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38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23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4" fontId="7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2" fillId="0" borderId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4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165" fontId="12" fillId="0" borderId="0" applyFont="0" applyFill="0" applyBorder="0" applyAlignment="0" applyProtection="0"/>
    <xf numFmtId="0" fontId="1" fillId="0" borderId="0"/>
  </cellStyleXfs>
  <cellXfs count="55">
    <xf numFmtId="0" fontId="0" fillId="0" borderId="0" xfId="0"/>
    <xf numFmtId="0" fontId="7" fillId="0" borderId="0" xfId="4"/>
    <xf numFmtId="0" fontId="8" fillId="0" borderId="0" xfId="0" applyFont="1"/>
    <xf numFmtId="14" fontId="0" fillId="0" borderId="0" xfId="0" applyNumberFormat="1"/>
    <xf numFmtId="166" fontId="0" fillId="0" borderId="0" xfId="0" applyNumberFormat="1"/>
    <xf numFmtId="0" fontId="2" fillId="2" borderId="1" xfId="1"/>
    <xf numFmtId="0" fontId="0" fillId="5" borderId="0" xfId="0" applyFill="1"/>
    <xf numFmtId="0" fontId="9" fillId="6" borderId="0" xfId="0" applyFont="1" applyFill="1"/>
    <xf numFmtId="0" fontId="4" fillId="7" borderId="0" xfId="0" applyFont="1" applyFill="1"/>
    <xf numFmtId="0" fontId="10" fillId="7" borderId="0" xfId="0" applyFont="1" applyFill="1" applyAlignment="1">
      <alignment vertical="center"/>
    </xf>
    <xf numFmtId="3" fontId="0" fillId="8" borderId="0" xfId="0" applyNumberFormat="1" applyFill="1"/>
    <xf numFmtId="0" fontId="11" fillId="5" borderId="0" xfId="0" applyFont="1" applyFill="1"/>
    <xf numFmtId="166" fontId="0" fillId="0" borderId="0" xfId="0" applyNumberFormat="1" applyAlignment="1">
      <alignment wrapText="1"/>
    </xf>
    <xf numFmtId="3" fontId="0" fillId="6" borderId="0" xfId="0" applyNumberFormat="1" applyFill="1"/>
    <xf numFmtId="0" fontId="14" fillId="9" borderId="0" xfId="0" applyFont="1" applyFill="1"/>
    <xf numFmtId="0" fontId="15" fillId="9" borderId="0" xfId="0" applyFont="1" applyFill="1"/>
    <xf numFmtId="0" fontId="16" fillId="3" borderId="2" xfId="5" applyFont="1"/>
    <xf numFmtId="0" fontId="6" fillId="5" borderId="0" xfId="0" applyFont="1" applyFill="1"/>
    <xf numFmtId="0" fontId="17" fillId="9" borderId="0" xfId="0" applyFont="1" applyFill="1"/>
    <xf numFmtId="0" fontId="18" fillId="9" borderId="0" xfId="0" applyFont="1" applyFill="1"/>
    <xf numFmtId="0" fontId="5" fillId="5" borderId="0" xfId="0" applyFont="1" applyFill="1"/>
    <xf numFmtId="167" fontId="0" fillId="5" borderId="0" xfId="0" applyNumberFormat="1" applyFill="1"/>
    <xf numFmtId="167" fontId="5" fillId="8" borderId="0" xfId="0" applyNumberFormat="1" applyFont="1" applyFill="1"/>
    <xf numFmtId="167" fontId="0" fillId="8" borderId="0" xfId="0" applyNumberFormat="1" applyFill="1"/>
    <xf numFmtId="0" fontId="19" fillId="10" borderId="0" xfId="0" applyFont="1" applyFill="1" applyAlignment="1"/>
    <xf numFmtId="167" fontId="19" fillId="10" borderId="0" xfId="0" applyNumberFormat="1" applyFont="1" applyFill="1" applyAlignment="1"/>
    <xf numFmtId="0" fontId="9" fillId="5" borderId="0" xfId="0" applyFont="1" applyFill="1"/>
    <xf numFmtId="3" fontId="0" fillId="10" borderId="0" xfId="0" applyNumberFormat="1" applyFill="1"/>
    <xf numFmtId="9" fontId="0" fillId="8" borderId="0" xfId="0" applyNumberFormat="1" applyFill="1"/>
    <xf numFmtId="0" fontId="0" fillId="5" borderId="0" xfId="0" applyNumberFormat="1" applyFill="1"/>
    <xf numFmtId="0" fontId="0" fillId="8" borderId="0" xfId="0" applyFont="1" applyFill="1"/>
    <xf numFmtId="0" fontId="0" fillId="0" borderId="0" xfId="0" applyFill="1"/>
    <xf numFmtId="0" fontId="0" fillId="0" borderId="0" xfId="0"/>
    <xf numFmtId="168" fontId="0" fillId="6" borderId="0" xfId="0" applyNumberFormat="1" applyFill="1"/>
    <xf numFmtId="0" fontId="22" fillId="0" borderId="0" xfId="0" applyFont="1"/>
    <xf numFmtId="0" fontId="0" fillId="0" borderId="0" xfId="0"/>
    <xf numFmtId="0" fontId="0" fillId="6" borderId="0" xfId="0" applyFill="1"/>
    <xf numFmtId="0" fontId="45" fillId="6" borderId="0" xfId="0" applyFont="1" applyFill="1"/>
    <xf numFmtId="14" fontId="0" fillId="0" borderId="0" xfId="0" applyNumberFormat="1" applyFont="1" applyAlignment="1">
      <alignment vertical="top"/>
    </xf>
    <xf numFmtId="166" fontId="0" fillId="0" borderId="0" xfId="0" applyNumberFormat="1" applyFont="1" applyAlignment="1">
      <alignment vertical="top"/>
    </xf>
    <xf numFmtId="0" fontId="0" fillId="0" borderId="0" xfId="0" applyFont="1" applyAlignment="1">
      <alignment vertical="top" wrapText="1"/>
    </xf>
    <xf numFmtId="170" fontId="0" fillId="5" borderId="0" xfId="0" applyNumberFormat="1" applyFill="1"/>
    <xf numFmtId="1" fontId="0" fillId="5" borderId="0" xfId="0" applyNumberFormat="1" applyFill="1"/>
    <xf numFmtId="170" fontId="0" fillId="8" borderId="0" xfId="0" applyNumberFormat="1" applyFont="1" applyFill="1"/>
    <xf numFmtId="1" fontId="0" fillId="5" borderId="0" xfId="0" applyNumberFormat="1" applyFill="1" applyAlignment="1">
      <alignment horizontal="left" indent="2"/>
    </xf>
    <xf numFmtId="0" fontId="0" fillId="0" borderId="0" xfId="0"/>
    <xf numFmtId="0" fontId="0" fillId="8" borderId="0" xfId="0" applyFill="1"/>
    <xf numFmtId="0" fontId="2" fillId="2" borderId="3" xfId="1" applyBorder="1" applyAlignment="1"/>
    <xf numFmtId="0" fontId="45" fillId="5" borderId="0" xfId="0" applyFont="1" applyFill="1"/>
    <xf numFmtId="0" fontId="9" fillId="6" borderId="0" xfId="0" applyFont="1" applyFill="1" applyAlignment="1">
      <alignment wrapText="1"/>
    </xf>
    <xf numFmtId="0" fontId="9" fillId="6" borderId="0" xfId="0" applyFont="1" applyFill="1" applyAlignment="1"/>
    <xf numFmtId="14" fontId="0" fillId="0" borderId="0" xfId="0" applyNumberFormat="1" applyFill="1"/>
    <xf numFmtId="166" fontId="0" fillId="0" borderId="0" xfId="0" applyNumberFormat="1" applyFont="1" applyFill="1" applyAlignment="1">
      <alignment horizontal="left" vertical="top" wrapText="1"/>
    </xf>
    <xf numFmtId="0" fontId="19" fillId="10" borderId="0" xfId="0" applyFont="1" applyFill="1" applyAlignment="1">
      <alignment horizontal="center"/>
    </xf>
    <xf numFmtId="0" fontId="9" fillId="6" borderId="0" xfId="0" applyFont="1" applyFill="1" applyAlignment="1">
      <alignment horizontal="left" vertical="top" wrapText="1"/>
    </xf>
  </cellXfs>
  <cellStyles count="61834">
    <cellStyle name="20% - Accent1" xfId="21" builtinId="30" customBuiltin="1"/>
    <cellStyle name="20% - Accent2" xfId="24" builtinId="34" customBuiltin="1"/>
    <cellStyle name="20% - Accent3" xfId="27" builtinId="38" customBuiltin="1"/>
    <cellStyle name="20% - Accent4" xfId="30" builtinId="42" customBuiltin="1"/>
    <cellStyle name="20% - Accent5" xfId="33" builtinId="46" customBuiltin="1"/>
    <cellStyle name="20% - Accent6" xfId="36" builtinId="50" customBuiltin="1"/>
    <cellStyle name="40% - Accent1" xfId="22" builtinId="31" customBuiltin="1"/>
    <cellStyle name="40% - Accent2" xfId="25" builtinId="35" customBuiltin="1"/>
    <cellStyle name="40% - Accent3" xfId="28" builtinId="39" customBuiltin="1"/>
    <cellStyle name="40% - Accent4" xfId="31" builtinId="43" customBuiltin="1"/>
    <cellStyle name="40% - Accent5" xfId="34" builtinId="47" customBuiltin="1"/>
    <cellStyle name="40% - Accent6" xfId="37" builtinId="51" customBuiltin="1"/>
    <cellStyle name="60% - Accent1 2" xfId="52"/>
    <cellStyle name="60% - Accent1 2 2" xfId="100"/>
    <cellStyle name="60% - Accent1 3" xfId="39"/>
    <cellStyle name="60% - Accent2 2" xfId="53"/>
    <cellStyle name="60% - Accent2 2 2" xfId="101"/>
    <cellStyle name="60% - Accent2 3" xfId="40"/>
    <cellStyle name="60% - Accent3 2" xfId="54"/>
    <cellStyle name="60% - Accent3 2 2" xfId="102"/>
    <cellStyle name="60% - Accent3 3" xfId="41"/>
    <cellStyle name="60% - Accent4 2" xfId="55"/>
    <cellStyle name="60% - Accent4 2 2" xfId="103"/>
    <cellStyle name="60% - Accent4 3" xfId="42"/>
    <cellStyle name="60% - Accent5 2" xfId="56"/>
    <cellStyle name="60% - Accent5 2 2" xfId="104"/>
    <cellStyle name="60% - Accent5 3" xfId="43"/>
    <cellStyle name="60% - Accent6" xfId="3" builtinId="52" customBuiltin="1"/>
    <cellStyle name="60% - Accent6 2" xfId="57"/>
    <cellStyle name="60% - Accent6 2 2" xfId="105"/>
    <cellStyle name="60% - Accent6 3" xfId="44"/>
    <cellStyle name="Accent1" xfId="20" builtinId="29" customBuiltin="1"/>
    <cellStyle name="Accent1 2" xfId="124"/>
    <cellStyle name="Accent2" xfId="23" builtinId="33" customBuiltin="1"/>
    <cellStyle name="Accent2 2" xfId="121"/>
    <cellStyle name="Accent3" xfId="26" builtinId="37" customBuiltin="1"/>
    <cellStyle name="Accent4" xfId="29" builtinId="41" customBuiltin="1"/>
    <cellStyle name="Accent5" xfId="32" builtinId="45" customBuiltin="1"/>
    <cellStyle name="Accent6" xfId="35" builtinId="49" customBuiltin="1"/>
    <cellStyle name="Bad" xfId="13" builtinId="27" customBuiltin="1"/>
    <cellStyle name="Calculation" xfId="2" builtinId="22" customBuiltin="1"/>
    <cellStyle name="CellNum" xfId="118"/>
    <cellStyle name="CellNumalt" xfId="119"/>
    <cellStyle name="Check Cell" xfId="15" builtinId="23" customBuiltin="1"/>
    <cellStyle name="Comma 10" xfId="107"/>
    <cellStyle name="Comma 10 10" xfId="7836"/>
    <cellStyle name="Comma 10 10 2" xfId="23247"/>
    <cellStyle name="Comma 10 10 2 2" xfId="54071"/>
    <cellStyle name="Comma 10 10 3" xfId="38661"/>
    <cellStyle name="Comma 10 11" xfId="15647"/>
    <cellStyle name="Comma 10 11 2" xfId="46471"/>
    <cellStyle name="Comma 10 12" xfId="31061"/>
    <cellStyle name="Comma 10 13" xfId="234"/>
    <cellStyle name="Comma 10 2" xfId="319"/>
    <cellStyle name="Comma 10 2 10" xfId="15732"/>
    <cellStyle name="Comma 10 2 10 2" xfId="46556"/>
    <cellStyle name="Comma 10 2 11" xfId="31146"/>
    <cellStyle name="Comma 10 2 2" xfId="742"/>
    <cellStyle name="Comma 10 2 2 2" xfId="1375"/>
    <cellStyle name="Comma 10 2 2 2 2" xfId="3274"/>
    <cellStyle name="Comma 10 2 2 2 2 2" xfId="7077"/>
    <cellStyle name="Comma 10 2 2 2 2 2 2" xfId="14887"/>
    <cellStyle name="Comma 10 2 2 2 2 2 2 2" xfId="30298"/>
    <cellStyle name="Comma 10 2 2 2 2 2 2 2 2" xfId="61122"/>
    <cellStyle name="Comma 10 2 2 2 2 2 2 3" xfId="45712"/>
    <cellStyle name="Comma 10 2 2 2 2 2 3" xfId="22489"/>
    <cellStyle name="Comma 10 2 2 2 2 2 3 2" xfId="53313"/>
    <cellStyle name="Comma 10 2 2 2 2 2 4" xfId="37903"/>
    <cellStyle name="Comma 10 2 2 2 2 3" xfId="11084"/>
    <cellStyle name="Comma 10 2 2 2 2 3 2" xfId="26495"/>
    <cellStyle name="Comma 10 2 2 2 2 3 2 2" xfId="57319"/>
    <cellStyle name="Comma 10 2 2 2 2 3 3" xfId="41909"/>
    <cellStyle name="Comma 10 2 2 2 2 4" xfId="18686"/>
    <cellStyle name="Comma 10 2 2 2 2 4 2" xfId="49510"/>
    <cellStyle name="Comma 10 2 2 2 2 5" xfId="34100"/>
    <cellStyle name="Comma 10 2 2 2 3" xfId="5178"/>
    <cellStyle name="Comma 10 2 2 2 3 2" xfId="12988"/>
    <cellStyle name="Comma 10 2 2 2 3 2 2" xfId="28399"/>
    <cellStyle name="Comma 10 2 2 2 3 2 2 2" xfId="59223"/>
    <cellStyle name="Comma 10 2 2 2 3 2 3" xfId="43813"/>
    <cellStyle name="Comma 10 2 2 2 3 3" xfId="20590"/>
    <cellStyle name="Comma 10 2 2 2 3 3 2" xfId="51414"/>
    <cellStyle name="Comma 10 2 2 2 3 4" xfId="36004"/>
    <cellStyle name="Comma 10 2 2 2 4" xfId="9185"/>
    <cellStyle name="Comma 10 2 2 2 4 2" xfId="24596"/>
    <cellStyle name="Comma 10 2 2 2 4 2 2" xfId="55420"/>
    <cellStyle name="Comma 10 2 2 2 4 3" xfId="40010"/>
    <cellStyle name="Comma 10 2 2 2 5" xfId="16787"/>
    <cellStyle name="Comma 10 2 2 2 5 2" xfId="47611"/>
    <cellStyle name="Comma 10 2 2 2 6" xfId="32201"/>
    <cellStyle name="Comma 10 2 2 3" xfId="2008"/>
    <cellStyle name="Comma 10 2 2 3 2" xfId="3907"/>
    <cellStyle name="Comma 10 2 2 3 2 2" xfId="7710"/>
    <cellStyle name="Comma 10 2 2 3 2 2 2" xfId="15520"/>
    <cellStyle name="Comma 10 2 2 3 2 2 2 2" xfId="30931"/>
    <cellStyle name="Comma 10 2 2 3 2 2 2 2 2" xfId="61755"/>
    <cellStyle name="Comma 10 2 2 3 2 2 2 3" xfId="46345"/>
    <cellStyle name="Comma 10 2 2 3 2 2 3" xfId="23122"/>
    <cellStyle name="Comma 10 2 2 3 2 2 3 2" xfId="53946"/>
    <cellStyle name="Comma 10 2 2 3 2 2 4" xfId="38536"/>
    <cellStyle name="Comma 10 2 2 3 2 3" xfId="11717"/>
    <cellStyle name="Comma 10 2 2 3 2 3 2" xfId="27128"/>
    <cellStyle name="Comma 10 2 2 3 2 3 2 2" xfId="57952"/>
    <cellStyle name="Comma 10 2 2 3 2 3 3" xfId="42542"/>
    <cellStyle name="Comma 10 2 2 3 2 4" xfId="19319"/>
    <cellStyle name="Comma 10 2 2 3 2 4 2" xfId="50143"/>
    <cellStyle name="Comma 10 2 2 3 2 5" xfId="34733"/>
    <cellStyle name="Comma 10 2 2 3 3" xfId="5811"/>
    <cellStyle name="Comma 10 2 2 3 3 2" xfId="13621"/>
    <cellStyle name="Comma 10 2 2 3 3 2 2" xfId="29032"/>
    <cellStyle name="Comma 10 2 2 3 3 2 2 2" xfId="59856"/>
    <cellStyle name="Comma 10 2 2 3 3 2 3" xfId="44446"/>
    <cellStyle name="Comma 10 2 2 3 3 3" xfId="21223"/>
    <cellStyle name="Comma 10 2 2 3 3 3 2" xfId="52047"/>
    <cellStyle name="Comma 10 2 2 3 3 4" xfId="36637"/>
    <cellStyle name="Comma 10 2 2 3 4" xfId="9818"/>
    <cellStyle name="Comma 10 2 2 3 4 2" xfId="25229"/>
    <cellStyle name="Comma 10 2 2 3 4 2 2" xfId="56053"/>
    <cellStyle name="Comma 10 2 2 3 4 3" xfId="40643"/>
    <cellStyle name="Comma 10 2 2 3 5" xfId="17420"/>
    <cellStyle name="Comma 10 2 2 3 5 2" xfId="48244"/>
    <cellStyle name="Comma 10 2 2 3 6" xfId="32834"/>
    <cellStyle name="Comma 10 2 2 4" xfId="2641"/>
    <cellStyle name="Comma 10 2 2 4 2" xfId="6444"/>
    <cellStyle name="Comma 10 2 2 4 2 2" xfId="14254"/>
    <cellStyle name="Comma 10 2 2 4 2 2 2" xfId="29665"/>
    <cellStyle name="Comma 10 2 2 4 2 2 2 2" xfId="60489"/>
    <cellStyle name="Comma 10 2 2 4 2 2 3" xfId="45079"/>
    <cellStyle name="Comma 10 2 2 4 2 3" xfId="21856"/>
    <cellStyle name="Comma 10 2 2 4 2 3 2" xfId="52680"/>
    <cellStyle name="Comma 10 2 2 4 2 4" xfId="37270"/>
    <cellStyle name="Comma 10 2 2 4 3" xfId="10451"/>
    <cellStyle name="Comma 10 2 2 4 3 2" xfId="25862"/>
    <cellStyle name="Comma 10 2 2 4 3 2 2" xfId="56686"/>
    <cellStyle name="Comma 10 2 2 4 3 3" xfId="41276"/>
    <cellStyle name="Comma 10 2 2 4 4" xfId="18053"/>
    <cellStyle name="Comma 10 2 2 4 4 2" xfId="48877"/>
    <cellStyle name="Comma 10 2 2 4 5" xfId="33467"/>
    <cellStyle name="Comma 10 2 2 5" xfId="4545"/>
    <cellStyle name="Comma 10 2 2 5 2" xfId="12355"/>
    <cellStyle name="Comma 10 2 2 5 2 2" xfId="27766"/>
    <cellStyle name="Comma 10 2 2 5 2 2 2" xfId="58590"/>
    <cellStyle name="Comma 10 2 2 5 2 3" xfId="43180"/>
    <cellStyle name="Comma 10 2 2 5 3" xfId="19957"/>
    <cellStyle name="Comma 10 2 2 5 3 2" xfId="50781"/>
    <cellStyle name="Comma 10 2 2 5 4" xfId="35371"/>
    <cellStyle name="Comma 10 2 2 6" xfId="8552"/>
    <cellStyle name="Comma 10 2 2 6 2" xfId="23963"/>
    <cellStyle name="Comma 10 2 2 6 2 2" xfId="54787"/>
    <cellStyle name="Comma 10 2 2 6 3" xfId="39377"/>
    <cellStyle name="Comma 10 2 2 7" xfId="16154"/>
    <cellStyle name="Comma 10 2 2 7 2" xfId="46978"/>
    <cellStyle name="Comma 10 2 2 8" xfId="31568"/>
    <cellStyle name="Comma 10 2 3" xfId="533"/>
    <cellStyle name="Comma 10 2 3 2" xfId="1166"/>
    <cellStyle name="Comma 10 2 3 2 2" xfId="3065"/>
    <cellStyle name="Comma 10 2 3 2 2 2" xfId="6868"/>
    <cellStyle name="Comma 10 2 3 2 2 2 2" xfId="14678"/>
    <cellStyle name="Comma 10 2 3 2 2 2 2 2" xfId="30089"/>
    <cellStyle name="Comma 10 2 3 2 2 2 2 2 2" xfId="60913"/>
    <cellStyle name="Comma 10 2 3 2 2 2 2 3" xfId="45503"/>
    <cellStyle name="Comma 10 2 3 2 2 2 3" xfId="22280"/>
    <cellStyle name="Comma 10 2 3 2 2 2 3 2" xfId="53104"/>
    <cellStyle name="Comma 10 2 3 2 2 2 4" xfId="37694"/>
    <cellStyle name="Comma 10 2 3 2 2 3" xfId="10875"/>
    <cellStyle name="Comma 10 2 3 2 2 3 2" xfId="26286"/>
    <cellStyle name="Comma 10 2 3 2 2 3 2 2" xfId="57110"/>
    <cellStyle name="Comma 10 2 3 2 2 3 3" xfId="41700"/>
    <cellStyle name="Comma 10 2 3 2 2 4" xfId="18477"/>
    <cellStyle name="Comma 10 2 3 2 2 4 2" xfId="49301"/>
    <cellStyle name="Comma 10 2 3 2 2 5" xfId="33891"/>
    <cellStyle name="Comma 10 2 3 2 3" xfId="4969"/>
    <cellStyle name="Comma 10 2 3 2 3 2" xfId="12779"/>
    <cellStyle name="Comma 10 2 3 2 3 2 2" xfId="28190"/>
    <cellStyle name="Comma 10 2 3 2 3 2 2 2" xfId="59014"/>
    <cellStyle name="Comma 10 2 3 2 3 2 3" xfId="43604"/>
    <cellStyle name="Comma 10 2 3 2 3 3" xfId="20381"/>
    <cellStyle name="Comma 10 2 3 2 3 3 2" xfId="51205"/>
    <cellStyle name="Comma 10 2 3 2 3 4" xfId="35795"/>
    <cellStyle name="Comma 10 2 3 2 4" xfId="8976"/>
    <cellStyle name="Comma 10 2 3 2 4 2" xfId="24387"/>
    <cellStyle name="Comma 10 2 3 2 4 2 2" xfId="55211"/>
    <cellStyle name="Comma 10 2 3 2 4 3" xfId="39801"/>
    <cellStyle name="Comma 10 2 3 2 5" xfId="16578"/>
    <cellStyle name="Comma 10 2 3 2 5 2" xfId="47402"/>
    <cellStyle name="Comma 10 2 3 2 6" xfId="31992"/>
    <cellStyle name="Comma 10 2 3 3" xfId="1799"/>
    <cellStyle name="Comma 10 2 3 3 2" xfId="3698"/>
    <cellStyle name="Comma 10 2 3 3 2 2" xfId="7501"/>
    <cellStyle name="Comma 10 2 3 3 2 2 2" xfId="15311"/>
    <cellStyle name="Comma 10 2 3 3 2 2 2 2" xfId="30722"/>
    <cellStyle name="Comma 10 2 3 3 2 2 2 2 2" xfId="61546"/>
    <cellStyle name="Comma 10 2 3 3 2 2 2 3" xfId="46136"/>
    <cellStyle name="Comma 10 2 3 3 2 2 3" xfId="22913"/>
    <cellStyle name="Comma 10 2 3 3 2 2 3 2" xfId="53737"/>
    <cellStyle name="Comma 10 2 3 3 2 2 4" xfId="38327"/>
    <cellStyle name="Comma 10 2 3 3 2 3" xfId="11508"/>
    <cellStyle name="Comma 10 2 3 3 2 3 2" xfId="26919"/>
    <cellStyle name="Comma 10 2 3 3 2 3 2 2" xfId="57743"/>
    <cellStyle name="Comma 10 2 3 3 2 3 3" xfId="42333"/>
    <cellStyle name="Comma 10 2 3 3 2 4" xfId="19110"/>
    <cellStyle name="Comma 10 2 3 3 2 4 2" xfId="49934"/>
    <cellStyle name="Comma 10 2 3 3 2 5" xfId="34524"/>
    <cellStyle name="Comma 10 2 3 3 3" xfId="5602"/>
    <cellStyle name="Comma 10 2 3 3 3 2" xfId="13412"/>
    <cellStyle name="Comma 10 2 3 3 3 2 2" xfId="28823"/>
    <cellStyle name="Comma 10 2 3 3 3 2 2 2" xfId="59647"/>
    <cellStyle name="Comma 10 2 3 3 3 2 3" xfId="44237"/>
    <cellStyle name="Comma 10 2 3 3 3 3" xfId="21014"/>
    <cellStyle name="Comma 10 2 3 3 3 3 2" xfId="51838"/>
    <cellStyle name="Comma 10 2 3 3 3 4" xfId="36428"/>
    <cellStyle name="Comma 10 2 3 3 4" xfId="9609"/>
    <cellStyle name="Comma 10 2 3 3 4 2" xfId="25020"/>
    <cellStyle name="Comma 10 2 3 3 4 2 2" xfId="55844"/>
    <cellStyle name="Comma 10 2 3 3 4 3" xfId="40434"/>
    <cellStyle name="Comma 10 2 3 3 5" xfId="17211"/>
    <cellStyle name="Comma 10 2 3 3 5 2" xfId="48035"/>
    <cellStyle name="Comma 10 2 3 3 6" xfId="32625"/>
    <cellStyle name="Comma 10 2 3 4" xfId="2432"/>
    <cellStyle name="Comma 10 2 3 4 2" xfId="6235"/>
    <cellStyle name="Comma 10 2 3 4 2 2" xfId="14045"/>
    <cellStyle name="Comma 10 2 3 4 2 2 2" xfId="29456"/>
    <cellStyle name="Comma 10 2 3 4 2 2 2 2" xfId="60280"/>
    <cellStyle name="Comma 10 2 3 4 2 2 3" xfId="44870"/>
    <cellStyle name="Comma 10 2 3 4 2 3" xfId="21647"/>
    <cellStyle name="Comma 10 2 3 4 2 3 2" xfId="52471"/>
    <cellStyle name="Comma 10 2 3 4 2 4" xfId="37061"/>
    <cellStyle name="Comma 10 2 3 4 3" xfId="10242"/>
    <cellStyle name="Comma 10 2 3 4 3 2" xfId="25653"/>
    <cellStyle name="Comma 10 2 3 4 3 2 2" xfId="56477"/>
    <cellStyle name="Comma 10 2 3 4 3 3" xfId="41067"/>
    <cellStyle name="Comma 10 2 3 4 4" xfId="17844"/>
    <cellStyle name="Comma 10 2 3 4 4 2" xfId="48668"/>
    <cellStyle name="Comma 10 2 3 4 5" xfId="33258"/>
    <cellStyle name="Comma 10 2 3 5" xfId="4336"/>
    <cellStyle name="Comma 10 2 3 5 2" xfId="12146"/>
    <cellStyle name="Comma 10 2 3 5 2 2" xfId="27557"/>
    <cellStyle name="Comma 10 2 3 5 2 2 2" xfId="58381"/>
    <cellStyle name="Comma 10 2 3 5 2 3" xfId="42971"/>
    <cellStyle name="Comma 10 2 3 5 3" xfId="19748"/>
    <cellStyle name="Comma 10 2 3 5 3 2" xfId="50572"/>
    <cellStyle name="Comma 10 2 3 5 4" xfId="35162"/>
    <cellStyle name="Comma 10 2 3 6" xfId="8343"/>
    <cellStyle name="Comma 10 2 3 6 2" xfId="23754"/>
    <cellStyle name="Comma 10 2 3 6 2 2" xfId="54578"/>
    <cellStyle name="Comma 10 2 3 6 3" xfId="39168"/>
    <cellStyle name="Comma 10 2 3 7" xfId="15945"/>
    <cellStyle name="Comma 10 2 3 7 2" xfId="46769"/>
    <cellStyle name="Comma 10 2 3 8" xfId="31359"/>
    <cellStyle name="Comma 10 2 4" xfId="953"/>
    <cellStyle name="Comma 10 2 4 2" xfId="2852"/>
    <cellStyle name="Comma 10 2 4 2 2" xfId="6655"/>
    <cellStyle name="Comma 10 2 4 2 2 2" xfId="14465"/>
    <cellStyle name="Comma 10 2 4 2 2 2 2" xfId="29876"/>
    <cellStyle name="Comma 10 2 4 2 2 2 2 2" xfId="60700"/>
    <cellStyle name="Comma 10 2 4 2 2 2 3" xfId="45290"/>
    <cellStyle name="Comma 10 2 4 2 2 3" xfId="22067"/>
    <cellStyle name="Comma 10 2 4 2 2 3 2" xfId="52891"/>
    <cellStyle name="Comma 10 2 4 2 2 4" xfId="37481"/>
    <cellStyle name="Comma 10 2 4 2 3" xfId="10662"/>
    <cellStyle name="Comma 10 2 4 2 3 2" xfId="26073"/>
    <cellStyle name="Comma 10 2 4 2 3 2 2" xfId="56897"/>
    <cellStyle name="Comma 10 2 4 2 3 3" xfId="41487"/>
    <cellStyle name="Comma 10 2 4 2 4" xfId="18264"/>
    <cellStyle name="Comma 10 2 4 2 4 2" xfId="49088"/>
    <cellStyle name="Comma 10 2 4 2 5" xfId="33678"/>
    <cellStyle name="Comma 10 2 4 3" xfId="4756"/>
    <cellStyle name="Comma 10 2 4 3 2" xfId="12566"/>
    <cellStyle name="Comma 10 2 4 3 2 2" xfId="27977"/>
    <cellStyle name="Comma 10 2 4 3 2 2 2" xfId="58801"/>
    <cellStyle name="Comma 10 2 4 3 2 3" xfId="43391"/>
    <cellStyle name="Comma 10 2 4 3 3" xfId="20168"/>
    <cellStyle name="Comma 10 2 4 3 3 2" xfId="50992"/>
    <cellStyle name="Comma 10 2 4 3 4" xfId="35582"/>
    <cellStyle name="Comma 10 2 4 4" xfId="8763"/>
    <cellStyle name="Comma 10 2 4 4 2" xfId="24174"/>
    <cellStyle name="Comma 10 2 4 4 2 2" xfId="54998"/>
    <cellStyle name="Comma 10 2 4 4 3" xfId="39588"/>
    <cellStyle name="Comma 10 2 4 5" xfId="16365"/>
    <cellStyle name="Comma 10 2 4 5 2" xfId="47189"/>
    <cellStyle name="Comma 10 2 4 6" xfId="31779"/>
    <cellStyle name="Comma 10 2 5" xfId="1586"/>
    <cellStyle name="Comma 10 2 5 2" xfId="3485"/>
    <cellStyle name="Comma 10 2 5 2 2" xfId="7288"/>
    <cellStyle name="Comma 10 2 5 2 2 2" xfId="15098"/>
    <cellStyle name="Comma 10 2 5 2 2 2 2" xfId="30509"/>
    <cellStyle name="Comma 10 2 5 2 2 2 2 2" xfId="61333"/>
    <cellStyle name="Comma 10 2 5 2 2 2 3" xfId="45923"/>
    <cellStyle name="Comma 10 2 5 2 2 3" xfId="22700"/>
    <cellStyle name="Comma 10 2 5 2 2 3 2" xfId="53524"/>
    <cellStyle name="Comma 10 2 5 2 2 4" xfId="38114"/>
    <cellStyle name="Comma 10 2 5 2 3" xfId="11295"/>
    <cellStyle name="Comma 10 2 5 2 3 2" xfId="26706"/>
    <cellStyle name="Comma 10 2 5 2 3 2 2" xfId="57530"/>
    <cellStyle name="Comma 10 2 5 2 3 3" xfId="42120"/>
    <cellStyle name="Comma 10 2 5 2 4" xfId="18897"/>
    <cellStyle name="Comma 10 2 5 2 4 2" xfId="49721"/>
    <cellStyle name="Comma 10 2 5 2 5" xfId="34311"/>
    <cellStyle name="Comma 10 2 5 3" xfId="5389"/>
    <cellStyle name="Comma 10 2 5 3 2" xfId="13199"/>
    <cellStyle name="Comma 10 2 5 3 2 2" xfId="28610"/>
    <cellStyle name="Comma 10 2 5 3 2 2 2" xfId="59434"/>
    <cellStyle name="Comma 10 2 5 3 2 3" xfId="44024"/>
    <cellStyle name="Comma 10 2 5 3 3" xfId="20801"/>
    <cellStyle name="Comma 10 2 5 3 3 2" xfId="51625"/>
    <cellStyle name="Comma 10 2 5 3 4" xfId="36215"/>
    <cellStyle name="Comma 10 2 5 4" xfId="9396"/>
    <cellStyle name="Comma 10 2 5 4 2" xfId="24807"/>
    <cellStyle name="Comma 10 2 5 4 2 2" xfId="55631"/>
    <cellStyle name="Comma 10 2 5 4 3" xfId="40221"/>
    <cellStyle name="Comma 10 2 5 5" xfId="16998"/>
    <cellStyle name="Comma 10 2 5 5 2" xfId="47822"/>
    <cellStyle name="Comma 10 2 5 6" xfId="32412"/>
    <cellStyle name="Comma 10 2 6" xfId="2219"/>
    <cellStyle name="Comma 10 2 6 2" xfId="6022"/>
    <cellStyle name="Comma 10 2 6 2 2" xfId="13832"/>
    <cellStyle name="Comma 10 2 6 2 2 2" xfId="29243"/>
    <cellStyle name="Comma 10 2 6 2 2 2 2" xfId="60067"/>
    <cellStyle name="Comma 10 2 6 2 2 3" xfId="44657"/>
    <cellStyle name="Comma 10 2 6 2 3" xfId="21434"/>
    <cellStyle name="Comma 10 2 6 2 3 2" xfId="52258"/>
    <cellStyle name="Comma 10 2 6 2 4" xfId="36848"/>
    <cellStyle name="Comma 10 2 6 3" xfId="10029"/>
    <cellStyle name="Comma 10 2 6 3 2" xfId="25440"/>
    <cellStyle name="Comma 10 2 6 3 2 2" xfId="56264"/>
    <cellStyle name="Comma 10 2 6 3 3" xfId="40854"/>
    <cellStyle name="Comma 10 2 6 4" xfId="17631"/>
    <cellStyle name="Comma 10 2 6 4 2" xfId="48455"/>
    <cellStyle name="Comma 10 2 6 5" xfId="33045"/>
    <cellStyle name="Comma 10 2 7" xfId="4123"/>
    <cellStyle name="Comma 10 2 7 2" xfId="11933"/>
    <cellStyle name="Comma 10 2 7 2 2" xfId="27344"/>
    <cellStyle name="Comma 10 2 7 2 2 2" xfId="58168"/>
    <cellStyle name="Comma 10 2 7 2 3" xfId="42758"/>
    <cellStyle name="Comma 10 2 7 3" xfId="19535"/>
    <cellStyle name="Comma 10 2 7 3 2" xfId="50359"/>
    <cellStyle name="Comma 10 2 7 4" xfId="34949"/>
    <cellStyle name="Comma 10 2 8" xfId="8130"/>
    <cellStyle name="Comma 10 2 8 2" xfId="23541"/>
    <cellStyle name="Comma 10 2 8 2 2" xfId="54365"/>
    <cellStyle name="Comma 10 2 8 3" xfId="38955"/>
    <cellStyle name="Comma 10 2 9" xfId="7921"/>
    <cellStyle name="Comma 10 2 9 2" xfId="23332"/>
    <cellStyle name="Comma 10 2 9 2 2" xfId="54156"/>
    <cellStyle name="Comma 10 2 9 3" xfId="38746"/>
    <cellStyle name="Comma 10 3" xfId="657"/>
    <cellStyle name="Comma 10 3 2" xfId="1290"/>
    <cellStyle name="Comma 10 3 2 2" xfId="3189"/>
    <cellStyle name="Comma 10 3 2 2 2" xfId="6992"/>
    <cellStyle name="Comma 10 3 2 2 2 2" xfId="14802"/>
    <cellStyle name="Comma 10 3 2 2 2 2 2" xfId="30213"/>
    <cellStyle name="Comma 10 3 2 2 2 2 2 2" xfId="61037"/>
    <cellStyle name="Comma 10 3 2 2 2 2 3" xfId="45627"/>
    <cellStyle name="Comma 10 3 2 2 2 3" xfId="22404"/>
    <cellStyle name="Comma 10 3 2 2 2 3 2" xfId="53228"/>
    <cellStyle name="Comma 10 3 2 2 2 4" xfId="37818"/>
    <cellStyle name="Comma 10 3 2 2 3" xfId="10999"/>
    <cellStyle name="Comma 10 3 2 2 3 2" xfId="26410"/>
    <cellStyle name="Comma 10 3 2 2 3 2 2" xfId="57234"/>
    <cellStyle name="Comma 10 3 2 2 3 3" xfId="41824"/>
    <cellStyle name="Comma 10 3 2 2 4" xfId="18601"/>
    <cellStyle name="Comma 10 3 2 2 4 2" xfId="49425"/>
    <cellStyle name="Comma 10 3 2 2 5" xfId="34015"/>
    <cellStyle name="Comma 10 3 2 3" xfId="5093"/>
    <cellStyle name="Comma 10 3 2 3 2" xfId="12903"/>
    <cellStyle name="Comma 10 3 2 3 2 2" xfId="28314"/>
    <cellStyle name="Comma 10 3 2 3 2 2 2" xfId="59138"/>
    <cellStyle name="Comma 10 3 2 3 2 3" xfId="43728"/>
    <cellStyle name="Comma 10 3 2 3 3" xfId="20505"/>
    <cellStyle name="Comma 10 3 2 3 3 2" xfId="51329"/>
    <cellStyle name="Comma 10 3 2 3 4" xfId="35919"/>
    <cellStyle name="Comma 10 3 2 4" xfId="9100"/>
    <cellStyle name="Comma 10 3 2 4 2" xfId="24511"/>
    <cellStyle name="Comma 10 3 2 4 2 2" xfId="55335"/>
    <cellStyle name="Comma 10 3 2 4 3" xfId="39925"/>
    <cellStyle name="Comma 10 3 2 5" xfId="16702"/>
    <cellStyle name="Comma 10 3 2 5 2" xfId="47526"/>
    <cellStyle name="Comma 10 3 2 6" xfId="32116"/>
    <cellStyle name="Comma 10 3 3" xfId="1923"/>
    <cellStyle name="Comma 10 3 3 2" xfId="3822"/>
    <cellStyle name="Comma 10 3 3 2 2" xfId="7625"/>
    <cellStyle name="Comma 10 3 3 2 2 2" xfId="15435"/>
    <cellStyle name="Comma 10 3 3 2 2 2 2" xfId="30846"/>
    <cellStyle name="Comma 10 3 3 2 2 2 2 2" xfId="61670"/>
    <cellStyle name="Comma 10 3 3 2 2 2 3" xfId="46260"/>
    <cellStyle name="Comma 10 3 3 2 2 3" xfId="23037"/>
    <cellStyle name="Comma 10 3 3 2 2 3 2" xfId="53861"/>
    <cellStyle name="Comma 10 3 3 2 2 4" xfId="38451"/>
    <cellStyle name="Comma 10 3 3 2 3" xfId="11632"/>
    <cellStyle name="Comma 10 3 3 2 3 2" xfId="27043"/>
    <cellStyle name="Comma 10 3 3 2 3 2 2" xfId="57867"/>
    <cellStyle name="Comma 10 3 3 2 3 3" xfId="42457"/>
    <cellStyle name="Comma 10 3 3 2 4" xfId="19234"/>
    <cellStyle name="Comma 10 3 3 2 4 2" xfId="50058"/>
    <cellStyle name="Comma 10 3 3 2 5" xfId="34648"/>
    <cellStyle name="Comma 10 3 3 3" xfId="5726"/>
    <cellStyle name="Comma 10 3 3 3 2" xfId="13536"/>
    <cellStyle name="Comma 10 3 3 3 2 2" xfId="28947"/>
    <cellStyle name="Comma 10 3 3 3 2 2 2" xfId="59771"/>
    <cellStyle name="Comma 10 3 3 3 2 3" xfId="44361"/>
    <cellStyle name="Comma 10 3 3 3 3" xfId="21138"/>
    <cellStyle name="Comma 10 3 3 3 3 2" xfId="51962"/>
    <cellStyle name="Comma 10 3 3 3 4" xfId="36552"/>
    <cellStyle name="Comma 10 3 3 4" xfId="9733"/>
    <cellStyle name="Comma 10 3 3 4 2" xfId="25144"/>
    <cellStyle name="Comma 10 3 3 4 2 2" xfId="55968"/>
    <cellStyle name="Comma 10 3 3 4 3" xfId="40558"/>
    <cellStyle name="Comma 10 3 3 5" xfId="17335"/>
    <cellStyle name="Comma 10 3 3 5 2" xfId="48159"/>
    <cellStyle name="Comma 10 3 3 6" xfId="32749"/>
    <cellStyle name="Comma 10 3 4" xfId="2556"/>
    <cellStyle name="Comma 10 3 4 2" xfId="6359"/>
    <cellStyle name="Comma 10 3 4 2 2" xfId="14169"/>
    <cellStyle name="Comma 10 3 4 2 2 2" xfId="29580"/>
    <cellStyle name="Comma 10 3 4 2 2 2 2" xfId="60404"/>
    <cellStyle name="Comma 10 3 4 2 2 3" xfId="44994"/>
    <cellStyle name="Comma 10 3 4 2 3" xfId="21771"/>
    <cellStyle name="Comma 10 3 4 2 3 2" xfId="52595"/>
    <cellStyle name="Comma 10 3 4 2 4" xfId="37185"/>
    <cellStyle name="Comma 10 3 4 3" xfId="10366"/>
    <cellStyle name="Comma 10 3 4 3 2" xfId="25777"/>
    <cellStyle name="Comma 10 3 4 3 2 2" xfId="56601"/>
    <cellStyle name="Comma 10 3 4 3 3" xfId="41191"/>
    <cellStyle name="Comma 10 3 4 4" xfId="17968"/>
    <cellStyle name="Comma 10 3 4 4 2" xfId="48792"/>
    <cellStyle name="Comma 10 3 4 5" xfId="33382"/>
    <cellStyle name="Comma 10 3 5" xfId="4460"/>
    <cellStyle name="Comma 10 3 5 2" xfId="12270"/>
    <cellStyle name="Comma 10 3 5 2 2" xfId="27681"/>
    <cellStyle name="Comma 10 3 5 2 2 2" xfId="58505"/>
    <cellStyle name="Comma 10 3 5 2 3" xfId="43095"/>
    <cellStyle name="Comma 10 3 5 3" xfId="19872"/>
    <cellStyle name="Comma 10 3 5 3 2" xfId="50696"/>
    <cellStyle name="Comma 10 3 5 4" xfId="35286"/>
    <cellStyle name="Comma 10 3 6" xfId="8467"/>
    <cellStyle name="Comma 10 3 6 2" xfId="23878"/>
    <cellStyle name="Comma 10 3 6 2 2" xfId="54702"/>
    <cellStyle name="Comma 10 3 6 3" xfId="39292"/>
    <cellStyle name="Comma 10 3 7" xfId="16069"/>
    <cellStyle name="Comma 10 3 7 2" xfId="46893"/>
    <cellStyle name="Comma 10 3 8" xfId="31483"/>
    <cellStyle name="Comma 10 4" xfId="448"/>
    <cellStyle name="Comma 10 4 2" xfId="1081"/>
    <cellStyle name="Comma 10 4 2 2" xfId="2980"/>
    <cellStyle name="Comma 10 4 2 2 2" xfId="6783"/>
    <cellStyle name="Comma 10 4 2 2 2 2" xfId="14593"/>
    <cellStyle name="Comma 10 4 2 2 2 2 2" xfId="30004"/>
    <cellStyle name="Comma 10 4 2 2 2 2 2 2" xfId="60828"/>
    <cellStyle name="Comma 10 4 2 2 2 2 3" xfId="45418"/>
    <cellStyle name="Comma 10 4 2 2 2 3" xfId="22195"/>
    <cellStyle name="Comma 10 4 2 2 2 3 2" xfId="53019"/>
    <cellStyle name="Comma 10 4 2 2 2 4" xfId="37609"/>
    <cellStyle name="Comma 10 4 2 2 3" xfId="10790"/>
    <cellStyle name="Comma 10 4 2 2 3 2" xfId="26201"/>
    <cellStyle name="Comma 10 4 2 2 3 2 2" xfId="57025"/>
    <cellStyle name="Comma 10 4 2 2 3 3" xfId="41615"/>
    <cellStyle name="Comma 10 4 2 2 4" xfId="18392"/>
    <cellStyle name="Comma 10 4 2 2 4 2" xfId="49216"/>
    <cellStyle name="Comma 10 4 2 2 5" xfId="33806"/>
    <cellStyle name="Comma 10 4 2 3" xfId="4884"/>
    <cellStyle name="Comma 10 4 2 3 2" xfId="12694"/>
    <cellStyle name="Comma 10 4 2 3 2 2" xfId="28105"/>
    <cellStyle name="Comma 10 4 2 3 2 2 2" xfId="58929"/>
    <cellStyle name="Comma 10 4 2 3 2 3" xfId="43519"/>
    <cellStyle name="Comma 10 4 2 3 3" xfId="20296"/>
    <cellStyle name="Comma 10 4 2 3 3 2" xfId="51120"/>
    <cellStyle name="Comma 10 4 2 3 4" xfId="35710"/>
    <cellStyle name="Comma 10 4 2 4" xfId="8891"/>
    <cellStyle name="Comma 10 4 2 4 2" xfId="24302"/>
    <cellStyle name="Comma 10 4 2 4 2 2" xfId="55126"/>
    <cellStyle name="Comma 10 4 2 4 3" xfId="39716"/>
    <cellStyle name="Comma 10 4 2 5" xfId="16493"/>
    <cellStyle name="Comma 10 4 2 5 2" xfId="47317"/>
    <cellStyle name="Comma 10 4 2 6" xfId="31907"/>
    <cellStyle name="Comma 10 4 3" xfId="1714"/>
    <cellStyle name="Comma 10 4 3 2" xfId="3613"/>
    <cellStyle name="Comma 10 4 3 2 2" xfId="7416"/>
    <cellStyle name="Comma 10 4 3 2 2 2" xfId="15226"/>
    <cellStyle name="Comma 10 4 3 2 2 2 2" xfId="30637"/>
    <cellStyle name="Comma 10 4 3 2 2 2 2 2" xfId="61461"/>
    <cellStyle name="Comma 10 4 3 2 2 2 3" xfId="46051"/>
    <cellStyle name="Comma 10 4 3 2 2 3" xfId="22828"/>
    <cellStyle name="Comma 10 4 3 2 2 3 2" xfId="53652"/>
    <cellStyle name="Comma 10 4 3 2 2 4" xfId="38242"/>
    <cellStyle name="Comma 10 4 3 2 3" xfId="11423"/>
    <cellStyle name="Comma 10 4 3 2 3 2" xfId="26834"/>
    <cellStyle name="Comma 10 4 3 2 3 2 2" xfId="57658"/>
    <cellStyle name="Comma 10 4 3 2 3 3" xfId="42248"/>
    <cellStyle name="Comma 10 4 3 2 4" xfId="19025"/>
    <cellStyle name="Comma 10 4 3 2 4 2" xfId="49849"/>
    <cellStyle name="Comma 10 4 3 2 5" xfId="34439"/>
    <cellStyle name="Comma 10 4 3 3" xfId="5517"/>
    <cellStyle name="Comma 10 4 3 3 2" xfId="13327"/>
    <cellStyle name="Comma 10 4 3 3 2 2" xfId="28738"/>
    <cellStyle name="Comma 10 4 3 3 2 2 2" xfId="59562"/>
    <cellStyle name="Comma 10 4 3 3 2 3" xfId="44152"/>
    <cellStyle name="Comma 10 4 3 3 3" xfId="20929"/>
    <cellStyle name="Comma 10 4 3 3 3 2" xfId="51753"/>
    <cellStyle name="Comma 10 4 3 3 4" xfId="36343"/>
    <cellStyle name="Comma 10 4 3 4" xfId="9524"/>
    <cellStyle name="Comma 10 4 3 4 2" xfId="24935"/>
    <cellStyle name="Comma 10 4 3 4 2 2" xfId="55759"/>
    <cellStyle name="Comma 10 4 3 4 3" xfId="40349"/>
    <cellStyle name="Comma 10 4 3 5" xfId="17126"/>
    <cellStyle name="Comma 10 4 3 5 2" xfId="47950"/>
    <cellStyle name="Comma 10 4 3 6" xfId="32540"/>
    <cellStyle name="Comma 10 4 4" xfId="2347"/>
    <cellStyle name="Comma 10 4 4 2" xfId="6150"/>
    <cellStyle name="Comma 10 4 4 2 2" xfId="13960"/>
    <cellStyle name="Comma 10 4 4 2 2 2" xfId="29371"/>
    <cellStyle name="Comma 10 4 4 2 2 2 2" xfId="60195"/>
    <cellStyle name="Comma 10 4 4 2 2 3" xfId="44785"/>
    <cellStyle name="Comma 10 4 4 2 3" xfId="21562"/>
    <cellStyle name="Comma 10 4 4 2 3 2" xfId="52386"/>
    <cellStyle name="Comma 10 4 4 2 4" xfId="36976"/>
    <cellStyle name="Comma 10 4 4 3" xfId="10157"/>
    <cellStyle name="Comma 10 4 4 3 2" xfId="25568"/>
    <cellStyle name="Comma 10 4 4 3 2 2" xfId="56392"/>
    <cellStyle name="Comma 10 4 4 3 3" xfId="40982"/>
    <cellStyle name="Comma 10 4 4 4" xfId="17759"/>
    <cellStyle name="Comma 10 4 4 4 2" xfId="48583"/>
    <cellStyle name="Comma 10 4 4 5" xfId="33173"/>
    <cellStyle name="Comma 10 4 5" xfId="4251"/>
    <cellStyle name="Comma 10 4 5 2" xfId="12061"/>
    <cellStyle name="Comma 10 4 5 2 2" xfId="27472"/>
    <cellStyle name="Comma 10 4 5 2 2 2" xfId="58296"/>
    <cellStyle name="Comma 10 4 5 2 3" xfId="42886"/>
    <cellStyle name="Comma 10 4 5 3" xfId="19663"/>
    <cellStyle name="Comma 10 4 5 3 2" xfId="50487"/>
    <cellStyle name="Comma 10 4 5 4" xfId="35077"/>
    <cellStyle name="Comma 10 4 6" xfId="8258"/>
    <cellStyle name="Comma 10 4 6 2" xfId="23669"/>
    <cellStyle name="Comma 10 4 6 2 2" xfId="54493"/>
    <cellStyle name="Comma 10 4 6 3" xfId="39083"/>
    <cellStyle name="Comma 10 4 7" xfId="15860"/>
    <cellStyle name="Comma 10 4 7 2" xfId="46684"/>
    <cellStyle name="Comma 10 4 8" xfId="31274"/>
    <cellStyle name="Comma 10 5" xfId="868"/>
    <cellStyle name="Comma 10 5 2" xfId="2767"/>
    <cellStyle name="Comma 10 5 2 2" xfId="6570"/>
    <cellStyle name="Comma 10 5 2 2 2" xfId="14380"/>
    <cellStyle name="Comma 10 5 2 2 2 2" xfId="29791"/>
    <cellStyle name="Comma 10 5 2 2 2 2 2" xfId="60615"/>
    <cellStyle name="Comma 10 5 2 2 2 3" xfId="45205"/>
    <cellStyle name="Comma 10 5 2 2 3" xfId="21982"/>
    <cellStyle name="Comma 10 5 2 2 3 2" xfId="52806"/>
    <cellStyle name="Comma 10 5 2 2 4" xfId="37396"/>
    <cellStyle name="Comma 10 5 2 3" xfId="10577"/>
    <cellStyle name="Comma 10 5 2 3 2" xfId="25988"/>
    <cellStyle name="Comma 10 5 2 3 2 2" xfId="56812"/>
    <cellStyle name="Comma 10 5 2 3 3" xfId="41402"/>
    <cellStyle name="Comma 10 5 2 4" xfId="18179"/>
    <cellStyle name="Comma 10 5 2 4 2" xfId="49003"/>
    <cellStyle name="Comma 10 5 2 5" xfId="33593"/>
    <cellStyle name="Comma 10 5 3" xfId="4671"/>
    <cellStyle name="Comma 10 5 3 2" xfId="12481"/>
    <cellStyle name="Comma 10 5 3 2 2" xfId="27892"/>
    <cellStyle name="Comma 10 5 3 2 2 2" xfId="58716"/>
    <cellStyle name="Comma 10 5 3 2 3" xfId="43306"/>
    <cellStyle name="Comma 10 5 3 3" xfId="20083"/>
    <cellStyle name="Comma 10 5 3 3 2" xfId="50907"/>
    <cellStyle name="Comma 10 5 3 4" xfId="35497"/>
    <cellStyle name="Comma 10 5 4" xfId="8678"/>
    <cellStyle name="Comma 10 5 4 2" xfId="24089"/>
    <cellStyle name="Comma 10 5 4 2 2" xfId="54913"/>
    <cellStyle name="Comma 10 5 4 3" xfId="39503"/>
    <cellStyle name="Comma 10 5 5" xfId="16280"/>
    <cellStyle name="Comma 10 5 5 2" xfId="47104"/>
    <cellStyle name="Comma 10 5 6" xfId="31694"/>
    <cellStyle name="Comma 10 6" xfId="1501"/>
    <cellStyle name="Comma 10 6 2" xfId="3400"/>
    <cellStyle name="Comma 10 6 2 2" xfId="7203"/>
    <cellStyle name="Comma 10 6 2 2 2" xfId="15013"/>
    <cellStyle name="Comma 10 6 2 2 2 2" xfId="30424"/>
    <cellStyle name="Comma 10 6 2 2 2 2 2" xfId="61248"/>
    <cellStyle name="Comma 10 6 2 2 2 3" xfId="45838"/>
    <cellStyle name="Comma 10 6 2 2 3" xfId="22615"/>
    <cellStyle name="Comma 10 6 2 2 3 2" xfId="53439"/>
    <cellStyle name="Comma 10 6 2 2 4" xfId="38029"/>
    <cellStyle name="Comma 10 6 2 3" xfId="11210"/>
    <cellStyle name="Comma 10 6 2 3 2" xfId="26621"/>
    <cellStyle name="Comma 10 6 2 3 2 2" xfId="57445"/>
    <cellStyle name="Comma 10 6 2 3 3" xfId="42035"/>
    <cellStyle name="Comma 10 6 2 4" xfId="18812"/>
    <cellStyle name="Comma 10 6 2 4 2" xfId="49636"/>
    <cellStyle name="Comma 10 6 2 5" xfId="34226"/>
    <cellStyle name="Comma 10 6 3" xfId="5304"/>
    <cellStyle name="Comma 10 6 3 2" xfId="13114"/>
    <cellStyle name="Comma 10 6 3 2 2" xfId="28525"/>
    <cellStyle name="Comma 10 6 3 2 2 2" xfId="59349"/>
    <cellStyle name="Comma 10 6 3 2 3" xfId="43939"/>
    <cellStyle name="Comma 10 6 3 3" xfId="20716"/>
    <cellStyle name="Comma 10 6 3 3 2" xfId="51540"/>
    <cellStyle name="Comma 10 6 3 4" xfId="36130"/>
    <cellStyle name="Comma 10 6 4" xfId="9311"/>
    <cellStyle name="Comma 10 6 4 2" xfId="24722"/>
    <cellStyle name="Comma 10 6 4 2 2" xfId="55546"/>
    <cellStyle name="Comma 10 6 4 3" xfId="40136"/>
    <cellStyle name="Comma 10 6 5" xfId="16913"/>
    <cellStyle name="Comma 10 6 5 2" xfId="47737"/>
    <cellStyle name="Comma 10 6 6" xfId="32327"/>
    <cellStyle name="Comma 10 7" xfId="2134"/>
    <cellStyle name="Comma 10 7 2" xfId="5937"/>
    <cellStyle name="Comma 10 7 2 2" xfId="13747"/>
    <cellStyle name="Comma 10 7 2 2 2" xfId="29158"/>
    <cellStyle name="Comma 10 7 2 2 2 2" xfId="59982"/>
    <cellStyle name="Comma 10 7 2 2 3" xfId="44572"/>
    <cellStyle name="Comma 10 7 2 3" xfId="21349"/>
    <cellStyle name="Comma 10 7 2 3 2" xfId="52173"/>
    <cellStyle name="Comma 10 7 2 4" xfId="36763"/>
    <cellStyle name="Comma 10 7 3" xfId="9944"/>
    <cellStyle name="Comma 10 7 3 2" xfId="25355"/>
    <cellStyle name="Comma 10 7 3 2 2" xfId="56179"/>
    <cellStyle name="Comma 10 7 3 3" xfId="40769"/>
    <cellStyle name="Comma 10 7 4" xfId="17546"/>
    <cellStyle name="Comma 10 7 4 2" xfId="48370"/>
    <cellStyle name="Comma 10 7 5" xfId="32960"/>
    <cellStyle name="Comma 10 8" xfId="4038"/>
    <cellStyle name="Comma 10 8 2" xfId="11848"/>
    <cellStyle name="Comma 10 8 2 2" xfId="27259"/>
    <cellStyle name="Comma 10 8 2 2 2" xfId="58083"/>
    <cellStyle name="Comma 10 8 2 3" xfId="42673"/>
    <cellStyle name="Comma 10 8 3" xfId="19450"/>
    <cellStyle name="Comma 10 8 3 2" xfId="50274"/>
    <cellStyle name="Comma 10 8 4" xfId="34864"/>
    <cellStyle name="Comma 10 9" xfId="8045"/>
    <cellStyle name="Comma 10 9 2" xfId="23456"/>
    <cellStyle name="Comma 10 9 2 2" xfId="54280"/>
    <cellStyle name="Comma 10 9 3" xfId="38870"/>
    <cellStyle name="Comma 11" xfId="113"/>
    <cellStyle name="Comma 11 10" xfId="15687"/>
    <cellStyle name="Comma 11 10 2" xfId="46511"/>
    <cellStyle name="Comma 11 11" xfId="31101"/>
    <cellStyle name="Comma 11 12" xfId="274"/>
    <cellStyle name="Comma 11 2" xfId="697"/>
    <cellStyle name="Comma 11 2 2" xfId="1330"/>
    <cellStyle name="Comma 11 2 2 2" xfId="3229"/>
    <cellStyle name="Comma 11 2 2 2 2" xfId="7032"/>
    <cellStyle name="Comma 11 2 2 2 2 2" xfId="14842"/>
    <cellStyle name="Comma 11 2 2 2 2 2 2" xfId="30253"/>
    <cellStyle name="Comma 11 2 2 2 2 2 2 2" xfId="61077"/>
    <cellStyle name="Comma 11 2 2 2 2 2 3" xfId="45667"/>
    <cellStyle name="Comma 11 2 2 2 2 3" xfId="22444"/>
    <cellStyle name="Comma 11 2 2 2 2 3 2" xfId="53268"/>
    <cellStyle name="Comma 11 2 2 2 2 4" xfId="37858"/>
    <cellStyle name="Comma 11 2 2 2 3" xfId="11039"/>
    <cellStyle name="Comma 11 2 2 2 3 2" xfId="26450"/>
    <cellStyle name="Comma 11 2 2 2 3 2 2" xfId="57274"/>
    <cellStyle name="Comma 11 2 2 2 3 3" xfId="41864"/>
    <cellStyle name="Comma 11 2 2 2 4" xfId="18641"/>
    <cellStyle name="Comma 11 2 2 2 4 2" xfId="49465"/>
    <cellStyle name="Comma 11 2 2 2 5" xfId="34055"/>
    <cellStyle name="Comma 11 2 2 3" xfId="5133"/>
    <cellStyle name="Comma 11 2 2 3 2" xfId="12943"/>
    <cellStyle name="Comma 11 2 2 3 2 2" xfId="28354"/>
    <cellStyle name="Comma 11 2 2 3 2 2 2" xfId="59178"/>
    <cellStyle name="Comma 11 2 2 3 2 3" xfId="43768"/>
    <cellStyle name="Comma 11 2 2 3 3" xfId="20545"/>
    <cellStyle name="Comma 11 2 2 3 3 2" xfId="51369"/>
    <cellStyle name="Comma 11 2 2 3 4" xfId="35959"/>
    <cellStyle name="Comma 11 2 2 4" xfId="9140"/>
    <cellStyle name="Comma 11 2 2 4 2" xfId="24551"/>
    <cellStyle name="Comma 11 2 2 4 2 2" xfId="55375"/>
    <cellStyle name="Comma 11 2 2 4 3" xfId="39965"/>
    <cellStyle name="Comma 11 2 2 5" xfId="16742"/>
    <cellStyle name="Comma 11 2 2 5 2" xfId="47566"/>
    <cellStyle name="Comma 11 2 2 6" xfId="32156"/>
    <cellStyle name="Comma 11 2 3" xfId="1963"/>
    <cellStyle name="Comma 11 2 3 2" xfId="3862"/>
    <cellStyle name="Comma 11 2 3 2 2" xfId="7665"/>
    <cellStyle name="Comma 11 2 3 2 2 2" xfId="15475"/>
    <cellStyle name="Comma 11 2 3 2 2 2 2" xfId="30886"/>
    <cellStyle name="Comma 11 2 3 2 2 2 2 2" xfId="61710"/>
    <cellStyle name="Comma 11 2 3 2 2 2 3" xfId="46300"/>
    <cellStyle name="Comma 11 2 3 2 2 3" xfId="23077"/>
    <cellStyle name="Comma 11 2 3 2 2 3 2" xfId="53901"/>
    <cellStyle name="Comma 11 2 3 2 2 4" xfId="38491"/>
    <cellStyle name="Comma 11 2 3 2 3" xfId="11672"/>
    <cellStyle name="Comma 11 2 3 2 3 2" xfId="27083"/>
    <cellStyle name="Comma 11 2 3 2 3 2 2" xfId="57907"/>
    <cellStyle name="Comma 11 2 3 2 3 3" xfId="42497"/>
    <cellStyle name="Comma 11 2 3 2 4" xfId="19274"/>
    <cellStyle name="Comma 11 2 3 2 4 2" xfId="50098"/>
    <cellStyle name="Comma 11 2 3 2 5" xfId="34688"/>
    <cellStyle name="Comma 11 2 3 3" xfId="5766"/>
    <cellStyle name="Comma 11 2 3 3 2" xfId="13576"/>
    <cellStyle name="Comma 11 2 3 3 2 2" xfId="28987"/>
    <cellStyle name="Comma 11 2 3 3 2 2 2" xfId="59811"/>
    <cellStyle name="Comma 11 2 3 3 2 3" xfId="44401"/>
    <cellStyle name="Comma 11 2 3 3 3" xfId="21178"/>
    <cellStyle name="Comma 11 2 3 3 3 2" xfId="52002"/>
    <cellStyle name="Comma 11 2 3 3 4" xfId="36592"/>
    <cellStyle name="Comma 11 2 3 4" xfId="9773"/>
    <cellStyle name="Comma 11 2 3 4 2" xfId="25184"/>
    <cellStyle name="Comma 11 2 3 4 2 2" xfId="56008"/>
    <cellStyle name="Comma 11 2 3 4 3" xfId="40598"/>
    <cellStyle name="Comma 11 2 3 5" xfId="17375"/>
    <cellStyle name="Comma 11 2 3 5 2" xfId="48199"/>
    <cellStyle name="Comma 11 2 3 6" xfId="32789"/>
    <cellStyle name="Comma 11 2 4" xfId="2596"/>
    <cellStyle name="Comma 11 2 4 2" xfId="6399"/>
    <cellStyle name="Comma 11 2 4 2 2" xfId="14209"/>
    <cellStyle name="Comma 11 2 4 2 2 2" xfId="29620"/>
    <cellStyle name="Comma 11 2 4 2 2 2 2" xfId="60444"/>
    <cellStyle name="Comma 11 2 4 2 2 3" xfId="45034"/>
    <cellStyle name="Comma 11 2 4 2 3" xfId="21811"/>
    <cellStyle name="Comma 11 2 4 2 3 2" xfId="52635"/>
    <cellStyle name="Comma 11 2 4 2 4" xfId="37225"/>
    <cellStyle name="Comma 11 2 4 3" xfId="10406"/>
    <cellStyle name="Comma 11 2 4 3 2" xfId="25817"/>
    <cellStyle name="Comma 11 2 4 3 2 2" xfId="56641"/>
    <cellStyle name="Comma 11 2 4 3 3" xfId="41231"/>
    <cellStyle name="Comma 11 2 4 4" xfId="18008"/>
    <cellStyle name="Comma 11 2 4 4 2" xfId="48832"/>
    <cellStyle name="Comma 11 2 4 5" xfId="33422"/>
    <cellStyle name="Comma 11 2 5" xfId="4500"/>
    <cellStyle name="Comma 11 2 5 2" xfId="12310"/>
    <cellStyle name="Comma 11 2 5 2 2" xfId="27721"/>
    <cellStyle name="Comma 11 2 5 2 2 2" xfId="58545"/>
    <cellStyle name="Comma 11 2 5 2 3" xfId="43135"/>
    <cellStyle name="Comma 11 2 5 3" xfId="19912"/>
    <cellStyle name="Comma 11 2 5 3 2" xfId="50736"/>
    <cellStyle name="Comma 11 2 5 4" xfId="35326"/>
    <cellStyle name="Comma 11 2 6" xfId="8507"/>
    <cellStyle name="Comma 11 2 6 2" xfId="23918"/>
    <cellStyle name="Comma 11 2 6 2 2" xfId="54742"/>
    <cellStyle name="Comma 11 2 6 3" xfId="39332"/>
    <cellStyle name="Comma 11 2 7" xfId="16109"/>
    <cellStyle name="Comma 11 2 7 2" xfId="46933"/>
    <cellStyle name="Comma 11 2 8" xfId="31523"/>
    <cellStyle name="Comma 11 3" xfId="488"/>
    <cellStyle name="Comma 11 3 2" xfId="1121"/>
    <cellStyle name="Comma 11 3 2 2" xfId="3020"/>
    <cellStyle name="Comma 11 3 2 2 2" xfId="6823"/>
    <cellStyle name="Comma 11 3 2 2 2 2" xfId="14633"/>
    <cellStyle name="Comma 11 3 2 2 2 2 2" xfId="30044"/>
    <cellStyle name="Comma 11 3 2 2 2 2 2 2" xfId="60868"/>
    <cellStyle name="Comma 11 3 2 2 2 2 3" xfId="45458"/>
    <cellStyle name="Comma 11 3 2 2 2 3" xfId="22235"/>
    <cellStyle name="Comma 11 3 2 2 2 3 2" xfId="53059"/>
    <cellStyle name="Comma 11 3 2 2 2 4" xfId="37649"/>
    <cellStyle name="Comma 11 3 2 2 3" xfId="10830"/>
    <cellStyle name="Comma 11 3 2 2 3 2" xfId="26241"/>
    <cellStyle name="Comma 11 3 2 2 3 2 2" xfId="57065"/>
    <cellStyle name="Comma 11 3 2 2 3 3" xfId="41655"/>
    <cellStyle name="Comma 11 3 2 2 4" xfId="18432"/>
    <cellStyle name="Comma 11 3 2 2 4 2" xfId="49256"/>
    <cellStyle name="Comma 11 3 2 2 5" xfId="33846"/>
    <cellStyle name="Comma 11 3 2 3" xfId="4924"/>
    <cellStyle name="Comma 11 3 2 3 2" xfId="12734"/>
    <cellStyle name="Comma 11 3 2 3 2 2" xfId="28145"/>
    <cellStyle name="Comma 11 3 2 3 2 2 2" xfId="58969"/>
    <cellStyle name="Comma 11 3 2 3 2 3" xfId="43559"/>
    <cellStyle name="Comma 11 3 2 3 3" xfId="20336"/>
    <cellStyle name="Comma 11 3 2 3 3 2" xfId="51160"/>
    <cellStyle name="Comma 11 3 2 3 4" xfId="35750"/>
    <cellStyle name="Comma 11 3 2 4" xfId="8931"/>
    <cellStyle name="Comma 11 3 2 4 2" xfId="24342"/>
    <cellStyle name="Comma 11 3 2 4 2 2" xfId="55166"/>
    <cellStyle name="Comma 11 3 2 4 3" xfId="39756"/>
    <cellStyle name="Comma 11 3 2 5" xfId="16533"/>
    <cellStyle name="Comma 11 3 2 5 2" xfId="47357"/>
    <cellStyle name="Comma 11 3 2 6" xfId="31947"/>
    <cellStyle name="Comma 11 3 3" xfId="1754"/>
    <cellStyle name="Comma 11 3 3 2" xfId="3653"/>
    <cellStyle name="Comma 11 3 3 2 2" xfId="7456"/>
    <cellStyle name="Comma 11 3 3 2 2 2" xfId="15266"/>
    <cellStyle name="Comma 11 3 3 2 2 2 2" xfId="30677"/>
    <cellStyle name="Comma 11 3 3 2 2 2 2 2" xfId="61501"/>
    <cellStyle name="Comma 11 3 3 2 2 2 3" xfId="46091"/>
    <cellStyle name="Comma 11 3 3 2 2 3" xfId="22868"/>
    <cellStyle name="Comma 11 3 3 2 2 3 2" xfId="53692"/>
    <cellStyle name="Comma 11 3 3 2 2 4" xfId="38282"/>
    <cellStyle name="Comma 11 3 3 2 3" xfId="11463"/>
    <cellStyle name="Comma 11 3 3 2 3 2" xfId="26874"/>
    <cellStyle name="Comma 11 3 3 2 3 2 2" xfId="57698"/>
    <cellStyle name="Comma 11 3 3 2 3 3" xfId="42288"/>
    <cellStyle name="Comma 11 3 3 2 4" xfId="19065"/>
    <cellStyle name="Comma 11 3 3 2 4 2" xfId="49889"/>
    <cellStyle name="Comma 11 3 3 2 5" xfId="34479"/>
    <cellStyle name="Comma 11 3 3 3" xfId="5557"/>
    <cellStyle name="Comma 11 3 3 3 2" xfId="13367"/>
    <cellStyle name="Comma 11 3 3 3 2 2" xfId="28778"/>
    <cellStyle name="Comma 11 3 3 3 2 2 2" xfId="59602"/>
    <cellStyle name="Comma 11 3 3 3 2 3" xfId="44192"/>
    <cellStyle name="Comma 11 3 3 3 3" xfId="20969"/>
    <cellStyle name="Comma 11 3 3 3 3 2" xfId="51793"/>
    <cellStyle name="Comma 11 3 3 3 4" xfId="36383"/>
    <cellStyle name="Comma 11 3 3 4" xfId="9564"/>
    <cellStyle name="Comma 11 3 3 4 2" xfId="24975"/>
    <cellStyle name="Comma 11 3 3 4 2 2" xfId="55799"/>
    <cellStyle name="Comma 11 3 3 4 3" xfId="40389"/>
    <cellStyle name="Comma 11 3 3 5" xfId="17166"/>
    <cellStyle name="Comma 11 3 3 5 2" xfId="47990"/>
    <cellStyle name="Comma 11 3 3 6" xfId="32580"/>
    <cellStyle name="Comma 11 3 4" xfId="2387"/>
    <cellStyle name="Comma 11 3 4 2" xfId="6190"/>
    <cellStyle name="Comma 11 3 4 2 2" xfId="14000"/>
    <cellStyle name="Comma 11 3 4 2 2 2" xfId="29411"/>
    <cellStyle name="Comma 11 3 4 2 2 2 2" xfId="60235"/>
    <cellStyle name="Comma 11 3 4 2 2 3" xfId="44825"/>
    <cellStyle name="Comma 11 3 4 2 3" xfId="21602"/>
    <cellStyle name="Comma 11 3 4 2 3 2" xfId="52426"/>
    <cellStyle name="Comma 11 3 4 2 4" xfId="37016"/>
    <cellStyle name="Comma 11 3 4 3" xfId="10197"/>
    <cellStyle name="Comma 11 3 4 3 2" xfId="25608"/>
    <cellStyle name="Comma 11 3 4 3 2 2" xfId="56432"/>
    <cellStyle name="Comma 11 3 4 3 3" xfId="41022"/>
    <cellStyle name="Comma 11 3 4 4" xfId="17799"/>
    <cellStyle name="Comma 11 3 4 4 2" xfId="48623"/>
    <cellStyle name="Comma 11 3 4 5" xfId="33213"/>
    <cellStyle name="Comma 11 3 5" xfId="4291"/>
    <cellStyle name="Comma 11 3 5 2" xfId="12101"/>
    <cellStyle name="Comma 11 3 5 2 2" xfId="27512"/>
    <cellStyle name="Comma 11 3 5 2 2 2" xfId="58336"/>
    <cellStyle name="Comma 11 3 5 2 3" xfId="42926"/>
    <cellStyle name="Comma 11 3 5 3" xfId="19703"/>
    <cellStyle name="Comma 11 3 5 3 2" xfId="50527"/>
    <cellStyle name="Comma 11 3 5 4" xfId="35117"/>
    <cellStyle name="Comma 11 3 6" xfId="8298"/>
    <cellStyle name="Comma 11 3 6 2" xfId="23709"/>
    <cellStyle name="Comma 11 3 6 2 2" xfId="54533"/>
    <cellStyle name="Comma 11 3 6 3" xfId="39123"/>
    <cellStyle name="Comma 11 3 7" xfId="15900"/>
    <cellStyle name="Comma 11 3 7 2" xfId="46724"/>
    <cellStyle name="Comma 11 3 8" xfId="31314"/>
    <cellStyle name="Comma 11 4" xfId="908"/>
    <cellStyle name="Comma 11 4 2" xfId="2807"/>
    <cellStyle name="Comma 11 4 2 2" xfId="6610"/>
    <cellStyle name="Comma 11 4 2 2 2" xfId="14420"/>
    <cellStyle name="Comma 11 4 2 2 2 2" xfId="29831"/>
    <cellStyle name="Comma 11 4 2 2 2 2 2" xfId="60655"/>
    <cellStyle name="Comma 11 4 2 2 2 3" xfId="45245"/>
    <cellStyle name="Comma 11 4 2 2 3" xfId="22022"/>
    <cellStyle name="Comma 11 4 2 2 3 2" xfId="52846"/>
    <cellStyle name="Comma 11 4 2 2 4" xfId="37436"/>
    <cellStyle name="Comma 11 4 2 3" xfId="10617"/>
    <cellStyle name="Comma 11 4 2 3 2" xfId="26028"/>
    <cellStyle name="Comma 11 4 2 3 2 2" xfId="56852"/>
    <cellStyle name="Comma 11 4 2 3 3" xfId="41442"/>
    <cellStyle name="Comma 11 4 2 4" xfId="18219"/>
    <cellStyle name="Comma 11 4 2 4 2" xfId="49043"/>
    <cellStyle name="Comma 11 4 2 5" xfId="33633"/>
    <cellStyle name="Comma 11 4 3" xfId="4711"/>
    <cellStyle name="Comma 11 4 3 2" xfId="12521"/>
    <cellStyle name="Comma 11 4 3 2 2" xfId="27932"/>
    <cellStyle name="Comma 11 4 3 2 2 2" xfId="58756"/>
    <cellStyle name="Comma 11 4 3 2 3" xfId="43346"/>
    <cellStyle name="Comma 11 4 3 3" xfId="20123"/>
    <cellStyle name="Comma 11 4 3 3 2" xfId="50947"/>
    <cellStyle name="Comma 11 4 3 4" xfId="35537"/>
    <cellStyle name="Comma 11 4 4" xfId="8718"/>
    <cellStyle name="Comma 11 4 4 2" xfId="24129"/>
    <cellStyle name="Comma 11 4 4 2 2" xfId="54953"/>
    <cellStyle name="Comma 11 4 4 3" xfId="39543"/>
    <cellStyle name="Comma 11 4 5" xfId="16320"/>
    <cellStyle name="Comma 11 4 5 2" xfId="47144"/>
    <cellStyle name="Comma 11 4 6" xfId="31734"/>
    <cellStyle name="Comma 11 5" xfId="1541"/>
    <cellStyle name="Comma 11 5 2" xfId="3440"/>
    <cellStyle name="Comma 11 5 2 2" xfId="7243"/>
    <cellStyle name="Comma 11 5 2 2 2" xfId="15053"/>
    <cellStyle name="Comma 11 5 2 2 2 2" xfId="30464"/>
    <cellStyle name="Comma 11 5 2 2 2 2 2" xfId="61288"/>
    <cellStyle name="Comma 11 5 2 2 2 3" xfId="45878"/>
    <cellStyle name="Comma 11 5 2 2 3" xfId="22655"/>
    <cellStyle name="Comma 11 5 2 2 3 2" xfId="53479"/>
    <cellStyle name="Comma 11 5 2 2 4" xfId="38069"/>
    <cellStyle name="Comma 11 5 2 3" xfId="11250"/>
    <cellStyle name="Comma 11 5 2 3 2" xfId="26661"/>
    <cellStyle name="Comma 11 5 2 3 2 2" xfId="57485"/>
    <cellStyle name="Comma 11 5 2 3 3" xfId="42075"/>
    <cellStyle name="Comma 11 5 2 4" xfId="18852"/>
    <cellStyle name="Comma 11 5 2 4 2" xfId="49676"/>
    <cellStyle name="Comma 11 5 2 5" xfId="34266"/>
    <cellStyle name="Comma 11 5 3" xfId="5344"/>
    <cellStyle name="Comma 11 5 3 2" xfId="13154"/>
    <cellStyle name="Comma 11 5 3 2 2" xfId="28565"/>
    <cellStyle name="Comma 11 5 3 2 2 2" xfId="59389"/>
    <cellStyle name="Comma 11 5 3 2 3" xfId="43979"/>
    <cellStyle name="Comma 11 5 3 3" xfId="20756"/>
    <cellStyle name="Comma 11 5 3 3 2" xfId="51580"/>
    <cellStyle name="Comma 11 5 3 4" xfId="36170"/>
    <cellStyle name="Comma 11 5 4" xfId="9351"/>
    <cellStyle name="Comma 11 5 4 2" xfId="24762"/>
    <cellStyle name="Comma 11 5 4 2 2" xfId="55586"/>
    <cellStyle name="Comma 11 5 4 3" xfId="40176"/>
    <cellStyle name="Comma 11 5 5" xfId="16953"/>
    <cellStyle name="Comma 11 5 5 2" xfId="47777"/>
    <cellStyle name="Comma 11 5 6" xfId="32367"/>
    <cellStyle name="Comma 11 6" xfId="2174"/>
    <cellStyle name="Comma 11 6 2" xfId="5977"/>
    <cellStyle name="Comma 11 6 2 2" xfId="13787"/>
    <cellStyle name="Comma 11 6 2 2 2" xfId="29198"/>
    <cellStyle name="Comma 11 6 2 2 2 2" xfId="60022"/>
    <cellStyle name="Comma 11 6 2 2 3" xfId="44612"/>
    <cellStyle name="Comma 11 6 2 3" xfId="21389"/>
    <cellStyle name="Comma 11 6 2 3 2" xfId="52213"/>
    <cellStyle name="Comma 11 6 2 4" xfId="36803"/>
    <cellStyle name="Comma 11 6 3" xfId="9984"/>
    <cellStyle name="Comma 11 6 3 2" xfId="25395"/>
    <cellStyle name="Comma 11 6 3 2 2" xfId="56219"/>
    <cellStyle name="Comma 11 6 3 3" xfId="40809"/>
    <cellStyle name="Comma 11 6 4" xfId="17586"/>
    <cellStyle name="Comma 11 6 4 2" xfId="48410"/>
    <cellStyle name="Comma 11 6 5" xfId="33000"/>
    <cellStyle name="Comma 11 7" xfId="4078"/>
    <cellStyle name="Comma 11 7 2" xfId="11888"/>
    <cellStyle name="Comma 11 7 2 2" xfId="27299"/>
    <cellStyle name="Comma 11 7 2 2 2" xfId="58123"/>
    <cellStyle name="Comma 11 7 2 3" xfId="42713"/>
    <cellStyle name="Comma 11 7 3" xfId="19490"/>
    <cellStyle name="Comma 11 7 3 2" xfId="50314"/>
    <cellStyle name="Comma 11 7 4" xfId="34904"/>
    <cellStyle name="Comma 11 8" xfId="8085"/>
    <cellStyle name="Comma 11 8 2" xfId="23496"/>
    <cellStyle name="Comma 11 8 2 2" xfId="54320"/>
    <cellStyle name="Comma 11 8 3" xfId="38910"/>
    <cellStyle name="Comma 11 9" xfId="7876"/>
    <cellStyle name="Comma 11 9 2" xfId="23287"/>
    <cellStyle name="Comma 11 9 2 2" xfId="54111"/>
    <cellStyle name="Comma 11 9 3" xfId="38701"/>
    <cellStyle name="Comma 12" xfId="358"/>
    <cellStyle name="Comma 12 10" xfId="31185"/>
    <cellStyle name="Comma 12 2" xfId="781"/>
    <cellStyle name="Comma 12 2 2" xfId="1414"/>
    <cellStyle name="Comma 12 2 2 2" xfId="3313"/>
    <cellStyle name="Comma 12 2 2 2 2" xfId="7116"/>
    <cellStyle name="Comma 12 2 2 2 2 2" xfId="14926"/>
    <cellStyle name="Comma 12 2 2 2 2 2 2" xfId="30337"/>
    <cellStyle name="Comma 12 2 2 2 2 2 2 2" xfId="61161"/>
    <cellStyle name="Comma 12 2 2 2 2 2 3" xfId="45751"/>
    <cellStyle name="Comma 12 2 2 2 2 3" xfId="22528"/>
    <cellStyle name="Comma 12 2 2 2 2 3 2" xfId="53352"/>
    <cellStyle name="Comma 12 2 2 2 2 4" xfId="37942"/>
    <cellStyle name="Comma 12 2 2 2 3" xfId="11123"/>
    <cellStyle name="Comma 12 2 2 2 3 2" xfId="26534"/>
    <cellStyle name="Comma 12 2 2 2 3 2 2" xfId="57358"/>
    <cellStyle name="Comma 12 2 2 2 3 3" xfId="41948"/>
    <cellStyle name="Comma 12 2 2 2 4" xfId="18725"/>
    <cellStyle name="Comma 12 2 2 2 4 2" xfId="49549"/>
    <cellStyle name="Comma 12 2 2 2 5" xfId="34139"/>
    <cellStyle name="Comma 12 2 2 3" xfId="5217"/>
    <cellStyle name="Comma 12 2 2 3 2" xfId="13027"/>
    <cellStyle name="Comma 12 2 2 3 2 2" xfId="28438"/>
    <cellStyle name="Comma 12 2 2 3 2 2 2" xfId="59262"/>
    <cellStyle name="Comma 12 2 2 3 2 3" xfId="43852"/>
    <cellStyle name="Comma 12 2 2 3 3" xfId="20629"/>
    <cellStyle name="Comma 12 2 2 3 3 2" xfId="51453"/>
    <cellStyle name="Comma 12 2 2 3 4" xfId="36043"/>
    <cellStyle name="Comma 12 2 2 4" xfId="9224"/>
    <cellStyle name="Comma 12 2 2 4 2" xfId="24635"/>
    <cellStyle name="Comma 12 2 2 4 2 2" xfId="55459"/>
    <cellStyle name="Comma 12 2 2 4 3" xfId="40049"/>
    <cellStyle name="Comma 12 2 2 5" xfId="16826"/>
    <cellStyle name="Comma 12 2 2 5 2" xfId="47650"/>
    <cellStyle name="Comma 12 2 2 6" xfId="32240"/>
    <cellStyle name="Comma 12 2 3" xfId="2047"/>
    <cellStyle name="Comma 12 2 3 2" xfId="3946"/>
    <cellStyle name="Comma 12 2 3 2 2" xfId="7749"/>
    <cellStyle name="Comma 12 2 3 2 2 2" xfId="15559"/>
    <cellStyle name="Comma 12 2 3 2 2 2 2" xfId="30970"/>
    <cellStyle name="Comma 12 2 3 2 2 2 2 2" xfId="61794"/>
    <cellStyle name="Comma 12 2 3 2 2 2 3" xfId="46384"/>
    <cellStyle name="Comma 12 2 3 2 2 3" xfId="23161"/>
    <cellStyle name="Comma 12 2 3 2 2 3 2" xfId="53985"/>
    <cellStyle name="Comma 12 2 3 2 2 4" xfId="38575"/>
    <cellStyle name="Comma 12 2 3 2 3" xfId="11756"/>
    <cellStyle name="Comma 12 2 3 2 3 2" xfId="27167"/>
    <cellStyle name="Comma 12 2 3 2 3 2 2" xfId="57991"/>
    <cellStyle name="Comma 12 2 3 2 3 3" xfId="42581"/>
    <cellStyle name="Comma 12 2 3 2 4" xfId="19358"/>
    <cellStyle name="Comma 12 2 3 2 4 2" xfId="50182"/>
    <cellStyle name="Comma 12 2 3 2 5" xfId="34772"/>
    <cellStyle name="Comma 12 2 3 3" xfId="5850"/>
    <cellStyle name="Comma 12 2 3 3 2" xfId="13660"/>
    <cellStyle name="Comma 12 2 3 3 2 2" xfId="29071"/>
    <cellStyle name="Comma 12 2 3 3 2 2 2" xfId="59895"/>
    <cellStyle name="Comma 12 2 3 3 2 3" xfId="44485"/>
    <cellStyle name="Comma 12 2 3 3 3" xfId="21262"/>
    <cellStyle name="Comma 12 2 3 3 3 2" xfId="52086"/>
    <cellStyle name="Comma 12 2 3 3 4" xfId="36676"/>
    <cellStyle name="Comma 12 2 3 4" xfId="9857"/>
    <cellStyle name="Comma 12 2 3 4 2" xfId="25268"/>
    <cellStyle name="Comma 12 2 3 4 2 2" xfId="56092"/>
    <cellStyle name="Comma 12 2 3 4 3" xfId="40682"/>
    <cellStyle name="Comma 12 2 3 5" xfId="17459"/>
    <cellStyle name="Comma 12 2 3 5 2" xfId="48283"/>
    <cellStyle name="Comma 12 2 3 6" xfId="32873"/>
    <cellStyle name="Comma 12 2 4" xfId="2680"/>
    <cellStyle name="Comma 12 2 4 2" xfId="6483"/>
    <cellStyle name="Comma 12 2 4 2 2" xfId="14293"/>
    <cellStyle name="Comma 12 2 4 2 2 2" xfId="29704"/>
    <cellStyle name="Comma 12 2 4 2 2 2 2" xfId="60528"/>
    <cellStyle name="Comma 12 2 4 2 2 3" xfId="45118"/>
    <cellStyle name="Comma 12 2 4 2 3" xfId="21895"/>
    <cellStyle name="Comma 12 2 4 2 3 2" xfId="52719"/>
    <cellStyle name="Comma 12 2 4 2 4" xfId="37309"/>
    <cellStyle name="Comma 12 2 4 3" xfId="10490"/>
    <cellStyle name="Comma 12 2 4 3 2" xfId="25901"/>
    <cellStyle name="Comma 12 2 4 3 2 2" xfId="56725"/>
    <cellStyle name="Comma 12 2 4 3 3" xfId="41315"/>
    <cellStyle name="Comma 12 2 4 4" xfId="18092"/>
    <cellStyle name="Comma 12 2 4 4 2" xfId="48916"/>
    <cellStyle name="Comma 12 2 4 5" xfId="33506"/>
    <cellStyle name="Comma 12 2 5" xfId="4584"/>
    <cellStyle name="Comma 12 2 5 2" xfId="12394"/>
    <cellStyle name="Comma 12 2 5 2 2" xfId="27805"/>
    <cellStyle name="Comma 12 2 5 2 2 2" xfId="58629"/>
    <cellStyle name="Comma 12 2 5 2 3" xfId="43219"/>
    <cellStyle name="Comma 12 2 5 3" xfId="19996"/>
    <cellStyle name="Comma 12 2 5 3 2" xfId="50820"/>
    <cellStyle name="Comma 12 2 5 4" xfId="35410"/>
    <cellStyle name="Comma 12 2 6" xfId="8591"/>
    <cellStyle name="Comma 12 2 6 2" xfId="24002"/>
    <cellStyle name="Comma 12 2 6 2 2" xfId="54826"/>
    <cellStyle name="Comma 12 2 6 3" xfId="39416"/>
    <cellStyle name="Comma 12 2 7" xfId="16193"/>
    <cellStyle name="Comma 12 2 7 2" xfId="47017"/>
    <cellStyle name="Comma 12 2 8" xfId="31607"/>
    <cellStyle name="Comma 12 3" xfId="362"/>
    <cellStyle name="Comma 12 3 2" xfId="996"/>
    <cellStyle name="Comma 12 3 2 2" xfId="2895"/>
    <cellStyle name="Comma 12 3 2 2 2" xfId="6698"/>
    <cellStyle name="Comma 12 3 2 2 2 2" xfId="14508"/>
    <cellStyle name="Comma 12 3 2 2 2 2 2" xfId="29919"/>
    <cellStyle name="Comma 12 3 2 2 2 2 2 2" xfId="60743"/>
    <cellStyle name="Comma 12 3 2 2 2 2 3" xfId="45333"/>
    <cellStyle name="Comma 12 3 2 2 2 3" xfId="22110"/>
    <cellStyle name="Comma 12 3 2 2 2 3 2" xfId="52934"/>
    <cellStyle name="Comma 12 3 2 2 2 4" xfId="37524"/>
    <cellStyle name="Comma 12 3 2 2 3" xfId="10705"/>
    <cellStyle name="Comma 12 3 2 2 3 2" xfId="26116"/>
    <cellStyle name="Comma 12 3 2 2 3 2 2" xfId="56940"/>
    <cellStyle name="Comma 12 3 2 2 3 3" xfId="41530"/>
    <cellStyle name="Comma 12 3 2 2 4" xfId="18307"/>
    <cellStyle name="Comma 12 3 2 2 4 2" xfId="49131"/>
    <cellStyle name="Comma 12 3 2 2 5" xfId="33721"/>
    <cellStyle name="Comma 12 3 2 3" xfId="4799"/>
    <cellStyle name="Comma 12 3 2 3 2" xfId="12609"/>
    <cellStyle name="Comma 12 3 2 3 2 2" xfId="28020"/>
    <cellStyle name="Comma 12 3 2 3 2 2 2" xfId="58844"/>
    <cellStyle name="Comma 12 3 2 3 2 3" xfId="43434"/>
    <cellStyle name="Comma 12 3 2 3 3" xfId="20211"/>
    <cellStyle name="Comma 12 3 2 3 3 2" xfId="51035"/>
    <cellStyle name="Comma 12 3 2 3 4" xfId="35625"/>
    <cellStyle name="Comma 12 3 2 4" xfId="8806"/>
    <cellStyle name="Comma 12 3 2 4 2" xfId="24217"/>
    <cellStyle name="Comma 12 3 2 4 2 2" xfId="55041"/>
    <cellStyle name="Comma 12 3 2 4 3" xfId="39631"/>
    <cellStyle name="Comma 12 3 2 5" xfId="16408"/>
    <cellStyle name="Comma 12 3 2 5 2" xfId="47232"/>
    <cellStyle name="Comma 12 3 2 6" xfId="31822"/>
    <cellStyle name="Comma 12 3 3" xfId="1629"/>
    <cellStyle name="Comma 12 3 3 2" xfId="3528"/>
    <cellStyle name="Comma 12 3 3 2 2" xfId="7331"/>
    <cellStyle name="Comma 12 3 3 2 2 2" xfId="15141"/>
    <cellStyle name="Comma 12 3 3 2 2 2 2" xfId="30552"/>
    <cellStyle name="Comma 12 3 3 2 2 2 2 2" xfId="61376"/>
    <cellStyle name="Comma 12 3 3 2 2 2 3" xfId="45966"/>
    <cellStyle name="Comma 12 3 3 2 2 3" xfId="22743"/>
    <cellStyle name="Comma 12 3 3 2 2 3 2" xfId="53567"/>
    <cellStyle name="Comma 12 3 3 2 2 4" xfId="38157"/>
    <cellStyle name="Comma 12 3 3 2 3" xfId="11338"/>
    <cellStyle name="Comma 12 3 3 2 3 2" xfId="26749"/>
    <cellStyle name="Comma 12 3 3 2 3 2 2" xfId="57573"/>
    <cellStyle name="Comma 12 3 3 2 3 3" xfId="42163"/>
    <cellStyle name="Comma 12 3 3 2 4" xfId="18940"/>
    <cellStyle name="Comma 12 3 3 2 4 2" xfId="49764"/>
    <cellStyle name="Comma 12 3 3 2 5" xfId="34354"/>
    <cellStyle name="Comma 12 3 3 3" xfId="5432"/>
    <cellStyle name="Comma 12 3 3 3 2" xfId="13242"/>
    <cellStyle name="Comma 12 3 3 3 2 2" xfId="28653"/>
    <cellStyle name="Comma 12 3 3 3 2 2 2" xfId="59477"/>
    <cellStyle name="Comma 12 3 3 3 2 3" xfId="44067"/>
    <cellStyle name="Comma 12 3 3 3 3" xfId="20844"/>
    <cellStyle name="Comma 12 3 3 3 3 2" xfId="51668"/>
    <cellStyle name="Comma 12 3 3 3 4" xfId="36258"/>
    <cellStyle name="Comma 12 3 3 4" xfId="9439"/>
    <cellStyle name="Comma 12 3 3 4 2" xfId="24850"/>
    <cellStyle name="Comma 12 3 3 4 2 2" xfId="55674"/>
    <cellStyle name="Comma 12 3 3 4 3" xfId="40264"/>
    <cellStyle name="Comma 12 3 3 5" xfId="17041"/>
    <cellStyle name="Comma 12 3 3 5 2" xfId="47865"/>
    <cellStyle name="Comma 12 3 3 6" xfId="32455"/>
    <cellStyle name="Comma 12 3 4" xfId="2262"/>
    <cellStyle name="Comma 12 3 4 2" xfId="6065"/>
    <cellStyle name="Comma 12 3 4 2 2" xfId="13875"/>
    <cellStyle name="Comma 12 3 4 2 2 2" xfId="29286"/>
    <cellStyle name="Comma 12 3 4 2 2 2 2" xfId="60110"/>
    <cellStyle name="Comma 12 3 4 2 2 3" xfId="44700"/>
    <cellStyle name="Comma 12 3 4 2 3" xfId="21477"/>
    <cellStyle name="Comma 12 3 4 2 3 2" xfId="52301"/>
    <cellStyle name="Comma 12 3 4 2 4" xfId="36891"/>
    <cellStyle name="Comma 12 3 4 3" xfId="10072"/>
    <cellStyle name="Comma 12 3 4 3 2" xfId="25483"/>
    <cellStyle name="Comma 12 3 4 3 2 2" xfId="56307"/>
    <cellStyle name="Comma 12 3 4 3 3" xfId="40897"/>
    <cellStyle name="Comma 12 3 4 4" xfId="17674"/>
    <cellStyle name="Comma 12 3 4 4 2" xfId="48498"/>
    <cellStyle name="Comma 12 3 4 5" xfId="33088"/>
    <cellStyle name="Comma 12 3 5" xfId="4166"/>
    <cellStyle name="Comma 12 3 5 2" xfId="11976"/>
    <cellStyle name="Comma 12 3 5 2 2" xfId="27387"/>
    <cellStyle name="Comma 12 3 5 2 2 2" xfId="58211"/>
    <cellStyle name="Comma 12 3 5 2 3" xfId="42801"/>
    <cellStyle name="Comma 12 3 5 3" xfId="19578"/>
    <cellStyle name="Comma 12 3 5 3 2" xfId="50402"/>
    <cellStyle name="Comma 12 3 5 4" xfId="34992"/>
    <cellStyle name="Comma 12 3 6" xfId="8173"/>
    <cellStyle name="Comma 12 3 6 2" xfId="23584"/>
    <cellStyle name="Comma 12 3 6 2 2" xfId="54408"/>
    <cellStyle name="Comma 12 3 6 3" xfId="38998"/>
    <cellStyle name="Comma 12 3 7" xfId="15775"/>
    <cellStyle name="Comma 12 3 7 2" xfId="46599"/>
    <cellStyle name="Comma 12 3 8" xfId="31189"/>
    <cellStyle name="Comma 12 4" xfId="992"/>
    <cellStyle name="Comma 12 4 2" xfId="2891"/>
    <cellStyle name="Comma 12 4 2 2" xfId="6694"/>
    <cellStyle name="Comma 12 4 2 2 2" xfId="14504"/>
    <cellStyle name="Comma 12 4 2 2 2 2" xfId="29915"/>
    <cellStyle name="Comma 12 4 2 2 2 2 2" xfId="60739"/>
    <cellStyle name="Comma 12 4 2 2 2 3" xfId="45329"/>
    <cellStyle name="Comma 12 4 2 2 3" xfId="22106"/>
    <cellStyle name="Comma 12 4 2 2 3 2" xfId="52930"/>
    <cellStyle name="Comma 12 4 2 2 4" xfId="37520"/>
    <cellStyle name="Comma 12 4 2 3" xfId="10701"/>
    <cellStyle name="Comma 12 4 2 3 2" xfId="26112"/>
    <cellStyle name="Comma 12 4 2 3 2 2" xfId="56936"/>
    <cellStyle name="Comma 12 4 2 3 3" xfId="41526"/>
    <cellStyle name="Comma 12 4 2 4" xfId="18303"/>
    <cellStyle name="Comma 12 4 2 4 2" xfId="49127"/>
    <cellStyle name="Comma 12 4 2 5" xfId="33717"/>
    <cellStyle name="Comma 12 4 3" xfId="4795"/>
    <cellStyle name="Comma 12 4 3 2" xfId="12605"/>
    <cellStyle name="Comma 12 4 3 2 2" xfId="28016"/>
    <cellStyle name="Comma 12 4 3 2 2 2" xfId="58840"/>
    <cellStyle name="Comma 12 4 3 2 3" xfId="43430"/>
    <cellStyle name="Comma 12 4 3 3" xfId="20207"/>
    <cellStyle name="Comma 12 4 3 3 2" xfId="51031"/>
    <cellStyle name="Comma 12 4 3 4" xfId="35621"/>
    <cellStyle name="Comma 12 4 4" xfId="8802"/>
    <cellStyle name="Comma 12 4 4 2" xfId="24213"/>
    <cellStyle name="Comma 12 4 4 2 2" xfId="55037"/>
    <cellStyle name="Comma 12 4 4 3" xfId="39627"/>
    <cellStyle name="Comma 12 4 5" xfId="16404"/>
    <cellStyle name="Comma 12 4 5 2" xfId="47228"/>
    <cellStyle name="Comma 12 4 6" xfId="31818"/>
    <cellStyle name="Comma 12 5" xfId="1625"/>
    <cellStyle name="Comma 12 5 2" xfId="3524"/>
    <cellStyle name="Comma 12 5 2 2" xfId="7327"/>
    <cellStyle name="Comma 12 5 2 2 2" xfId="15137"/>
    <cellStyle name="Comma 12 5 2 2 2 2" xfId="30548"/>
    <cellStyle name="Comma 12 5 2 2 2 2 2" xfId="61372"/>
    <cellStyle name="Comma 12 5 2 2 2 3" xfId="45962"/>
    <cellStyle name="Comma 12 5 2 2 3" xfId="22739"/>
    <cellStyle name="Comma 12 5 2 2 3 2" xfId="53563"/>
    <cellStyle name="Comma 12 5 2 2 4" xfId="38153"/>
    <cellStyle name="Comma 12 5 2 3" xfId="11334"/>
    <cellStyle name="Comma 12 5 2 3 2" xfId="26745"/>
    <cellStyle name="Comma 12 5 2 3 2 2" xfId="57569"/>
    <cellStyle name="Comma 12 5 2 3 3" xfId="42159"/>
    <cellStyle name="Comma 12 5 2 4" xfId="18936"/>
    <cellStyle name="Comma 12 5 2 4 2" xfId="49760"/>
    <cellStyle name="Comma 12 5 2 5" xfId="34350"/>
    <cellStyle name="Comma 12 5 3" xfId="5428"/>
    <cellStyle name="Comma 12 5 3 2" xfId="13238"/>
    <cellStyle name="Comma 12 5 3 2 2" xfId="28649"/>
    <cellStyle name="Comma 12 5 3 2 2 2" xfId="59473"/>
    <cellStyle name="Comma 12 5 3 2 3" xfId="44063"/>
    <cellStyle name="Comma 12 5 3 3" xfId="20840"/>
    <cellStyle name="Comma 12 5 3 3 2" xfId="51664"/>
    <cellStyle name="Comma 12 5 3 4" xfId="36254"/>
    <cellStyle name="Comma 12 5 4" xfId="9435"/>
    <cellStyle name="Comma 12 5 4 2" xfId="24846"/>
    <cellStyle name="Comma 12 5 4 2 2" xfId="55670"/>
    <cellStyle name="Comma 12 5 4 3" xfId="40260"/>
    <cellStyle name="Comma 12 5 5" xfId="17037"/>
    <cellStyle name="Comma 12 5 5 2" xfId="47861"/>
    <cellStyle name="Comma 12 5 6" xfId="32451"/>
    <cellStyle name="Comma 12 6" xfId="2258"/>
    <cellStyle name="Comma 12 6 2" xfId="6061"/>
    <cellStyle name="Comma 12 6 2 2" xfId="13871"/>
    <cellStyle name="Comma 12 6 2 2 2" xfId="29282"/>
    <cellStyle name="Comma 12 6 2 2 2 2" xfId="60106"/>
    <cellStyle name="Comma 12 6 2 2 3" xfId="44696"/>
    <cellStyle name="Comma 12 6 2 3" xfId="21473"/>
    <cellStyle name="Comma 12 6 2 3 2" xfId="52297"/>
    <cellStyle name="Comma 12 6 2 4" xfId="36887"/>
    <cellStyle name="Comma 12 6 3" xfId="10068"/>
    <cellStyle name="Comma 12 6 3 2" xfId="25479"/>
    <cellStyle name="Comma 12 6 3 2 2" xfId="56303"/>
    <cellStyle name="Comma 12 6 3 3" xfId="40893"/>
    <cellStyle name="Comma 12 6 4" xfId="17670"/>
    <cellStyle name="Comma 12 6 4 2" xfId="48494"/>
    <cellStyle name="Comma 12 6 5" xfId="33084"/>
    <cellStyle name="Comma 12 7" xfId="4162"/>
    <cellStyle name="Comma 12 7 2" xfId="11972"/>
    <cellStyle name="Comma 12 7 2 2" xfId="27383"/>
    <cellStyle name="Comma 12 7 2 2 2" xfId="58207"/>
    <cellStyle name="Comma 12 7 2 3" xfId="42797"/>
    <cellStyle name="Comma 12 7 3" xfId="19574"/>
    <cellStyle name="Comma 12 7 3 2" xfId="50398"/>
    <cellStyle name="Comma 12 7 4" xfId="34988"/>
    <cellStyle name="Comma 12 8" xfId="8169"/>
    <cellStyle name="Comma 12 8 2" xfId="23580"/>
    <cellStyle name="Comma 12 8 2 2" xfId="54404"/>
    <cellStyle name="Comma 12 8 3" xfId="38994"/>
    <cellStyle name="Comma 12 9" xfId="15771"/>
    <cellStyle name="Comma 12 9 2" xfId="46595"/>
    <cellStyle name="Comma 13" xfId="572"/>
    <cellStyle name="Comma 13 2" xfId="1205"/>
    <cellStyle name="Comma 13 2 2" xfId="3104"/>
    <cellStyle name="Comma 13 2 2 2" xfId="6907"/>
    <cellStyle name="Comma 13 2 2 2 2" xfId="14717"/>
    <cellStyle name="Comma 13 2 2 2 2 2" xfId="30128"/>
    <cellStyle name="Comma 13 2 2 2 2 2 2" xfId="60952"/>
    <cellStyle name="Comma 13 2 2 2 2 3" xfId="45542"/>
    <cellStyle name="Comma 13 2 2 2 3" xfId="22319"/>
    <cellStyle name="Comma 13 2 2 2 3 2" xfId="53143"/>
    <cellStyle name="Comma 13 2 2 2 4" xfId="37733"/>
    <cellStyle name="Comma 13 2 2 3" xfId="10914"/>
    <cellStyle name="Comma 13 2 2 3 2" xfId="26325"/>
    <cellStyle name="Comma 13 2 2 3 2 2" xfId="57149"/>
    <cellStyle name="Comma 13 2 2 3 3" xfId="41739"/>
    <cellStyle name="Comma 13 2 2 4" xfId="18516"/>
    <cellStyle name="Comma 13 2 2 4 2" xfId="49340"/>
    <cellStyle name="Comma 13 2 2 5" xfId="33930"/>
    <cellStyle name="Comma 13 2 3" xfId="5008"/>
    <cellStyle name="Comma 13 2 3 2" xfId="12818"/>
    <cellStyle name="Comma 13 2 3 2 2" xfId="28229"/>
    <cellStyle name="Comma 13 2 3 2 2 2" xfId="59053"/>
    <cellStyle name="Comma 13 2 3 2 3" xfId="43643"/>
    <cellStyle name="Comma 13 2 3 3" xfId="20420"/>
    <cellStyle name="Comma 13 2 3 3 2" xfId="51244"/>
    <cellStyle name="Comma 13 2 3 4" xfId="35834"/>
    <cellStyle name="Comma 13 2 4" xfId="9015"/>
    <cellStyle name="Comma 13 2 4 2" xfId="24426"/>
    <cellStyle name="Comma 13 2 4 2 2" xfId="55250"/>
    <cellStyle name="Comma 13 2 4 3" xfId="39840"/>
    <cellStyle name="Comma 13 2 5" xfId="16617"/>
    <cellStyle name="Comma 13 2 5 2" xfId="47441"/>
    <cellStyle name="Comma 13 2 6" xfId="32031"/>
    <cellStyle name="Comma 13 3" xfId="1838"/>
    <cellStyle name="Comma 13 3 2" xfId="3737"/>
    <cellStyle name="Comma 13 3 2 2" xfId="7540"/>
    <cellStyle name="Comma 13 3 2 2 2" xfId="15350"/>
    <cellStyle name="Comma 13 3 2 2 2 2" xfId="30761"/>
    <cellStyle name="Comma 13 3 2 2 2 2 2" xfId="61585"/>
    <cellStyle name="Comma 13 3 2 2 2 3" xfId="46175"/>
    <cellStyle name="Comma 13 3 2 2 3" xfId="22952"/>
    <cellStyle name="Comma 13 3 2 2 3 2" xfId="53776"/>
    <cellStyle name="Comma 13 3 2 2 4" xfId="38366"/>
    <cellStyle name="Comma 13 3 2 3" xfId="11547"/>
    <cellStyle name="Comma 13 3 2 3 2" xfId="26958"/>
    <cellStyle name="Comma 13 3 2 3 2 2" xfId="57782"/>
    <cellStyle name="Comma 13 3 2 3 3" xfId="42372"/>
    <cellStyle name="Comma 13 3 2 4" xfId="19149"/>
    <cellStyle name="Comma 13 3 2 4 2" xfId="49973"/>
    <cellStyle name="Comma 13 3 2 5" xfId="34563"/>
    <cellStyle name="Comma 13 3 3" xfId="5641"/>
    <cellStyle name="Comma 13 3 3 2" xfId="13451"/>
    <cellStyle name="Comma 13 3 3 2 2" xfId="28862"/>
    <cellStyle name="Comma 13 3 3 2 2 2" xfId="59686"/>
    <cellStyle name="Comma 13 3 3 2 3" xfId="44276"/>
    <cellStyle name="Comma 13 3 3 3" xfId="21053"/>
    <cellStyle name="Comma 13 3 3 3 2" xfId="51877"/>
    <cellStyle name="Comma 13 3 3 4" xfId="36467"/>
    <cellStyle name="Comma 13 3 4" xfId="9648"/>
    <cellStyle name="Comma 13 3 4 2" xfId="25059"/>
    <cellStyle name="Comma 13 3 4 2 2" xfId="55883"/>
    <cellStyle name="Comma 13 3 4 3" xfId="40473"/>
    <cellStyle name="Comma 13 3 5" xfId="17250"/>
    <cellStyle name="Comma 13 3 5 2" xfId="48074"/>
    <cellStyle name="Comma 13 3 6" xfId="32664"/>
    <cellStyle name="Comma 13 4" xfId="2471"/>
    <cellStyle name="Comma 13 4 2" xfId="6274"/>
    <cellStyle name="Comma 13 4 2 2" xfId="14084"/>
    <cellStyle name="Comma 13 4 2 2 2" xfId="29495"/>
    <cellStyle name="Comma 13 4 2 2 2 2" xfId="60319"/>
    <cellStyle name="Comma 13 4 2 2 3" xfId="44909"/>
    <cellStyle name="Comma 13 4 2 3" xfId="21686"/>
    <cellStyle name="Comma 13 4 2 3 2" xfId="52510"/>
    <cellStyle name="Comma 13 4 2 4" xfId="37100"/>
    <cellStyle name="Comma 13 4 3" xfId="10281"/>
    <cellStyle name="Comma 13 4 3 2" xfId="25692"/>
    <cellStyle name="Comma 13 4 3 2 2" xfId="56516"/>
    <cellStyle name="Comma 13 4 3 3" xfId="41106"/>
    <cellStyle name="Comma 13 4 4" xfId="17883"/>
    <cellStyle name="Comma 13 4 4 2" xfId="48707"/>
    <cellStyle name="Comma 13 4 5" xfId="33297"/>
    <cellStyle name="Comma 13 5" xfId="4375"/>
    <cellStyle name="Comma 13 5 2" xfId="12185"/>
    <cellStyle name="Comma 13 5 2 2" xfId="27596"/>
    <cellStyle name="Comma 13 5 2 2 2" xfId="58420"/>
    <cellStyle name="Comma 13 5 2 3" xfId="43010"/>
    <cellStyle name="Comma 13 5 3" xfId="19787"/>
    <cellStyle name="Comma 13 5 3 2" xfId="50611"/>
    <cellStyle name="Comma 13 5 4" xfId="35201"/>
    <cellStyle name="Comma 13 6" xfId="8382"/>
    <cellStyle name="Comma 13 6 2" xfId="23793"/>
    <cellStyle name="Comma 13 6 2 2" xfId="54617"/>
    <cellStyle name="Comma 13 6 3" xfId="39207"/>
    <cellStyle name="Comma 13 7" xfId="15984"/>
    <cellStyle name="Comma 13 7 2" xfId="46808"/>
    <cellStyle name="Comma 13 8" xfId="31398"/>
    <cellStyle name="Comma 14" xfId="360"/>
    <cellStyle name="Comma 14 2" xfId="994"/>
    <cellStyle name="Comma 14 2 2" xfId="2893"/>
    <cellStyle name="Comma 14 2 2 2" xfId="6696"/>
    <cellStyle name="Comma 14 2 2 2 2" xfId="14506"/>
    <cellStyle name="Comma 14 2 2 2 2 2" xfId="29917"/>
    <cellStyle name="Comma 14 2 2 2 2 2 2" xfId="60741"/>
    <cellStyle name="Comma 14 2 2 2 2 3" xfId="45331"/>
    <cellStyle name="Comma 14 2 2 2 3" xfId="22108"/>
    <cellStyle name="Comma 14 2 2 2 3 2" xfId="52932"/>
    <cellStyle name="Comma 14 2 2 2 4" xfId="37522"/>
    <cellStyle name="Comma 14 2 2 3" xfId="10703"/>
    <cellStyle name="Comma 14 2 2 3 2" xfId="26114"/>
    <cellStyle name="Comma 14 2 2 3 2 2" xfId="56938"/>
    <cellStyle name="Comma 14 2 2 3 3" xfId="41528"/>
    <cellStyle name="Comma 14 2 2 4" xfId="18305"/>
    <cellStyle name="Comma 14 2 2 4 2" xfId="49129"/>
    <cellStyle name="Comma 14 2 2 5" xfId="33719"/>
    <cellStyle name="Comma 14 2 3" xfId="4797"/>
    <cellStyle name="Comma 14 2 3 2" xfId="12607"/>
    <cellStyle name="Comma 14 2 3 2 2" xfId="28018"/>
    <cellStyle name="Comma 14 2 3 2 2 2" xfId="58842"/>
    <cellStyle name="Comma 14 2 3 2 3" xfId="43432"/>
    <cellStyle name="Comma 14 2 3 3" xfId="20209"/>
    <cellStyle name="Comma 14 2 3 3 2" xfId="51033"/>
    <cellStyle name="Comma 14 2 3 4" xfId="35623"/>
    <cellStyle name="Comma 14 2 4" xfId="8804"/>
    <cellStyle name="Comma 14 2 4 2" xfId="24215"/>
    <cellStyle name="Comma 14 2 4 2 2" xfId="55039"/>
    <cellStyle name="Comma 14 2 4 3" xfId="39629"/>
    <cellStyle name="Comma 14 2 5" xfId="16406"/>
    <cellStyle name="Comma 14 2 5 2" xfId="47230"/>
    <cellStyle name="Comma 14 2 6" xfId="31820"/>
    <cellStyle name="Comma 14 3" xfId="1627"/>
    <cellStyle name="Comma 14 3 2" xfId="3526"/>
    <cellStyle name="Comma 14 3 2 2" xfId="7329"/>
    <cellStyle name="Comma 14 3 2 2 2" xfId="15139"/>
    <cellStyle name="Comma 14 3 2 2 2 2" xfId="30550"/>
    <cellStyle name="Comma 14 3 2 2 2 2 2" xfId="61374"/>
    <cellStyle name="Comma 14 3 2 2 2 3" xfId="45964"/>
    <cellStyle name="Comma 14 3 2 2 3" xfId="22741"/>
    <cellStyle name="Comma 14 3 2 2 3 2" xfId="53565"/>
    <cellStyle name="Comma 14 3 2 2 4" xfId="38155"/>
    <cellStyle name="Comma 14 3 2 3" xfId="11336"/>
    <cellStyle name="Comma 14 3 2 3 2" xfId="26747"/>
    <cellStyle name="Comma 14 3 2 3 2 2" xfId="57571"/>
    <cellStyle name="Comma 14 3 2 3 3" xfId="42161"/>
    <cellStyle name="Comma 14 3 2 4" xfId="18938"/>
    <cellStyle name="Comma 14 3 2 4 2" xfId="49762"/>
    <cellStyle name="Comma 14 3 2 5" xfId="34352"/>
    <cellStyle name="Comma 14 3 3" xfId="5430"/>
    <cellStyle name="Comma 14 3 3 2" xfId="13240"/>
    <cellStyle name="Comma 14 3 3 2 2" xfId="28651"/>
    <cellStyle name="Comma 14 3 3 2 2 2" xfId="59475"/>
    <cellStyle name="Comma 14 3 3 2 3" xfId="44065"/>
    <cellStyle name="Comma 14 3 3 3" xfId="20842"/>
    <cellStyle name="Comma 14 3 3 3 2" xfId="51666"/>
    <cellStyle name="Comma 14 3 3 4" xfId="36256"/>
    <cellStyle name="Comma 14 3 4" xfId="9437"/>
    <cellStyle name="Comma 14 3 4 2" xfId="24848"/>
    <cellStyle name="Comma 14 3 4 2 2" xfId="55672"/>
    <cellStyle name="Comma 14 3 4 3" xfId="40262"/>
    <cellStyle name="Comma 14 3 5" xfId="17039"/>
    <cellStyle name="Comma 14 3 5 2" xfId="47863"/>
    <cellStyle name="Comma 14 3 6" xfId="32453"/>
    <cellStyle name="Comma 14 4" xfId="2260"/>
    <cellStyle name="Comma 14 4 2" xfId="6063"/>
    <cellStyle name="Comma 14 4 2 2" xfId="13873"/>
    <cellStyle name="Comma 14 4 2 2 2" xfId="29284"/>
    <cellStyle name="Comma 14 4 2 2 2 2" xfId="60108"/>
    <cellStyle name="Comma 14 4 2 2 3" xfId="44698"/>
    <cellStyle name="Comma 14 4 2 3" xfId="21475"/>
    <cellStyle name="Comma 14 4 2 3 2" xfId="52299"/>
    <cellStyle name="Comma 14 4 2 4" xfId="36889"/>
    <cellStyle name="Comma 14 4 3" xfId="10070"/>
    <cellStyle name="Comma 14 4 3 2" xfId="25481"/>
    <cellStyle name="Comma 14 4 3 2 2" xfId="56305"/>
    <cellStyle name="Comma 14 4 3 3" xfId="40895"/>
    <cellStyle name="Comma 14 4 4" xfId="17672"/>
    <cellStyle name="Comma 14 4 4 2" xfId="48496"/>
    <cellStyle name="Comma 14 4 5" xfId="33086"/>
    <cellStyle name="Comma 14 5" xfId="4164"/>
    <cellStyle name="Comma 14 5 2" xfId="11974"/>
    <cellStyle name="Comma 14 5 2 2" xfId="27385"/>
    <cellStyle name="Comma 14 5 2 2 2" xfId="58209"/>
    <cellStyle name="Comma 14 5 2 3" xfId="42799"/>
    <cellStyle name="Comma 14 5 3" xfId="19576"/>
    <cellStyle name="Comma 14 5 3 2" xfId="50400"/>
    <cellStyle name="Comma 14 5 4" xfId="34990"/>
    <cellStyle name="Comma 14 6" xfId="8171"/>
    <cellStyle name="Comma 14 6 2" xfId="23582"/>
    <cellStyle name="Comma 14 6 2 2" xfId="54406"/>
    <cellStyle name="Comma 14 6 3" xfId="38996"/>
    <cellStyle name="Comma 14 7" xfId="15773"/>
    <cellStyle name="Comma 14 7 2" xfId="46597"/>
    <cellStyle name="Comma 14 8" xfId="31187"/>
    <cellStyle name="Comma 15" xfId="782"/>
    <cellStyle name="Comma 15 2" xfId="1415"/>
    <cellStyle name="Comma 15 2 2" xfId="3314"/>
    <cellStyle name="Comma 15 2 2 2" xfId="7117"/>
    <cellStyle name="Comma 15 2 2 2 2" xfId="14927"/>
    <cellStyle name="Comma 15 2 2 2 2 2" xfId="30338"/>
    <cellStyle name="Comma 15 2 2 2 2 2 2" xfId="61162"/>
    <cellStyle name="Comma 15 2 2 2 2 3" xfId="45752"/>
    <cellStyle name="Comma 15 2 2 2 3" xfId="22529"/>
    <cellStyle name="Comma 15 2 2 2 3 2" xfId="53353"/>
    <cellStyle name="Comma 15 2 2 2 4" xfId="37943"/>
    <cellStyle name="Comma 15 2 2 3" xfId="11124"/>
    <cellStyle name="Comma 15 2 2 3 2" xfId="26535"/>
    <cellStyle name="Comma 15 2 2 3 2 2" xfId="57359"/>
    <cellStyle name="Comma 15 2 2 3 3" xfId="41949"/>
    <cellStyle name="Comma 15 2 2 4" xfId="18726"/>
    <cellStyle name="Comma 15 2 2 4 2" xfId="49550"/>
    <cellStyle name="Comma 15 2 2 5" xfId="34140"/>
    <cellStyle name="Comma 15 2 3" xfId="5218"/>
    <cellStyle name="Comma 15 2 3 2" xfId="13028"/>
    <cellStyle name="Comma 15 2 3 2 2" xfId="28439"/>
    <cellStyle name="Comma 15 2 3 2 2 2" xfId="59263"/>
    <cellStyle name="Comma 15 2 3 2 3" xfId="43853"/>
    <cellStyle name="Comma 15 2 3 3" xfId="20630"/>
    <cellStyle name="Comma 15 2 3 3 2" xfId="51454"/>
    <cellStyle name="Comma 15 2 3 4" xfId="36044"/>
    <cellStyle name="Comma 15 2 4" xfId="9225"/>
    <cellStyle name="Comma 15 2 4 2" xfId="24636"/>
    <cellStyle name="Comma 15 2 4 2 2" xfId="55460"/>
    <cellStyle name="Comma 15 2 4 3" xfId="40050"/>
    <cellStyle name="Comma 15 2 5" xfId="16827"/>
    <cellStyle name="Comma 15 2 5 2" xfId="47651"/>
    <cellStyle name="Comma 15 2 6" xfId="32241"/>
    <cellStyle name="Comma 15 3" xfId="2048"/>
    <cellStyle name="Comma 15 3 2" xfId="3947"/>
    <cellStyle name="Comma 15 3 2 2" xfId="7750"/>
    <cellStyle name="Comma 15 3 2 2 2" xfId="15560"/>
    <cellStyle name="Comma 15 3 2 2 2 2" xfId="30971"/>
    <cellStyle name="Comma 15 3 2 2 2 2 2" xfId="61795"/>
    <cellStyle name="Comma 15 3 2 2 2 3" xfId="46385"/>
    <cellStyle name="Comma 15 3 2 2 3" xfId="23162"/>
    <cellStyle name="Comma 15 3 2 2 3 2" xfId="53986"/>
    <cellStyle name="Comma 15 3 2 2 4" xfId="38576"/>
    <cellStyle name="Comma 15 3 2 3" xfId="11757"/>
    <cellStyle name="Comma 15 3 2 3 2" xfId="27168"/>
    <cellStyle name="Comma 15 3 2 3 2 2" xfId="57992"/>
    <cellStyle name="Comma 15 3 2 3 3" xfId="42582"/>
    <cellStyle name="Comma 15 3 2 4" xfId="19359"/>
    <cellStyle name="Comma 15 3 2 4 2" xfId="50183"/>
    <cellStyle name="Comma 15 3 2 5" xfId="34773"/>
    <cellStyle name="Comma 15 3 3" xfId="5851"/>
    <cellStyle name="Comma 15 3 3 2" xfId="13661"/>
    <cellStyle name="Comma 15 3 3 2 2" xfId="29072"/>
    <cellStyle name="Comma 15 3 3 2 2 2" xfId="59896"/>
    <cellStyle name="Comma 15 3 3 2 3" xfId="44486"/>
    <cellStyle name="Comma 15 3 3 3" xfId="21263"/>
    <cellStyle name="Comma 15 3 3 3 2" xfId="52087"/>
    <cellStyle name="Comma 15 3 3 4" xfId="36677"/>
    <cellStyle name="Comma 15 3 4" xfId="9858"/>
    <cellStyle name="Comma 15 3 4 2" xfId="25269"/>
    <cellStyle name="Comma 15 3 4 2 2" xfId="56093"/>
    <cellStyle name="Comma 15 3 4 3" xfId="40683"/>
    <cellStyle name="Comma 15 3 5" xfId="17460"/>
    <cellStyle name="Comma 15 3 5 2" xfId="48284"/>
    <cellStyle name="Comma 15 3 6" xfId="32874"/>
    <cellStyle name="Comma 15 4" xfId="2681"/>
    <cellStyle name="Comma 15 4 2" xfId="6484"/>
    <cellStyle name="Comma 15 4 2 2" xfId="14294"/>
    <cellStyle name="Comma 15 4 2 2 2" xfId="29705"/>
    <cellStyle name="Comma 15 4 2 2 2 2" xfId="60529"/>
    <cellStyle name="Comma 15 4 2 2 3" xfId="45119"/>
    <cellStyle name="Comma 15 4 2 3" xfId="21896"/>
    <cellStyle name="Comma 15 4 2 3 2" xfId="52720"/>
    <cellStyle name="Comma 15 4 2 4" xfId="37310"/>
    <cellStyle name="Comma 15 4 3" xfId="10491"/>
    <cellStyle name="Comma 15 4 3 2" xfId="25902"/>
    <cellStyle name="Comma 15 4 3 2 2" xfId="56726"/>
    <cellStyle name="Comma 15 4 3 3" xfId="41316"/>
    <cellStyle name="Comma 15 4 4" xfId="18093"/>
    <cellStyle name="Comma 15 4 4 2" xfId="48917"/>
    <cellStyle name="Comma 15 4 5" xfId="33507"/>
    <cellStyle name="Comma 15 5" xfId="4585"/>
    <cellStyle name="Comma 15 5 2" xfId="12395"/>
    <cellStyle name="Comma 15 5 2 2" xfId="27806"/>
    <cellStyle name="Comma 15 5 2 2 2" xfId="58630"/>
    <cellStyle name="Comma 15 5 2 3" xfId="43220"/>
    <cellStyle name="Comma 15 5 3" xfId="19997"/>
    <cellStyle name="Comma 15 5 3 2" xfId="50821"/>
    <cellStyle name="Comma 15 5 4" xfId="35411"/>
    <cellStyle name="Comma 15 6" xfId="8592"/>
    <cellStyle name="Comma 15 6 2" xfId="24003"/>
    <cellStyle name="Comma 15 6 2 2" xfId="54827"/>
    <cellStyle name="Comma 15 6 3" xfId="39417"/>
    <cellStyle name="Comma 15 7" xfId="16194"/>
    <cellStyle name="Comma 15 7 2" xfId="47018"/>
    <cellStyle name="Comma 15 8" xfId="31608"/>
    <cellStyle name="Comma 16" xfId="783"/>
    <cellStyle name="Comma 16 2" xfId="2682"/>
    <cellStyle name="Comma 16 2 2" xfId="6485"/>
    <cellStyle name="Comma 16 2 2 2" xfId="14295"/>
    <cellStyle name="Comma 16 2 2 2 2" xfId="29706"/>
    <cellStyle name="Comma 16 2 2 2 2 2" xfId="60530"/>
    <cellStyle name="Comma 16 2 2 2 3" xfId="45120"/>
    <cellStyle name="Comma 16 2 2 3" xfId="21897"/>
    <cellStyle name="Comma 16 2 2 3 2" xfId="52721"/>
    <cellStyle name="Comma 16 2 2 4" xfId="37311"/>
    <cellStyle name="Comma 16 2 3" xfId="10492"/>
    <cellStyle name="Comma 16 2 3 2" xfId="25903"/>
    <cellStyle name="Comma 16 2 3 2 2" xfId="56727"/>
    <cellStyle name="Comma 16 2 3 3" xfId="41317"/>
    <cellStyle name="Comma 16 2 4" xfId="18094"/>
    <cellStyle name="Comma 16 2 4 2" xfId="48918"/>
    <cellStyle name="Comma 16 2 5" xfId="33508"/>
    <cellStyle name="Comma 16 3" xfId="4586"/>
    <cellStyle name="Comma 16 3 2" xfId="12396"/>
    <cellStyle name="Comma 16 3 2 2" xfId="27807"/>
    <cellStyle name="Comma 16 3 2 2 2" xfId="58631"/>
    <cellStyle name="Comma 16 3 2 3" xfId="43221"/>
    <cellStyle name="Comma 16 3 3" xfId="19998"/>
    <cellStyle name="Comma 16 3 3 2" xfId="50822"/>
    <cellStyle name="Comma 16 3 4" xfId="35412"/>
    <cellStyle name="Comma 16 4" xfId="8593"/>
    <cellStyle name="Comma 16 4 2" xfId="24004"/>
    <cellStyle name="Comma 16 4 2 2" xfId="54828"/>
    <cellStyle name="Comma 16 4 3" xfId="39418"/>
    <cellStyle name="Comma 16 5" xfId="16195"/>
    <cellStyle name="Comma 16 5 2" xfId="47019"/>
    <cellStyle name="Comma 16 6" xfId="31609"/>
    <cellStyle name="Comma 17" xfId="1417"/>
    <cellStyle name="Comma 17 2" xfId="3316"/>
    <cellStyle name="Comma 17 2 2" xfId="7119"/>
    <cellStyle name="Comma 17 2 2 2" xfId="14929"/>
    <cellStyle name="Comma 17 2 2 2 2" xfId="30340"/>
    <cellStyle name="Comma 17 2 2 2 2 2" xfId="61164"/>
    <cellStyle name="Comma 17 2 2 2 3" xfId="45754"/>
    <cellStyle name="Comma 17 2 2 3" xfId="22531"/>
    <cellStyle name="Comma 17 2 2 3 2" xfId="53355"/>
    <cellStyle name="Comma 17 2 2 4" xfId="37945"/>
    <cellStyle name="Comma 17 2 3" xfId="11126"/>
    <cellStyle name="Comma 17 2 3 2" xfId="26537"/>
    <cellStyle name="Comma 17 2 3 2 2" xfId="57361"/>
    <cellStyle name="Comma 17 2 3 3" xfId="41951"/>
    <cellStyle name="Comma 17 2 4" xfId="18728"/>
    <cellStyle name="Comma 17 2 4 2" xfId="49552"/>
    <cellStyle name="Comma 17 2 5" xfId="34142"/>
    <cellStyle name="Comma 17 3" xfId="5220"/>
    <cellStyle name="Comma 17 3 2" xfId="13030"/>
    <cellStyle name="Comma 17 3 2 2" xfId="28441"/>
    <cellStyle name="Comma 17 3 2 2 2" xfId="59265"/>
    <cellStyle name="Comma 17 3 2 3" xfId="43855"/>
    <cellStyle name="Comma 17 3 3" xfId="20632"/>
    <cellStyle name="Comma 17 3 3 2" xfId="51456"/>
    <cellStyle name="Comma 17 3 4" xfId="36046"/>
    <cellStyle name="Comma 17 4" xfId="9227"/>
    <cellStyle name="Comma 17 4 2" xfId="24638"/>
    <cellStyle name="Comma 17 4 2 2" xfId="55462"/>
    <cellStyle name="Comma 17 4 3" xfId="40052"/>
    <cellStyle name="Comma 17 5" xfId="16829"/>
    <cellStyle name="Comma 17 5 2" xfId="47653"/>
    <cellStyle name="Comma 17 6" xfId="32243"/>
    <cellStyle name="Comma 18" xfId="2049"/>
    <cellStyle name="Comma 18 2" xfId="5852"/>
    <cellStyle name="Comma 18 2 2" xfId="13662"/>
    <cellStyle name="Comma 18 2 2 2" xfId="29073"/>
    <cellStyle name="Comma 18 2 2 2 2" xfId="59897"/>
    <cellStyle name="Comma 18 2 2 3" xfId="44487"/>
    <cellStyle name="Comma 18 2 3" xfId="21264"/>
    <cellStyle name="Comma 18 2 3 2" xfId="52088"/>
    <cellStyle name="Comma 18 2 4" xfId="36678"/>
    <cellStyle name="Comma 18 3" xfId="9859"/>
    <cellStyle name="Comma 18 3 2" xfId="25270"/>
    <cellStyle name="Comma 18 3 2 2" xfId="56094"/>
    <cellStyle name="Comma 18 3 3" xfId="40684"/>
    <cellStyle name="Comma 18 4" xfId="17461"/>
    <cellStyle name="Comma 18 4 2" xfId="48285"/>
    <cellStyle name="Comma 18 5" xfId="32875"/>
    <cellStyle name="Comma 19" xfId="3953"/>
    <cellStyle name="Comma 19 2" xfId="11763"/>
    <cellStyle name="Comma 19 2 2" xfId="27174"/>
    <cellStyle name="Comma 19 2 2 2" xfId="57998"/>
    <cellStyle name="Comma 19 2 3" xfId="42588"/>
    <cellStyle name="Comma 19 3" xfId="19365"/>
    <cellStyle name="Comma 19 3 2" xfId="50189"/>
    <cellStyle name="Comma 19 4" xfId="34779"/>
    <cellStyle name="Comma 2" xfId="6"/>
    <cellStyle name="Comma 2 10" xfId="356"/>
    <cellStyle name="Comma 2 10 10" xfId="15769"/>
    <cellStyle name="Comma 2 10 10 2" xfId="46593"/>
    <cellStyle name="Comma 2 10 11" xfId="31183"/>
    <cellStyle name="Comma 2 10 2" xfId="779"/>
    <cellStyle name="Comma 2 10 2 2" xfId="1412"/>
    <cellStyle name="Comma 2 10 2 2 2" xfId="3311"/>
    <cellStyle name="Comma 2 10 2 2 2 2" xfId="7114"/>
    <cellStyle name="Comma 2 10 2 2 2 2 2" xfId="14924"/>
    <cellStyle name="Comma 2 10 2 2 2 2 2 2" xfId="30335"/>
    <cellStyle name="Comma 2 10 2 2 2 2 2 2 2" xfId="61159"/>
    <cellStyle name="Comma 2 10 2 2 2 2 2 3" xfId="45749"/>
    <cellStyle name="Comma 2 10 2 2 2 2 3" xfId="22526"/>
    <cellStyle name="Comma 2 10 2 2 2 2 3 2" xfId="53350"/>
    <cellStyle name="Comma 2 10 2 2 2 2 4" xfId="37940"/>
    <cellStyle name="Comma 2 10 2 2 2 3" xfId="11121"/>
    <cellStyle name="Comma 2 10 2 2 2 3 2" xfId="26532"/>
    <cellStyle name="Comma 2 10 2 2 2 3 2 2" xfId="57356"/>
    <cellStyle name="Comma 2 10 2 2 2 3 3" xfId="41946"/>
    <cellStyle name="Comma 2 10 2 2 2 4" xfId="18723"/>
    <cellStyle name="Comma 2 10 2 2 2 4 2" xfId="49547"/>
    <cellStyle name="Comma 2 10 2 2 2 5" xfId="34137"/>
    <cellStyle name="Comma 2 10 2 2 3" xfId="5215"/>
    <cellStyle name="Comma 2 10 2 2 3 2" xfId="13025"/>
    <cellStyle name="Comma 2 10 2 2 3 2 2" xfId="28436"/>
    <cellStyle name="Comma 2 10 2 2 3 2 2 2" xfId="59260"/>
    <cellStyle name="Comma 2 10 2 2 3 2 3" xfId="43850"/>
    <cellStyle name="Comma 2 10 2 2 3 3" xfId="20627"/>
    <cellStyle name="Comma 2 10 2 2 3 3 2" xfId="51451"/>
    <cellStyle name="Comma 2 10 2 2 3 4" xfId="36041"/>
    <cellStyle name="Comma 2 10 2 2 4" xfId="9222"/>
    <cellStyle name="Comma 2 10 2 2 4 2" xfId="24633"/>
    <cellStyle name="Comma 2 10 2 2 4 2 2" xfId="55457"/>
    <cellStyle name="Comma 2 10 2 2 4 3" xfId="40047"/>
    <cellStyle name="Comma 2 10 2 2 5" xfId="16824"/>
    <cellStyle name="Comma 2 10 2 2 5 2" xfId="47648"/>
    <cellStyle name="Comma 2 10 2 2 6" xfId="32238"/>
    <cellStyle name="Comma 2 10 2 3" xfId="2045"/>
    <cellStyle name="Comma 2 10 2 3 2" xfId="3944"/>
    <cellStyle name="Comma 2 10 2 3 2 2" xfId="7747"/>
    <cellStyle name="Comma 2 10 2 3 2 2 2" xfId="15557"/>
    <cellStyle name="Comma 2 10 2 3 2 2 2 2" xfId="30968"/>
    <cellStyle name="Comma 2 10 2 3 2 2 2 2 2" xfId="61792"/>
    <cellStyle name="Comma 2 10 2 3 2 2 2 3" xfId="46382"/>
    <cellStyle name="Comma 2 10 2 3 2 2 3" xfId="23159"/>
    <cellStyle name="Comma 2 10 2 3 2 2 3 2" xfId="53983"/>
    <cellStyle name="Comma 2 10 2 3 2 2 4" xfId="38573"/>
    <cellStyle name="Comma 2 10 2 3 2 3" xfId="11754"/>
    <cellStyle name="Comma 2 10 2 3 2 3 2" xfId="27165"/>
    <cellStyle name="Comma 2 10 2 3 2 3 2 2" xfId="57989"/>
    <cellStyle name="Comma 2 10 2 3 2 3 3" xfId="42579"/>
    <cellStyle name="Comma 2 10 2 3 2 4" xfId="19356"/>
    <cellStyle name="Comma 2 10 2 3 2 4 2" xfId="50180"/>
    <cellStyle name="Comma 2 10 2 3 2 5" xfId="34770"/>
    <cellStyle name="Comma 2 10 2 3 3" xfId="5848"/>
    <cellStyle name="Comma 2 10 2 3 3 2" xfId="13658"/>
    <cellStyle name="Comma 2 10 2 3 3 2 2" xfId="29069"/>
    <cellStyle name="Comma 2 10 2 3 3 2 2 2" xfId="59893"/>
    <cellStyle name="Comma 2 10 2 3 3 2 3" xfId="44483"/>
    <cellStyle name="Comma 2 10 2 3 3 3" xfId="21260"/>
    <cellStyle name="Comma 2 10 2 3 3 3 2" xfId="52084"/>
    <cellStyle name="Comma 2 10 2 3 3 4" xfId="36674"/>
    <cellStyle name="Comma 2 10 2 3 4" xfId="9855"/>
    <cellStyle name="Comma 2 10 2 3 4 2" xfId="25266"/>
    <cellStyle name="Comma 2 10 2 3 4 2 2" xfId="56090"/>
    <cellStyle name="Comma 2 10 2 3 4 3" xfId="40680"/>
    <cellStyle name="Comma 2 10 2 3 5" xfId="17457"/>
    <cellStyle name="Comma 2 10 2 3 5 2" xfId="48281"/>
    <cellStyle name="Comma 2 10 2 3 6" xfId="32871"/>
    <cellStyle name="Comma 2 10 2 4" xfId="2678"/>
    <cellStyle name="Comma 2 10 2 4 2" xfId="6481"/>
    <cellStyle name="Comma 2 10 2 4 2 2" xfId="14291"/>
    <cellStyle name="Comma 2 10 2 4 2 2 2" xfId="29702"/>
    <cellStyle name="Comma 2 10 2 4 2 2 2 2" xfId="60526"/>
    <cellStyle name="Comma 2 10 2 4 2 2 3" xfId="45116"/>
    <cellStyle name="Comma 2 10 2 4 2 3" xfId="21893"/>
    <cellStyle name="Comma 2 10 2 4 2 3 2" xfId="52717"/>
    <cellStyle name="Comma 2 10 2 4 2 4" xfId="37307"/>
    <cellStyle name="Comma 2 10 2 4 3" xfId="10488"/>
    <cellStyle name="Comma 2 10 2 4 3 2" xfId="25899"/>
    <cellStyle name="Comma 2 10 2 4 3 2 2" xfId="56723"/>
    <cellStyle name="Comma 2 10 2 4 3 3" xfId="41313"/>
    <cellStyle name="Comma 2 10 2 4 4" xfId="18090"/>
    <cellStyle name="Comma 2 10 2 4 4 2" xfId="48914"/>
    <cellStyle name="Comma 2 10 2 4 5" xfId="33504"/>
    <cellStyle name="Comma 2 10 2 5" xfId="4582"/>
    <cellStyle name="Comma 2 10 2 5 2" xfId="12392"/>
    <cellStyle name="Comma 2 10 2 5 2 2" xfId="27803"/>
    <cellStyle name="Comma 2 10 2 5 2 2 2" xfId="58627"/>
    <cellStyle name="Comma 2 10 2 5 2 3" xfId="43217"/>
    <cellStyle name="Comma 2 10 2 5 3" xfId="19994"/>
    <cellStyle name="Comma 2 10 2 5 3 2" xfId="50818"/>
    <cellStyle name="Comma 2 10 2 5 4" xfId="35408"/>
    <cellStyle name="Comma 2 10 2 6" xfId="8589"/>
    <cellStyle name="Comma 2 10 2 6 2" xfId="24000"/>
    <cellStyle name="Comma 2 10 2 6 2 2" xfId="54824"/>
    <cellStyle name="Comma 2 10 2 6 3" xfId="39414"/>
    <cellStyle name="Comma 2 10 2 7" xfId="16191"/>
    <cellStyle name="Comma 2 10 2 7 2" xfId="47015"/>
    <cellStyle name="Comma 2 10 2 8" xfId="31605"/>
    <cellStyle name="Comma 2 10 3" xfId="570"/>
    <cellStyle name="Comma 2 10 3 2" xfId="1203"/>
    <cellStyle name="Comma 2 10 3 2 2" xfId="3102"/>
    <cellStyle name="Comma 2 10 3 2 2 2" xfId="6905"/>
    <cellStyle name="Comma 2 10 3 2 2 2 2" xfId="14715"/>
    <cellStyle name="Comma 2 10 3 2 2 2 2 2" xfId="30126"/>
    <cellStyle name="Comma 2 10 3 2 2 2 2 2 2" xfId="60950"/>
    <cellStyle name="Comma 2 10 3 2 2 2 2 3" xfId="45540"/>
    <cellStyle name="Comma 2 10 3 2 2 2 3" xfId="22317"/>
    <cellStyle name="Comma 2 10 3 2 2 2 3 2" xfId="53141"/>
    <cellStyle name="Comma 2 10 3 2 2 2 4" xfId="37731"/>
    <cellStyle name="Comma 2 10 3 2 2 3" xfId="10912"/>
    <cellStyle name="Comma 2 10 3 2 2 3 2" xfId="26323"/>
    <cellStyle name="Comma 2 10 3 2 2 3 2 2" xfId="57147"/>
    <cellStyle name="Comma 2 10 3 2 2 3 3" xfId="41737"/>
    <cellStyle name="Comma 2 10 3 2 2 4" xfId="18514"/>
    <cellStyle name="Comma 2 10 3 2 2 4 2" xfId="49338"/>
    <cellStyle name="Comma 2 10 3 2 2 5" xfId="33928"/>
    <cellStyle name="Comma 2 10 3 2 3" xfId="5006"/>
    <cellStyle name="Comma 2 10 3 2 3 2" xfId="12816"/>
    <cellStyle name="Comma 2 10 3 2 3 2 2" xfId="28227"/>
    <cellStyle name="Comma 2 10 3 2 3 2 2 2" xfId="59051"/>
    <cellStyle name="Comma 2 10 3 2 3 2 3" xfId="43641"/>
    <cellStyle name="Comma 2 10 3 2 3 3" xfId="20418"/>
    <cellStyle name="Comma 2 10 3 2 3 3 2" xfId="51242"/>
    <cellStyle name="Comma 2 10 3 2 3 4" xfId="35832"/>
    <cellStyle name="Comma 2 10 3 2 4" xfId="9013"/>
    <cellStyle name="Comma 2 10 3 2 4 2" xfId="24424"/>
    <cellStyle name="Comma 2 10 3 2 4 2 2" xfId="55248"/>
    <cellStyle name="Comma 2 10 3 2 4 3" xfId="39838"/>
    <cellStyle name="Comma 2 10 3 2 5" xfId="16615"/>
    <cellStyle name="Comma 2 10 3 2 5 2" xfId="47439"/>
    <cellStyle name="Comma 2 10 3 2 6" xfId="32029"/>
    <cellStyle name="Comma 2 10 3 3" xfId="1836"/>
    <cellStyle name="Comma 2 10 3 3 2" xfId="3735"/>
    <cellStyle name="Comma 2 10 3 3 2 2" xfId="7538"/>
    <cellStyle name="Comma 2 10 3 3 2 2 2" xfId="15348"/>
    <cellStyle name="Comma 2 10 3 3 2 2 2 2" xfId="30759"/>
    <cellStyle name="Comma 2 10 3 3 2 2 2 2 2" xfId="61583"/>
    <cellStyle name="Comma 2 10 3 3 2 2 2 3" xfId="46173"/>
    <cellStyle name="Comma 2 10 3 3 2 2 3" xfId="22950"/>
    <cellStyle name="Comma 2 10 3 3 2 2 3 2" xfId="53774"/>
    <cellStyle name="Comma 2 10 3 3 2 2 4" xfId="38364"/>
    <cellStyle name="Comma 2 10 3 3 2 3" xfId="11545"/>
    <cellStyle name="Comma 2 10 3 3 2 3 2" xfId="26956"/>
    <cellStyle name="Comma 2 10 3 3 2 3 2 2" xfId="57780"/>
    <cellStyle name="Comma 2 10 3 3 2 3 3" xfId="42370"/>
    <cellStyle name="Comma 2 10 3 3 2 4" xfId="19147"/>
    <cellStyle name="Comma 2 10 3 3 2 4 2" xfId="49971"/>
    <cellStyle name="Comma 2 10 3 3 2 5" xfId="34561"/>
    <cellStyle name="Comma 2 10 3 3 3" xfId="5639"/>
    <cellStyle name="Comma 2 10 3 3 3 2" xfId="13449"/>
    <cellStyle name="Comma 2 10 3 3 3 2 2" xfId="28860"/>
    <cellStyle name="Comma 2 10 3 3 3 2 2 2" xfId="59684"/>
    <cellStyle name="Comma 2 10 3 3 3 2 3" xfId="44274"/>
    <cellStyle name="Comma 2 10 3 3 3 3" xfId="21051"/>
    <cellStyle name="Comma 2 10 3 3 3 3 2" xfId="51875"/>
    <cellStyle name="Comma 2 10 3 3 3 4" xfId="36465"/>
    <cellStyle name="Comma 2 10 3 3 4" xfId="9646"/>
    <cellStyle name="Comma 2 10 3 3 4 2" xfId="25057"/>
    <cellStyle name="Comma 2 10 3 3 4 2 2" xfId="55881"/>
    <cellStyle name="Comma 2 10 3 3 4 3" xfId="40471"/>
    <cellStyle name="Comma 2 10 3 3 5" xfId="17248"/>
    <cellStyle name="Comma 2 10 3 3 5 2" xfId="48072"/>
    <cellStyle name="Comma 2 10 3 3 6" xfId="32662"/>
    <cellStyle name="Comma 2 10 3 4" xfId="2469"/>
    <cellStyle name="Comma 2 10 3 4 2" xfId="6272"/>
    <cellStyle name="Comma 2 10 3 4 2 2" xfId="14082"/>
    <cellStyle name="Comma 2 10 3 4 2 2 2" xfId="29493"/>
    <cellStyle name="Comma 2 10 3 4 2 2 2 2" xfId="60317"/>
    <cellStyle name="Comma 2 10 3 4 2 2 3" xfId="44907"/>
    <cellStyle name="Comma 2 10 3 4 2 3" xfId="21684"/>
    <cellStyle name="Comma 2 10 3 4 2 3 2" xfId="52508"/>
    <cellStyle name="Comma 2 10 3 4 2 4" xfId="37098"/>
    <cellStyle name="Comma 2 10 3 4 3" xfId="10279"/>
    <cellStyle name="Comma 2 10 3 4 3 2" xfId="25690"/>
    <cellStyle name="Comma 2 10 3 4 3 2 2" xfId="56514"/>
    <cellStyle name="Comma 2 10 3 4 3 3" xfId="41104"/>
    <cellStyle name="Comma 2 10 3 4 4" xfId="17881"/>
    <cellStyle name="Comma 2 10 3 4 4 2" xfId="48705"/>
    <cellStyle name="Comma 2 10 3 4 5" xfId="33295"/>
    <cellStyle name="Comma 2 10 3 5" xfId="4373"/>
    <cellStyle name="Comma 2 10 3 5 2" xfId="12183"/>
    <cellStyle name="Comma 2 10 3 5 2 2" xfId="27594"/>
    <cellStyle name="Comma 2 10 3 5 2 2 2" xfId="58418"/>
    <cellStyle name="Comma 2 10 3 5 2 3" xfId="43008"/>
    <cellStyle name="Comma 2 10 3 5 3" xfId="19785"/>
    <cellStyle name="Comma 2 10 3 5 3 2" xfId="50609"/>
    <cellStyle name="Comma 2 10 3 5 4" xfId="35199"/>
    <cellStyle name="Comma 2 10 3 6" xfId="8380"/>
    <cellStyle name="Comma 2 10 3 6 2" xfId="23791"/>
    <cellStyle name="Comma 2 10 3 6 2 2" xfId="54615"/>
    <cellStyle name="Comma 2 10 3 6 3" xfId="39205"/>
    <cellStyle name="Comma 2 10 3 7" xfId="15982"/>
    <cellStyle name="Comma 2 10 3 7 2" xfId="46806"/>
    <cellStyle name="Comma 2 10 3 8" xfId="31396"/>
    <cellStyle name="Comma 2 10 4" xfId="990"/>
    <cellStyle name="Comma 2 10 4 2" xfId="2889"/>
    <cellStyle name="Comma 2 10 4 2 2" xfId="6692"/>
    <cellStyle name="Comma 2 10 4 2 2 2" xfId="14502"/>
    <cellStyle name="Comma 2 10 4 2 2 2 2" xfId="29913"/>
    <cellStyle name="Comma 2 10 4 2 2 2 2 2" xfId="60737"/>
    <cellStyle name="Comma 2 10 4 2 2 2 3" xfId="45327"/>
    <cellStyle name="Comma 2 10 4 2 2 3" xfId="22104"/>
    <cellStyle name="Comma 2 10 4 2 2 3 2" xfId="52928"/>
    <cellStyle name="Comma 2 10 4 2 2 4" xfId="37518"/>
    <cellStyle name="Comma 2 10 4 2 3" xfId="10699"/>
    <cellStyle name="Comma 2 10 4 2 3 2" xfId="26110"/>
    <cellStyle name="Comma 2 10 4 2 3 2 2" xfId="56934"/>
    <cellStyle name="Comma 2 10 4 2 3 3" xfId="41524"/>
    <cellStyle name="Comma 2 10 4 2 4" xfId="18301"/>
    <cellStyle name="Comma 2 10 4 2 4 2" xfId="49125"/>
    <cellStyle name="Comma 2 10 4 2 5" xfId="33715"/>
    <cellStyle name="Comma 2 10 4 3" xfId="4793"/>
    <cellStyle name="Comma 2 10 4 3 2" xfId="12603"/>
    <cellStyle name="Comma 2 10 4 3 2 2" xfId="28014"/>
    <cellStyle name="Comma 2 10 4 3 2 2 2" xfId="58838"/>
    <cellStyle name="Comma 2 10 4 3 2 3" xfId="43428"/>
    <cellStyle name="Comma 2 10 4 3 3" xfId="20205"/>
    <cellStyle name="Comma 2 10 4 3 3 2" xfId="51029"/>
    <cellStyle name="Comma 2 10 4 3 4" xfId="35619"/>
    <cellStyle name="Comma 2 10 4 4" xfId="8800"/>
    <cellStyle name="Comma 2 10 4 4 2" xfId="24211"/>
    <cellStyle name="Comma 2 10 4 4 2 2" xfId="55035"/>
    <cellStyle name="Comma 2 10 4 4 3" xfId="39625"/>
    <cellStyle name="Comma 2 10 4 5" xfId="16402"/>
    <cellStyle name="Comma 2 10 4 5 2" xfId="47226"/>
    <cellStyle name="Comma 2 10 4 6" xfId="31816"/>
    <cellStyle name="Comma 2 10 5" xfId="1623"/>
    <cellStyle name="Comma 2 10 5 2" xfId="3522"/>
    <cellStyle name="Comma 2 10 5 2 2" xfId="7325"/>
    <cellStyle name="Comma 2 10 5 2 2 2" xfId="15135"/>
    <cellStyle name="Comma 2 10 5 2 2 2 2" xfId="30546"/>
    <cellStyle name="Comma 2 10 5 2 2 2 2 2" xfId="61370"/>
    <cellStyle name="Comma 2 10 5 2 2 2 3" xfId="45960"/>
    <cellStyle name="Comma 2 10 5 2 2 3" xfId="22737"/>
    <cellStyle name="Comma 2 10 5 2 2 3 2" xfId="53561"/>
    <cellStyle name="Comma 2 10 5 2 2 4" xfId="38151"/>
    <cellStyle name="Comma 2 10 5 2 3" xfId="11332"/>
    <cellStyle name="Comma 2 10 5 2 3 2" xfId="26743"/>
    <cellStyle name="Comma 2 10 5 2 3 2 2" xfId="57567"/>
    <cellStyle name="Comma 2 10 5 2 3 3" xfId="42157"/>
    <cellStyle name="Comma 2 10 5 2 4" xfId="18934"/>
    <cellStyle name="Comma 2 10 5 2 4 2" xfId="49758"/>
    <cellStyle name="Comma 2 10 5 2 5" xfId="34348"/>
    <cellStyle name="Comma 2 10 5 3" xfId="5426"/>
    <cellStyle name="Comma 2 10 5 3 2" xfId="13236"/>
    <cellStyle name="Comma 2 10 5 3 2 2" xfId="28647"/>
    <cellStyle name="Comma 2 10 5 3 2 2 2" xfId="59471"/>
    <cellStyle name="Comma 2 10 5 3 2 3" xfId="44061"/>
    <cellStyle name="Comma 2 10 5 3 3" xfId="20838"/>
    <cellStyle name="Comma 2 10 5 3 3 2" xfId="51662"/>
    <cellStyle name="Comma 2 10 5 3 4" xfId="36252"/>
    <cellStyle name="Comma 2 10 5 4" xfId="9433"/>
    <cellStyle name="Comma 2 10 5 4 2" xfId="24844"/>
    <cellStyle name="Comma 2 10 5 4 2 2" xfId="55668"/>
    <cellStyle name="Comma 2 10 5 4 3" xfId="40258"/>
    <cellStyle name="Comma 2 10 5 5" xfId="17035"/>
    <cellStyle name="Comma 2 10 5 5 2" xfId="47859"/>
    <cellStyle name="Comma 2 10 5 6" xfId="32449"/>
    <cellStyle name="Comma 2 10 6" xfId="2256"/>
    <cellStyle name="Comma 2 10 6 2" xfId="6059"/>
    <cellStyle name="Comma 2 10 6 2 2" xfId="13869"/>
    <cellStyle name="Comma 2 10 6 2 2 2" xfId="29280"/>
    <cellStyle name="Comma 2 10 6 2 2 2 2" xfId="60104"/>
    <cellStyle name="Comma 2 10 6 2 2 3" xfId="44694"/>
    <cellStyle name="Comma 2 10 6 2 3" xfId="21471"/>
    <cellStyle name="Comma 2 10 6 2 3 2" xfId="52295"/>
    <cellStyle name="Comma 2 10 6 2 4" xfId="36885"/>
    <cellStyle name="Comma 2 10 6 3" xfId="10066"/>
    <cellStyle name="Comma 2 10 6 3 2" xfId="25477"/>
    <cellStyle name="Comma 2 10 6 3 2 2" xfId="56301"/>
    <cellStyle name="Comma 2 10 6 3 3" xfId="40891"/>
    <cellStyle name="Comma 2 10 6 4" xfId="17668"/>
    <cellStyle name="Comma 2 10 6 4 2" xfId="48492"/>
    <cellStyle name="Comma 2 10 6 5" xfId="33082"/>
    <cellStyle name="Comma 2 10 7" xfId="4160"/>
    <cellStyle name="Comma 2 10 7 2" xfId="11970"/>
    <cellStyle name="Comma 2 10 7 2 2" xfId="27381"/>
    <cellStyle name="Comma 2 10 7 2 2 2" xfId="58205"/>
    <cellStyle name="Comma 2 10 7 2 3" xfId="42795"/>
    <cellStyle name="Comma 2 10 7 3" xfId="19572"/>
    <cellStyle name="Comma 2 10 7 3 2" xfId="50396"/>
    <cellStyle name="Comma 2 10 7 4" xfId="34986"/>
    <cellStyle name="Comma 2 10 8" xfId="8167"/>
    <cellStyle name="Comma 2 10 8 2" xfId="23578"/>
    <cellStyle name="Comma 2 10 8 2 2" xfId="54402"/>
    <cellStyle name="Comma 2 10 8 3" xfId="38992"/>
    <cellStyle name="Comma 2 10 9" xfId="7958"/>
    <cellStyle name="Comma 2 10 9 2" xfId="23369"/>
    <cellStyle name="Comma 2 10 9 2 2" xfId="54193"/>
    <cellStyle name="Comma 2 10 9 3" xfId="38783"/>
    <cellStyle name="Comma 2 11" xfId="364"/>
    <cellStyle name="Comma 2 11 2" xfId="997"/>
    <cellStyle name="Comma 2 11 2 2" xfId="2896"/>
    <cellStyle name="Comma 2 11 2 2 2" xfId="6699"/>
    <cellStyle name="Comma 2 11 2 2 2 2" xfId="14509"/>
    <cellStyle name="Comma 2 11 2 2 2 2 2" xfId="29920"/>
    <cellStyle name="Comma 2 11 2 2 2 2 2 2" xfId="60744"/>
    <cellStyle name="Comma 2 11 2 2 2 2 3" xfId="45334"/>
    <cellStyle name="Comma 2 11 2 2 2 3" xfId="22111"/>
    <cellStyle name="Comma 2 11 2 2 2 3 2" xfId="52935"/>
    <cellStyle name="Comma 2 11 2 2 2 4" xfId="37525"/>
    <cellStyle name="Comma 2 11 2 2 3" xfId="10706"/>
    <cellStyle name="Comma 2 11 2 2 3 2" xfId="26117"/>
    <cellStyle name="Comma 2 11 2 2 3 2 2" xfId="56941"/>
    <cellStyle name="Comma 2 11 2 2 3 3" xfId="41531"/>
    <cellStyle name="Comma 2 11 2 2 4" xfId="18308"/>
    <cellStyle name="Comma 2 11 2 2 4 2" xfId="49132"/>
    <cellStyle name="Comma 2 11 2 2 5" xfId="33722"/>
    <cellStyle name="Comma 2 11 2 3" xfId="4800"/>
    <cellStyle name="Comma 2 11 2 3 2" xfId="12610"/>
    <cellStyle name="Comma 2 11 2 3 2 2" xfId="28021"/>
    <cellStyle name="Comma 2 11 2 3 2 2 2" xfId="58845"/>
    <cellStyle name="Comma 2 11 2 3 2 3" xfId="43435"/>
    <cellStyle name="Comma 2 11 2 3 3" xfId="20212"/>
    <cellStyle name="Comma 2 11 2 3 3 2" xfId="51036"/>
    <cellStyle name="Comma 2 11 2 3 4" xfId="35626"/>
    <cellStyle name="Comma 2 11 2 4" xfId="8807"/>
    <cellStyle name="Comma 2 11 2 4 2" xfId="24218"/>
    <cellStyle name="Comma 2 11 2 4 2 2" xfId="55042"/>
    <cellStyle name="Comma 2 11 2 4 3" xfId="39632"/>
    <cellStyle name="Comma 2 11 2 5" xfId="16409"/>
    <cellStyle name="Comma 2 11 2 5 2" xfId="47233"/>
    <cellStyle name="Comma 2 11 2 6" xfId="31823"/>
    <cellStyle name="Comma 2 11 3" xfId="1630"/>
    <cellStyle name="Comma 2 11 3 2" xfId="3529"/>
    <cellStyle name="Comma 2 11 3 2 2" xfId="7332"/>
    <cellStyle name="Comma 2 11 3 2 2 2" xfId="15142"/>
    <cellStyle name="Comma 2 11 3 2 2 2 2" xfId="30553"/>
    <cellStyle name="Comma 2 11 3 2 2 2 2 2" xfId="61377"/>
    <cellStyle name="Comma 2 11 3 2 2 2 3" xfId="45967"/>
    <cellStyle name="Comma 2 11 3 2 2 3" xfId="22744"/>
    <cellStyle name="Comma 2 11 3 2 2 3 2" xfId="53568"/>
    <cellStyle name="Comma 2 11 3 2 2 4" xfId="38158"/>
    <cellStyle name="Comma 2 11 3 2 3" xfId="11339"/>
    <cellStyle name="Comma 2 11 3 2 3 2" xfId="26750"/>
    <cellStyle name="Comma 2 11 3 2 3 2 2" xfId="57574"/>
    <cellStyle name="Comma 2 11 3 2 3 3" xfId="42164"/>
    <cellStyle name="Comma 2 11 3 2 4" xfId="18941"/>
    <cellStyle name="Comma 2 11 3 2 4 2" xfId="49765"/>
    <cellStyle name="Comma 2 11 3 2 5" xfId="34355"/>
    <cellStyle name="Comma 2 11 3 3" xfId="5433"/>
    <cellStyle name="Comma 2 11 3 3 2" xfId="13243"/>
    <cellStyle name="Comma 2 11 3 3 2 2" xfId="28654"/>
    <cellStyle name="Comma 2 11 3 3 2 2 2" xfId="59478"/>
    <cellStyle name="Comma 2 11 3 3 2 3" xfId="44068"/>
    <cellStyle name="Comma 2 11 3 3 3" xfId="20845"/>
    <cellStyle name="Comma 2 11 3 3 3 2" xfId="51669"/>
    <cellStyle name="Comma 2 11 3 3 4" xfId="36259"/>
    <cellStyle name="Comma 2 11 3 4" xfId="9440"/>
    <cellStyle name="Comma 2 11 3 4 2" xfId="24851"/>
    <cellStyle name="Comma 2 11 3 4 2 2" xfId="55675"/>
    <cellStyle name="Comma 2 11 3 4 3" xfId="40265"/>
    <cellStyle name="Comma 2 11 3 5" xfId="17042"/>
    <cellStyle name="Comma 2 11 3 5 2" xfId="47866"/>
    <cellStyle name="Comma 2 11 3 6" xfId="32456"/>
    <cellStyle name="Comma 2 11 4" xfId="2263"/>
    <cellStyle name="Comma 2 11 4 2" xfId="6066"/>
    <cellStyle name="Comma 2 11 4 2 2" xfId="13876"/>
    <cellStyle name="Comma 2 11 4 2 2 2" xfId="29287"/>
    <cellStyle name="Comma 2 11 4 2 2 2 2" xfId="60111"/>
    <cellStyle name="Comma 2 11 4 2 2 3" xfId="44701"/>
    <cellStyle name="Comma 2 11 4 2 3" xfId="21478"/>
    <cellStyle name="Comma 2 11 4 2 3 2" xfId="52302"/>
    <cellStyle name="Comma 2 11 4 2 4" xfId="36892"/>
    <cellStyle name="Comma 2 11 4 3" xfId="10073"/>
    <cellStyle name="Comma 2 11 4 3 2" xfId="25484"/>
    <cellStyle name="Comma 2 11 4 3 2 2" xfId="56308"/>
    <cellStyle name="Comma 2 11 4 3 3" xfId="40898"/>
    <cellStyle name="Comma 2 11 4 4" xfId="17675"/>
    <cellStyle name="Comma 2 11 4 4 2" xfId="48499"/>
    <cellStyle name="Comma 2 11 4 5" xfId="33089"/>
    <cellStyle name="Comma 2 11 5" xfId="4167"/>
    <cellStyle name="Comma 2 11 5 2" xfId="11977"/>
    <cellStyle name="Comma 2 11 5 2 2" xfId="27388"/>
    <cellStyle name="Comma 2 11 5 2 2 2" xfId="58212"/>
    <cellStyle name="Comma 2 11 5 2 3" xfId="42802"/>
    <cellStyle name="Comma 2 11 5 3" xfId="19579"/>
    <cellStyle name="Comma 2 11 5 3 2" xfId="50403"/>
    <cellStyle name="Comma 2 11 5 4" xfId="34993"/>
    <cellStyle name="Comma 2 11 6" xfId="8174"/>
    <cellStyle name="Comma 2 11 6 2" xfId="23585"/>
    <cellStyle name="Comma 2 11 6 2 2" xfId="54409"/>
    <cellStyle name="Comma 2 11 6 3" xfId="38999"/>
    <cellStyle name="Comma 2 11 7" xfId="15776"/>
    <cellStyle name="Comma 2 11 7 2" xfId="46600"/>
    <cellStyle name="Comma 2 11 8" xfId="31190"/>
    <cellStyle name="Comma 2 12" xfId="573"/>
    <cellStyle name="Comma 2 12 2" xfId="1206"/>
    <cellStyle name="Comma 2 12 2 2" xfId="3105"/>
    <cellStyle name="Comma 2 12 2 2 2" xfId="6908"/>
    <cellStyle name="Comma 2 12 2 2 2 2" xfId="14718"/>
    <cellStyle name="Comma 2 12 2 2 2 2 2" xfId="30129"/>
    <cellStyle name="Comma 2 12 2 2 2 2 2 2" xfId="60953"/>
    <cellStyle name="Comma 2 12 2 2 2 2 3" xfId="45543"/>
    <cellStyle name="Comma 2 12 2 2 2 3" xfId="22320"/>
    <cellStyle name="Comma 2 12 2 2 2 3 2" xfId="53144"/>
    <cellStyle name="Comma 2 12 2 2 2 4" xfId="37734"/>
    <cellStyle name="Comma 2 12 2 2 3" xfId="10915"/>
    <cellStyle name="Comma 2 12 2 2 3 2" xfId="26326"/>
    <cellStyle name="Comma 2 12 2 2 3 2 2" xfId="57150"/>
    <cellStyle name="Comma 2 12 2 2 3 3" xfId="41740"/>
    <cellStyle name="Comma 2 12 2 2 4" xfId="18517"/>
    <cellStyle name="Comma 2 12 2 2 4 2" xfId="49341"/>
    <cellStyle name="Comma 2 12 2 2 5" xfId="33931"/>
    <cellStyle name="Comma 2 12 2 3" xfId="5009"/>
    <cellStyle name="Comma 2 12 2 3 2" xfId="12819"/>
    <cellStyle name="Comma 2 12 2 3 2 2" xfId="28230"/>
    <cellStyle name="Comma 2 12 2 3 2 2 2" xfId="59054"/>
    <cellStyle name="Comma 2 12 2 3 2 3" xfId="43644"/>
    <cellStyle name="Comma 2 12 2 3 3" xfId="20421"/>
    <cellStyle name="Comma 2 12 2 3 3 2" xfId="51245"/>
    <cellStyle name="Comma 2 12 2 3 4" xfId="35835"/>
    <cellStyle name="Comma 2 12 2 4" xfId="9016"/>
    <cellStyle name="Comma 2 12 2 4 2" xfId="24427"/>
    <cellStyle name="Comma 2 12 2 4 2 2" xfId="55251"/>
    <cellStyle name="Comma 2 12 2 4 3" xfId="39841"/>
    <cellStyle name="Comma 2 12 2 5" xfId="16618"/>
    <cellStyle name="Comma 2 12 2 5 2" xfId="47442"/>
    <cellStyle name="Comma 2 12 2 6" xfId="32032"/>
    <cellStyle name="Comma 2 12 3" xfId="1839"/>
    <cellStyle name="Comma 2 12 3 2" xfId="3738"/>
    <cellStyle name="Comma 2 12 3 2 2" xfId="7541"/>
    <cellStyle name="Comma 2 12 3 2 2 2" xfId="15351"/>
    <cellStyle name="Comma 2 12 3 2 2 2 2" xfId="30762"/>
    <cellStyle name="Comma 2 12 3 2 2 2 2 2" xfId="61586"/>
    <cellStyle name="Comma 2 12 3 2 2 2 3" xfId="46176"/>
    <cellStyle name="Comma 2 12 3 2 2 3" xfId="22953"/>
    <cellStyle name="Comma 2 12 3 2 2 3 2" xfId="53777"/>
    <cellStyle name="Comma 2 12 3 2 2 4" xfId="38367"/>
    <cellStyle name="Comma 2 12 3 2 3" xfId="11548"/>
    <cellStyle name="Comma 2 12 3 2 3 2" xfId="26959"/>
    <cellStyle name="Comma 2 12 3 2 3 2 2" xfId="57783"/>
    <cellStyle name="Comma 2 12 3 2 3 3" xfId="42373"/>
    <cellStyle name="Comma 2 12 3 2 4" xfId="19150"/>
    <cellStyle name="Comma 2 12 3 2 4 2" xfId="49974"/>
    <cellStyle name="Comma 2 12 3 2 5" xfId="34564"/>
    <cellStyle name="Comma 2 12 3 3" xfId="5642"/>
    <cellStyle name="Comma 2 12 3 3 2" xfId="13452"/>
    <cellStyle name="Comma 2 12 3 3 2 2" xfId="28863"/>
    <cellStyle name="Comma 2 12 3 3 2 2 2" xfId="59687"/>
    <cellStyle name="Comma 2 12 3 3 2 3" xfId="44277"/>
    <cellStyle name="Comma 2 12 3 3 3" xfId="21054"/>
    <cellStyle name="Comma 2 12 3 3 3 2" xfId="51878"/>
    <cellStyle name="Comma 2 12 3 3 4" xfId="36468"/>
    <cellStyle name="Comma 2 12 3 4" xfId="9649"/>
    <cellStyle name="Comma 2 12 3 4 2" xfId="25060"/>
    <cellStyle name="Comma 2 12 3 4 2 2" xfId="55884"/>
    <cellStyle name="Comma 2 12 3 4 3" xfId="40474"/>
    <cellStyle name="Comma 2 12 3 5" xfId="17251"/>
    <cellStyle name="Comma 2 12 3 5 2" xfId="48075"/>
    <cellStyle name="Comma 2 12 3 6" xfId="32665"/>
    <cellStyle name="Comma 2 12 4" xfId="2472"/>
    <cellStyle name="Comma 2 12 4 2" xfId="6275"/>
    <cellStyle name="Comma 2 12 4 2 2" xfId="14085"/>
    <cellStyle name="Comma 2 12 4 2 2 2" xfId="29496"/>
    <cellStyle name="Comma 2 12 4 2 2 2 2" xfId="60320"/>
    <cellStyle name="Comma 2 12 4 2 2 3" xfId="44910"/>
    <cellStyle name="Comma 2 12 4 2 3" xfId="21687"/>
    <cellStyle name="Comma 2 12 4 2 3 2" xfId="52511"/>
    <cellStyle name="Comma 2 12 4 2 4" xfId="37101"/>
    <cellStyle name="Comma 2 12 4 3" xfId="10282"/>
    <cellStyle name="Comma 2 12 4 3 2" xfId="25693"/>
    <cellStyle name="Comma 2 12 4 3 2 2" xfId="56517"/>
    <cellStyle name="Comma 2 12 4 3 3" xfId="41107"/>
    <cellStyle name="Comma 2 12 4 4" xfId="17884"/>
    <cellStyle name="Comma 2 12 4 4 2" xfId="48708"/>
    <cellStyle name="Comma 2 12 4 5" xfId="33298"/>
    <cellStyle name="Comma 2 12 5" xfId="4376"/>
    <cellStyle name="Comma 2 12 5 2" xfId="12186"/>
    <cellStyle name="Comma 2 12 5 2 2" xfId="27597"/>
    <cellStyle name="Comma 2 12 5 2 2 2" xfId="58421"/>
    <cellStyle name="Comma 2 12 5 2 3" xfId="43011"/>
    <cellStyle name="Comma 2 12 5 3" xfId="19788"/>
    <cellStyle name="Comma 2 12 5 3 2" xfId="50612"/>
    <cellStyle name="Comma 2 12 5 4" xfId="35202"/>
    <cellStyle name="Comma 2 12 6" xfId="8383"/>
    <cellStyle name="Comma 2 12 6 2" xfId="23794"/>
    <cellStyle name="Comma 2 12 6 2 2" xfId="54618"/>
    <cellStyle name="Comma 2 12 6 3" xfId="39208"/>
    <cellStyle name="Comma 2 12 7" xfId="15985"/>
    <cellStyle name="Comma 2 12 7 2" xfId="46809"/>
    <cellStyle name="Comma 2 12 8" xfId="31399"/>
    <cellStyle name="Comma 2 13" xfId="359"/>
    <cellStyle name="Comma 2 13 2" xfId="993"/>
    <cellStyle name="Comma 2 13 2 2" xfId="2892"/>
    <cellStyle name="Comma 2 13 2 2 2" xfId="6695"/>
    <cellStyle name="Comma 2 13 2 2 2 2" xfId="14505"/>
    <cellStyle name="Comma 2 13 2 2 2 2 2" xfId="29916"/>
    <cellStyle name="Comma 2 13 2 2 2 2 2 2" xfId="60740"/>
    <cellStyle name="Comma 2 13 2 2 2 2 3" xfId="45330"/>
    <cellStyle name="Comma 2 13 2 2 2 3" xfId="22107"/>
    <cellStyle name="Comma 2 13 2 2 2 3 2" xfId="52931"/>
    <cellStyle name="Comma 2 13 2 2 2 4" xfId="37521"/>
    <cellStyle name="Comma 2 13 2 2 3" xfId="10702"/>
    <cellStyle name="Comma 2 13 2 2 3 2" xfId="26113"/>
    <cellStyle name="Comma 2 13 2 2 3 2 2" xfId="56937"/>
    <cellStyle name="Comma 2 13 2 2 3 3" xfId="41527"/>
    <cellStyle name="Comma 2 13 2 2 4" xfId="18304"/>
    <cellStyle name="Comma 2 13 2 2 4 2" xfId="49128"/>
    <cellStyle name="Comma 2 13 2 2 5" xfId="33718"/>
    <cellStyle name="Comma 2 13 2 3" xfId="4796"/>
    <cellStyle name="Comma 2 13 2 3 2" xfId="12606"/>
    <cellStyle name="Comma 2 13 2 3 2 2" xfId="28017"/>
    <cellStyle name="Comma 2 13 2 3 2 2 2" xfId="58841"/>
    <cellStyle name="Comma 2 13 2 3 2 3" xfId="43431"/>
    <cellStyle name="Comma 2 13 2 3 3" xfId="20208"/>
    <cellStyle name="Comma 2 13 2 3 3 2" xfId="51032"/>
    <cellStyle name="Comma 2 13 2 3 4" xfId="35622"/>
    <cellStyle name="Comma 2 13 2 4" xfId="8803"/>
    <cellStyle name="Comma 2 13 2 4 2" xfId="24214"/>
    <cellStyle name="Comma 2 13 2 4 2 2" xfId="55038"/>
    <cellStyle name="Comma 2 13 2 4 3" xfId="39628"/>
    <cellStyle name="Comma 2 13 2 5" xfId="16405"/>
    <cellStyle name="Comma 2 13 2 5 2" xfId="47229"/>
    <cellStyle name="Comma 2 13 2 6" xfId="31819"/>
    <cellStyle name="Comma 2 13 3" xfId="1626"/>
    <cellStyle name="Comma 2 13 3 2" xfId="3525"/>
    <cellStyle name="Comma 2 13 3 2 2" xfId="7328"/>
    <cellStyle name="Comma 2 13 3 2 2 2" xfId="15138"/>
    <cellStyle name="Comma 2 13 3 2 2 2 2" xfId="30549"/>
    <cellStyle name="Comma 2 13 3 2 2 2 2 2" xfId="61373"/>
    <cellStyle name="Comma 2 13 3 2 2 2 3" xfId="45963"/>
    <cellStyle name="Comma 2 13 3 2 2 3" xfId="22740"/>
    <cellStyle name="Comma 2 13 3 2 2 3 2" xfId="53564"/>
    <cellStyle name="Comma 2 13 3 2 2 4" xfId="38154"/>
    <cellStyle name="Comma 2 13 3 2 3" xfId="11335"/>
    <cellStyle name="Comma 2 13 3 2 3 2" xfId="26746"/>
    <cellStyle name="Comma 2 13 3 2 3 2 2" xfId="57570"/>
    <cellStyle name="Comma 2 13 3 2 3 3" xfId="42160"/>
    <cellStyle name="Comma 2 13 3 2 4" xfId="18937"/>
    <cellStyle name="Comma 2 13 3 2 4 2" xfId="49761"/>
    <cellStyle name="Comma 2 13 3 2 5" xfId="34351"/>
    <cellStyle name="Comma 2 13 3 3" xfId="5429"/>
    <cellStyle name="Comma 2 13 3 3 2" xfId="13239"/>
    <cellStyle name="Comma 2 13 3 3 2 2" xfId="28650"/>
    <cellStyle name="Comma 2 13 3 3 2 2 2" xfId="59474"/>
    <cellStyle name="Comma 2 13 3 3 2 3" xfId="44064"/>
    <cellStyle name="Comma 2 13 3 3 3" xfId="20841"/>
    <cellStyle name="Comma 2 13 3 3 3 2" xfId="51665"/>
    <cellStyle name="Comma 2 13 3 3 4" xfId="36255"/>
    <cellStyle name="Comma 2 13 3 4" xfId="9436"/>
    <cellStyle name="Comma 2 13 3 4 2" xfId="24847"/>
    <cellStyle name="Comma 2 13 3 4 2 2" xfId="55671"/>
    <cellStyle name="Comma 2 13 3 4 3" xfId="40261"/>
    <cellStyle name="Comma 2 13 3 5" xfId="17038"/>
    <cellStyle name="Comma 2 13 3 5 2" xfId="47862"/>
    <cellStyle name="Comma 2 13 3 6" xfId="32452"/>
    <cellStyle name="Comma 2 13 4" xfId="2259"/>
    <cellStyle name="Comma 2 13 4 2" xfId="6062"/>
    <cellStyle name="Comma 2 13 4 2 2" xfId="13872"/>
    <cellStyle name="Comma 2 13 4 2 2 2" xfId="29283"/>
    <cellStyle name="Comma 2 13 4 2 2 2 2" xfId="60107"/>
    <cellStyle name="Comma 2 13 4 2 2 3" xfId="44697"/>
    <cellStyle name="Comma 2 13 4 2 3" xfId="21474"/>
    <cellStyle name="Comma 2 13 4 2 3 2" xfId="52298"/>
    <cellStyle name="Comma 2 13 4 2 4" xfId="36888"/>
    <cellStyle name="Comma 2 13 4 3" xfId="10069"/>
    <cellStyle name="Comma 2 13 4 3 2" xfId="25480"/>
    <cellStyle name="Comma 2 13 4 3 2 2" xfId="56304"/>
    <cellStyle name="Comma 2 13 4 3 3" xfId="40894"/>
    <cellStyle name="Comma 2 13 4 4" xfId="17671"/>
    <cellStyle name="Comma 2 13 4 4 2" xfId="48495"/>
    <cellStyle name="Comma 2 13 4 5" xfId="33085"/>
    <cellStyle name="Comma 2 13 5" xfId="4163"/>
    <cellStyle name="Comma 2 13 5 2" xfId="11973"/>
    <cellStyle name="Comma 2 13 5 2 2" xfId="27384"/>
    <cellStyle name="Comma 2 13 5 2 2 2" xfId="58208"/>
    <cellStyle name="Comma 2 13 5 2 3" xfId="42798"/>
    <cellStyle name="Comma 2 13 5 3" xfId="19575"/>
    <cellStyle name="Comma 2 13 5 3 2" xfId="50399"/>
    <cellStyle name="Comma 2 13 5 4" xfId="34989"/>
    <cellStyle name="Comma 2 13 6" xfId="8170"/>
    <cellStyle name="Comma 2 13 6 2" xfId="23581"/>
    <cellStyle name="Comma 2 13 6 2 2" xfId="54405"/>
    <cellStyle name="Comma 2 13 6 3" xfId="38995"/>
    <cellStyle name="Comma 2 13 7" xfId="15772"/>
    <cellStyle name="Comma 2 13 7 2" xfId="46596"/>
    <cellStyle name="Comma 2 13 8" xfId="31186"/>
    <cellStyle name="Comma 2 14" xfId="784"/>
    <cellStyle name="Comma 2 14 2" xfId="2683"/>
    <cellStyle name="Comma 2 14 2 2" xfId="6486"/>
    <cellStyle name="Comma 2 14 2 2 2" xfId="14296"/>
    <cellStyle name="Comma 2 14 2 2 2 2" xfId="29707"/>
    <cellStyle name="Comma 2 14 2 2 2 2 2" xfId="60531"/>
    <cellStyle name="Comma 2 14 2 2 2 3" xfId="45121"/>
    <cellStyle name="Comma 2 14 2 2 3" xfId="21898"/>
    <cellStyle name="Comma 2 14 2 2 3 2" xfId="52722"/>
    <cellStyle name="Comma 2 14 2 2 4" xfId="37312"/>
    <cellStyle name="Comma 2 14 2 3" xfId="10493"/>
    <cellStyle name="Comma 2 14 2 3 2" xfId="25904"/>
    <cellStyle name="Comma 2 14 2 3 2 2" xfId="56728"/>
    <cellStyle name="Comma 2 14 2 3 3" xfId="41318"/>
    <cellStyle name="Comma 2 14 2 4" xfId="18095"/>
    <cellStyle name="Comma 2 14 2 4 2" xfId="48919"/>
    <cellStyle name="Comma 2 14 2 5" xfId="33509"/>
    <cellStyle name="Comma 2 14 3" xfId="4587"/>
    <cellStyle name="Comma 2 14 3 2" xfId="12397"/>
    <cellStyle name="Comma 2 14 3 2 2" xfId="27808"/>
    <cellStyle name="Comma 2 14 3 2 2 2" xfId="58632"/>
    <cellStyle name="Comma 2 14 3 2 3" xfId="43222"/>
    <cellStyle name="Comma 2 14 3 3" xfId="19999"/>
    <cellStyle name="Comma 2 14 3 3 2" xfId="50823"/>
    <cellStyle name="Comma 2 14 3 4" xfId="35413"/>
    <cellStyle name="Comma 2 14 4" xfId="8594"/>
    <cellStyle name="Comma 2 14 4 2" xfId="24005"/>
    <cellStyle name="Comma 2 14 4 2 2" xfId="54829"/>
    <cellStyle name="Comma 2 14 4 3" xfId="39419"/>
    <cellStyle name="Comma 2 14 5" xfId="16196"/>
    <cellStyle name="Comma 2 14 5 2" xfId="47020"/>
    <cellStyle name="Comma 2 14 6" xfId="31610"/>
    <cellStyle name="Comma 2 15" xfId="1416"/>
    <cellStyle name="Comma 2 15 2" xfId="3315"/>
    <cellStyle name="Comma 2 15 2 2" xfId="7118"/>
    <cellStyle name="Comma 2 15 2 2 2" xfId="14928"/>
    <cellStyle name="Comma 2 15 2 2 2 2" xfId="30339"/>
    <cellStyle name="Comma 2 15 2 2 2 2 2" xfId="61163"/>
    <cellStyle name="Comma 2 15 2 2 2 3" xfId="45753"/>
    <cellStyle name="Comma 2 15 2 2 3" xfId="22530"/>
    <cellStyle name="Comma 2 15 2 2 3 2" xfId="53354"/>
    <cellStyle name="Comma 2 15 2 2 4" xfId="37944"/>
    <cellStyle name="Comma 2 15 2 3" xfId="11125"/>
    <cellStyle name="Comma 2 15 2 3 2" xfId="26536"/>
    <cellStyle name="Comma 2 15 2 3 2 2" xfId="57360"/>
    <cellStyle name="Comma 2 15 2 3 3" xfId="41950"/>
    <cellStyle name="Comma 2 15 2 4" xfId="18727"/>
    <cellStyle name="Comma 2 15 2 4 2" xfId="49551"/>
    <cellStyle name="Comma 2 15 2 5" xfId="34141"/>
    <cellStyle name="Comma 2 15 3" xfId="5219"/>
    <cellStyle name="Comma 2 15 3 2" xfId="13029"/>
    <cellStyle name="Comma 2 15 3 2 2" xfId="28440"/>
    <cellStyle name="Comma 2 15 3 2 2 2" xfId="59264"/>
    <cellStyle name="Comma 2 15 3 2 3" xfId="43854"/>
    <cellStyle name="Comma 2 15 3 3" xfId="20631"/>
    <cellStyle name="Comma 2 15 3 3 2" xfId="51455"/>
    <cellStyle name="Comma 2 15 3 4" xfId="36045"/>
    <cellStyle name="Comma 2 15 4" xfId="9226"/>
    <cellStyle name="Comma 2 15 4 2" xfId="24637"/>
    <cellStyle name="Comma 2 15 4 2 2" xfId="55461"/>
    <cellStyle name="Comma 2 15 4 3" xfId="40051"/>
    <cellStyle name="Comma 2 15 5" xfId="16828"/>
    <cellStyle name="Comma 2 15 5 2" xfId="47652"/>
    <cellStyle name="Comma 2 15 6" xfId="32242"/>
    <cellStyle name="Comma 2 16" xfId="2050"/>
    <cellStyle name="Comma 2 16 2" xfId="5853"/>
    <cellStyle name="Comma 2 16 2 2" xfId="13663"/>
    <cellStyle name="Comma 2 16 2 2 2" xfId="29074"/>
    <cellStyle name="Comma 2 16 2 2 2 2" xfId="59898"/>
    <cellStyle name="Comma 2 16 2 2 3" xfId="44488"/>
    <cellStyle name="Comma 2 16 2 3" xfId="21265"/>
    <cellStyle name="Comma 2 16 2 3 2" xfId="52089"/>
    <cellStyle name="Comma 2 16 2 4" xfId="36679"/>
    <cellStyle name="Comma 2 16 3" xfId="9860"/>
    <cellStyle name="Comma 2 16 3 2" xfId="25271"/>
    <cellStyle name="Comma 2 16 3 2 2" xfId="56095"/>
    <cellStyle name="Comma 2 16 3 3" xfId="40685"/>
    <cellStyle name="Comma 2 16 4" xfId="17462"/>
    <cellStyle name="Comma 2 16 4 2" xfId="48286"/>
    <cellStyle name="Comma 2 16 5" xfId="32876"/>
    <cellStyle name="Comma 2 17" xfId="3949"/>
    <cellStyle name="Comma 2 17 2" xfId="11759"/>
    <cellStyle name="Comma 2 17 2 2" xfId="27170"/>
    <cellStyle name="Comma 2 17 2 2 2" xfId="57994"/>
    <cellStyle name="Comma 2 17 2 3" xfId="42584"/>
    <cellStyle name="Comma 2 17 3" xfId="19361"/>
    <cellStyle name="Comma 2 17 3 2" xfId="50185"/>
    <cellStyle name="Comma 2 17 4" xfId="34775"/>
    <cellStyle name="Comma 2 18" xfId="3955"/>
    <cellStyle name="Comma 2 18 2" xfId="11765"/>
    <cellStyle name="Comma 2 18 2 2" xfId="27176"/>
    <cellStyle name="Comma 2 18 2 2 2" xfId="58000"/>
    <cellStyle name="Comma 2 18 2 3" xfId="42590"/>
    <cellStyle name="Comma 2 18 3" xfId="19367"/>
    <cellStyle name="Comma 2 18 3 2" xfId="50191"/>
    <cellStyle name="Comma 2 18 4" xfId="34781"/>
    <cellStyle name="Comma 2 19" xfId="7961"/>
    <cellStyle name="Comma 2 19 2" xfId="23372"/>
    <cellStyle name="Comma 2 19 2 2" xfId="54196"/>
    <cellStyle name="Comma 2 19 3" xfId="38786"/>
    <cellStyle name="Comma 2 2" xfId="58"/>
    <cellStyle name="Comma 2 2 10" xfId="2061"/>
    <cellStyle name="Comma 2 2 10 2" xfId="5864"/>
    <cellStyle name="Comma 2 2 10 2 2" xfId="13674"/>
    <cellStyle name="Comma 2 2 10 2 2 2" xfId="29085"/>
    <cellStyle name="Comma 2 2 10 2 2 2 2" xfId="59909"/>
    <cellStyle name="Comma 2 2 10 2 2 3" xfId="44499"/>
    <cellStyle name="Comma 2 2 10 2 3" xfId="21276"/>
    <cellStyle name="Comma 2 2 10 2 3 2" xfId="52100"/>
    <cellStyle name="Comma 2 2 10 2 4" xfId="36690"/>
    <cellStyle name="Comma 2 2 10 3" xfId="9871"/>
    <cellStyle name="Comma 2 2 10 3 2" xfId="25282"/>
    <cellStyle name="Comma 2 2 10 3 2 2" xfId="56106"/>
    <cellStyle name="Comma 2 2 10 3 3" xfId="40696"/>
    <cellStyle name="Comma 2 2 10 4" xfId="17473"/>
    <cellStyle name="Comma 2 2 10 4 2" xfId="48297"/>
    <cellStyle name="Comma 2 2 10 5" xfId="32887"/>
    <cellStyle name="Comma 2 2 11" xfId="3965"/>
    <cellStyle name="Comma 2 2 11 2" xfId="11775"/>
    <cellStyle name="Comma 2 2 11 2 2" xfId="27186"/>
    <cellStyle name="Comma 2 2 11 2 2 2" xfId="58010"/>
    <cellStyle name="Comma 2 2 11 2 3" xfId="42600"/>
    <cellStyle name="Comma 2 2 11 3" xfId="19377"/>
    <cellStyle name="Comma 2 2 11 3 2" xfId="50201"/>
    <cellStyle name="Comma 2 2 11 4" xfId="34791"/>
    <cellStyle name="Comma 2 2 12" xfId="7972"/>
    <cellStyle name="Comma 2 2 12 2" xfId="23383"/>
    <cellStyle name="Comma 2 2 12 2 2" xfId="54207"/>
    <cellStyle name="Comma 2 2 12 3" xfId="38797"/>
    <cellStyle name="Comma 2 2 13" xfId="7763"/>
    <cellStyle name="Comma 2 2 13 2" xfId="23174"/>
    <cellStyle name="Comma 2 2 13 2 2" xfId="53998"/>
    <cellStyle name="Comma 2 2 13 3" xfId="38588"/>
    <cellStyle name="Comma 2 2 14" xfId="15574"/>
    <cellStyle name="Comma 2 2 14 2" xfId="46398"/>
    <cellStyle name="Comma 2 2 15" xfId="30988"/>
    <cellStyle name="Comma 2 2 16" xfId="152"/>
    <cellStyle name="Comma 2 2 17" xfId="61822"/>
    <cellStyle name="Comma 2 2 18" xfId="61826"/>
    <cellStyle name="Comma 2 2 19" xfId="61832"/>
    <cellStyle name="Comma 2 2 2" xfId="69"/>
    <cellStyle name="Comma 2 2 2 10" xfId="3985"/>
    <cellStyle name="Comma 2 2 2 10 2" xfId="11795"/>
    <cellStyle name="Comma 2 2 2 10 2 2" xfId="27206"/>
    <cellStyle name="Comma 2 2 2 10 2 2 2" xfId="58030"/>
    <cellStyle name="Comma 2 2 2 10 2 3" xfId="42620"/>
    <cellStyle name="Comma 2 2 2 10 3" xfId="19397"/>
    <cellStyle name="Comma 2 2 2 10 3 2" xfId="50221"/>
    <cellStyle name="Comma 2 2 2 10 4" xfId="34811"/>
    <cellStyle name="Comma 2 2 2 11" xfId="7992"/>
    <cellStyle name="Comma 2 2 2 11 2" xfId="23403"/>
    <cellStyle name="Comma 2 2 2 11 2 2" xfId="54227"/>
    <cellStyle name="Comma 2 2 2 11 3" xfId="38817"/>
    <cellStyle name="Comma 2 2 2 12" xfId="7783"/>
    <cellStyle name="Comma 2 2 2 12 2" xfId="23194"/>
    <cellStyle name="Comma 2 2 2 12 2 2" xfId="54018"/>
    <cellStyle name="Comma 2 2 2 12 3" xfId="38608"/>
    <cellStyle name="Comma 2 2 2 13" xfId="15594"/>
    <cellStyle name="Comma 2 2 2 13 2" xfId="46418"/>
    <cellStyle name="Comma 2 2 2 14" xfId="31008"/>
    <cellStyle name="Comma 2 2 2 15" xfId="181"/>
    <cellStyle name="Comma 2 2 2 2" xfId="93"/>
    <cellStyle name="Comma 2 2 2 2 10" xfId="7868"/>
    <cellStyle name="Comma 2 2 2 2 10 2" xfId="23279"/>
    <cellStyle name="Comma 2 2 2 2 10 2 2" xfId="54103"/>
    <cellStyle name="Comma 2 2 2 2 10 3" xfId="38693"/>
    <cellStyle name="Comma 2 2 2 2 11" xfId="15679"/>
    <cellStyle name="Comma 2 2 2 2 11 2" xfId="46503"/>
    <cellStyle name="Comma 2 2 2 2 12" xfId="31093"/>
    <cellStyle name="Comma 2 2 2 2 13" xfId="266"/>
    <cellStyle name="Comma 2 2 2 2 2" xfId="348"/>
    <cellStyle name="Comma 2 2 2 2 2 10" xfId="15761"/>
    <cellStyle name="Comma 2 2 2 2 2 10 2" xfId="46585"/>
    <cellStyle name="Comma 2 2 2 2 2 11" xfId="31175"/>
    <cellStyle name="Comma 2 2 2 2 2 2" xfId="771"/>
    <cellStyle name="Comma 2 2 2 2 2 2 2" xfId="1404"/>
    <cellStyle name="Comma 2 2 2 2 2 2 2 2" xfId="3303"/>
    <cellStyle name="Comma 2 2 2 2 2 2 2 2 2" xfId="7106"/>
    <cellStyle name="Comma 2 2 2 2 2 2 2 2 2 2" xfId="14916"/>
    <cellStyle name="Comma 2 2 2 2 2 2 2 2 2 2 2" xfId="30327"/>
    <cellStyle name="Comma 2 2 2 2 2 2 2 2 2 2 2 2" xfId="61151"/>
    <cellStyle name="Comma 2 2 2 2 2 2 2 2 2 2 3" xfId="45741"/>
    <cellStyle name="Comma 2 2 2 2 2 2 2 2 2 3" xfId="22518"/>
    <cellStyle name="Comma 2 2 2 2 2 2 2 2 2 3 2" xfId="53342"/>
    <cellStyle name="Comma 2 2 2 2 2 2 2 2 2 4" xfId="37932"/>
    <cellStyle name="Comma 2 2 2 2 2 2 2 2 3" xfId="11113"/>
    <cellStyle name="Comma 2 2 2 2 2 2 2 2 3 2" xfId="26524"/>
    <cellStyle name="Comma 2 2 2 2 2 2 2 2 3 2 2" xfId="57348"/>
    <cellStyle name="Comma 2 2 2 2 2 2 2 2 3 3" xfId="41938"/>
    <cellStyle name="Comma 2 2 2 2 2 2 2 2 4" xfId="18715"/>
    <cellStyle name="Comma 2 2 2 2 2 2 2 2 4 2" xfId="49539"/>
    <cellStyle name="Comma 2 2 2 2 2 2 2 2 5" xfId="34129"/>
    <cellStyle name="Comma 2 2 2 2 2 2 2 3" xfId="5207"/>
    <cellStyle name="Comma 2 2 2 2 2 2 2 3 2" xfId="13017"/>
    <cellStyle name="Comma 2 2 2 2 2 2 2 3 2 2" xfId="28428"/>
    <cellStyle name="Comma 2 2 2 2 2 2 2 3 2 2 2" xfId="59252"/>
    <cellStyle name="Comma 2 2 2 2 2 2 2 3 2 3" xfId="43842"/>
    <cellStyle name="Comma 2 2 2 2 2 2 2 3 3" xfId="20619"/>
    <cellStyle name="Comma 2 2 2 2 2 2 2 3 3 2" xfId="51443"/>
    <cellStyle name="Comma 2 2 2 2 2 2 2 3 4" xfId="36033"/>
    <cellStyle name="Comma 2 2 2 2 2 2 2 4" xfId="9214"/>
    <cellStyle name="Comma 2 2 2 2 2 2 2 4 2" xfId="24625"/>
    <cellStyle name="Comma 2 2 2 2 2 2 2 4 2 2" xfId="55449"/>
    <cellStyle name="Comma 2 2 2 2 2 2 2 4 3" xfId="40039"/>
    <cellStyle name="Comma 2 2 2 2 2 2 2 5" xfId="16816"/>
    <cellStyle name="Comma 2 2 2 2 2 2 2 5 2" xfId="47640"/>
    <cellStyle name="Comma 2 2 2 2 2 2 2 6" xfId="32230"/>
    <cellStyle name="Comma 2 2 2 2 2 2 3" xfId="2037"/>
    <cellStyle name="Comma 2 2 2 2 2 2 3 2" xfId="3936"/>
    <cellStyle name="Comma 2 2 2 2 2 2 3 2 2" xfId="7739"/>
    <cellStyle name="Comma 2 2 2 2 2 2 3 2 2 2" xfId="15549"/>
    <cellStyle name="Comma 2 2 2 2 2 2 3 2 2 2 2" xfId="30960"/>
    <cellStyle name="Comma 2 2 2 2 2 2 3 2 2 2 2 2" xfId="61784"/>
    <cellStyle name="Comma 2 2 2 2 2 2 3 2 2 2 3" xfId="46374"/>
    <cellStyle name="Comma 2 2 2 2 2 2 3 2 2 3" xfId="23151"/>
    <cellStyle name="Comma 2 2 2 2 2 2 3 2 2 3 2" xfId="53975"/>
    <cellStyle name="Comma 2 2 2 2 2 2 3 2 2 4" xfId="38565"/>
    <cellStyle name="Comma 2 2 2 2 2 2 3 2 3" xfId="11746"/>
    <cellStyle name="Comma 2 2 2 2 2 2 3 2 3 2" xfId="27157"/>
    <cellStyle name="Comma 2 2 2 2 2 2 3 2 3 2 2" xfId="57981"/>
    <cellStyle name="Comma 2 2 2 2 2 2 3 2 3 3" xfId="42571"/>
    <cellStyle name="Comma 2 2 2 2 2 2 3 2 4" xfId="19348"/>
    <cellStyle name="Comma 2 2 2 2 2 2 3 2 4 2" xfId="50172"/>
    <cellStyle name="Comma 2 2 2 2 2 2 3 2 5" xfId="34762"/>
    <cellStyle name="Comma 2 2 2 2 2 2 3 3" xfId="5840"/>
    <cellStyle name="Comma 2 2 2 2 2 2 3 3 2" xfId="13650"/>
    <cellStyle name="Comma 2 2 2 2 2 2 3 3 2 2" xfId="29061"/>
    <cellStyle name="Comma 2 2 2 2 2 2 3 3 2 2 2" xfId="59885"/>
    <cellStyle name="Comma 2 2 2 2 2 2 3 3 2 3" xfId="44475"/>
    <cellStyle name="Comma 2 2 2 2 2 2 3 3 3" xfId="21252"/>
    <cellStyle name="Comma 2 2 2 2 2 2 3 3 3 2" xfId="52076"/>
    <cellStyle name="Comma 2 2 2 2 2 2 3 3 4" xfId="36666"/>
    <cellStyle name="Comma 2 2 2 2 2 2 3 4" xfId="9847"/>
    <cellStyle name="Comma 2 2 2 2 2 2 3 4 2" xfId="25258"/>
    <cellStyle name="Comma 2 2 2 2 2 2 3 4 2 2" xfId="56082"/>
    <cellStyle name="Comma 2 2 2 2 2 2 3 4 3" xfId="40672"/>
    <cellStyle name="Comma 2 2 2 2 2 2 3 5" xfId="17449"/>
    <cellStyle name="Comma 2 2 2 2 2 2 3 5 2" xfId="48273"/>
    <cellStyle name="Comma 2 2 2 2 2 2 3 6" xfId="32863"/>
    <cellStyle name="Comma 2 2 2 2 2 2 4" xfId="2670"/>
    <cellStyle name="Comma 2 2 2 2 2 2 4 2" xfId="6473"/>
    <cellStyle name="Comma 2 2 2 2 2 2 4 2 2" xfId="14283"/>
    <cellStyle name="Comma 2 2 2 2 2 2 4 2 2 2" xfId="29694"/>
    <cellStyle name="Comma 2 2 2 2 2 2 4 2 2 2 2" xfId="60518"/>
    <cellStyle name="Comma 2 2 2 2 2 2 4 2 2 3" xfId="45108"/>
    <cellStyle name="Comma 2 2 2 2 2 2 4 2 3" xfId="21885"/>
    <cellStyle name="Comma 2 2 2 2 2 2 4 2 3 2" xfId="52709"/>
    <cellStyle name="Comma 2 2 2 2 2 2 4 2 4" xfId="37299"/>
    <cellStyle name="Comma 2 2 2 2 2 2 4 3" xfId="10480"/>
    <cellStyle name="Comma 2 2 2 2 2 2 4 3 2" xfId="25891"/>
    <cellStyle name="Comma 2 2 2 2 2 2 4 3 2 2" xfId="56715"/>
    <cellStyle name="Comma 2 2 2 2 2 2 4 3 3" xfId="41305"/>
    <cellStyle name="Comma 2 2 2 2 2 2 4 4" xfId="18082"/>
    <cellStyle name="Comma 2 2 2 2 2 2 4 4 2" xfId="48906"/>
    <cellStyle name="Comma 2 2 2 2 2 2 4 5" xfId="33496"/>
    <cellStyle name="Comma 2 2 2 2 2 2 5" xfId="4574"/>
    <cellStyle name="Comma 2 2 2 2 2 2 5 2" xfId="12384"/>
    <cellStyle name="Comma 2 2 2 2 2 2 5 2 2" xfId="27795"/>
    <cellStyle name="Comma 2 2 2 2 2 2 5 2 2 2" xfId="58619"/>
    <cellStyle name="Comma 2 2 2 2 2 2 5 2 3" xfId="43209"/>
    <cellStyle name="Comma 2 2 2 2 2 2 5 3" xfId="19986"/>
    <cellStyle name="Comma 2 2 2 2 2 2 5 3 2" xfId="50810"/>
    <cellStyle name="Comma 2 2 2 2 2 2 5 4" xfId="35400"/>
    <cellStyle name="Comma 2 2 2 2 2 2 6" xfId="8581"/>
    <cellStyle name="Comma 2 2 2 2 2 2 6 2" xfId="23992"/>
    <cellStyle name="Comma 2 2 2 2 2 2 6 2 2" xfId="54816"/>
    <cellStyle name="Comma 2 2 2 2 2 2 6 3" xfId="39406"/>
    <cellStyle name="Comma 2 2 2 2 2 2 7" xfId="16183"/>
    <cellStyle name="Comma 2 2 2 2 2 2 7 2" xfId="47007"/>
    <cellStyle name="Comma 2 2 2 2 2 2 8" xfId="31597"/>
    <cellStyle name="Comma 2 2 2 2 2 3" xfId="562"/>
    <cellStyle name="Comma 2 2 2 2 2 3 2" xfId="1195"/>
    <cellStyle name="Comma 2 2 2 2 2 3 2 2" xfId="3094"/>
    <cellStyle name="Comma 2 2 2 2 2 3 2 2 2" xfId="6897"/>
    <cellStyle name="Comma 2 2 2 2 2 3 2 2 2 2" xfId="14707"/>
    <cellStyle name="Comma 2 2 2 2 2 3 2 2 2 2 2" xfId="30118"/>
    <cellStyle name="Comma 2 2 2 2 2 3 2 2 2 2 2 2" xfId="60942"/>
    <cellStyle name="Comma 2 2 2 2 2 3 2 2 2 2 3" xfId="45532"/>
    <cellStyle name="Comma 2 2 2 2 2 3 2 2 2 3" xfId="22309"/>
    <cellStyle name="Comma 2 2 2 2 2 3 2 2 2 3 2" xfId="53133"/>
    <cellStyle name="Comma 2 2 2 2 2 3 2 2 2 4" xfId="37723"/>
    <cellStyle name="Comma 2 2 2 2 2 3 2 2 3" xfId="10904"/>
    <cellStyle name="Comma 2 2 2 2 2 3 2 2 3 2" xfId="26315"/>
    <cellStyle name="Comma 2 2 2 2 2 3 2 2 3 2 2" xfId="57139"/>
    <cellStyle name="Comma 2 2 2 2 2 3 2 2 3 3" xfId="41729"/>
    <cellStyle name="Comma 2 2 2 2 2 3 2 2 4" xfId="18506"/>
    <cellStyle name="Comma 2 2 2 2 2 3 2 2 4 2" xfId="49330"/>
    <cellStyle name="Comma 2 2 2 2 2 3 2 2 5" xfId="33920"/>
    <cellStyle name="Comma 2 2 2 2 2 3 2 3" xfId="4998"/>
    <cellStyle name="Comma 2 2 2 2 2 3 2 3 2" xfId="12808"/>
    <cellStyle name="Comma 2 2 2 2 2 3 2 3 2 2" xfId="28219"/>
    <cellStyle name="Comma 2 2 2 2 2 3 2 3 2 2 2" xfId="59043"/>
    <cellStyle name="Comma 2 2 2 2 2 3 2 3 2 3" xfId="43633"/>
    <cellStyle name="Comma 2 2 2 2 2 3 2 3 3" xfId="20410"/>
    <cellStyle name="Comma 2 2 2 2 2 3 2 3 3 2" xfId="51234"/>
    <cellStyle name="Comma 2 2 2 2 2 3 2 3 4" xfId="35824"/>
    <cellStyle name="Comma 2 2 2 2 2 3 2 4" xfId="9005"/>
    <cellStyle name="Comma 2 2 2 2 2 3 2 4 2" xfId="24416"/>
    <cellStyle name="Comma 2 2 2 2 2 3 2 4 2 2" xfId="55240"/>
    <cellStyle name="Comma 2 2 2 2 2 3 2 4 3" xfId="39830"/>
    <cellStyle name="Comma 2 2 2 2 2 3 2 5" xfId="16607"/>
    <cellStyle name="Comma 2 2 2 2 2 3 2 5 2" xfId="47431"/>
    <cellStyle name="Comma 2 2 2 2 2 3 2 6" xfId="32021"/>
    <cellStyle name="Comma 2 2 2 2 2 3 3" xfId="1828"/>
    <cellStyle name="Comma 2 2 2 2 2 3 3 2" xfId="3727"/>
    <cellStyle name="Comma 2 2 2 2 2 3 3 2 2" xfId="7530"/>
    <cellStyle name="Comma 2 2 2 2 2 3 3 2 2 2" xfId="15340"/>
    <cellStyle name="Comma 2 2 2 2 2 3 3 2 2 2 2" xfId="30751"/>
    <cellStyle name="Comma 2 2 2 2 2 3 3 2 2 2 2 2" xfId="61575"/>
    <cellStyle name="Comma 2 2 2 2 2 3 3 2 2 2 3" xfId="46165"/>
    <cellStyle name="Comma 2 2 2 2 2 3 3 2 2 3" xfId="22942"/>
    <cellStyle name="Comma 2 2 2 2 2 3 3 2 2 3 2" xfId="53766"/>
    <cellStyle name="Comma 2 2 2 2 2 3 3 2 2 4" xfId="38356"/>
    <cellStyle name="Comma 2 2 2 2 2 3 3 2 3" xfId="11537"/>
    <cellStyle name="Comma 2 2 2 2 2 3 3 2 3 2" xfId="26948"/>
    <cellStyle name="Comma 2 2 2 2 2 3 3 2 3 2 2" xfId="57772"/>
    <cellStyle name="Comma 2 2 2 2 2 3 3 2 3 3" xfId="42362"/>
    <cellStyle name="Comma 2 2 2 2 2 3 3 2 4" xfId="19139"/>
    <cellStyle name="Comma 2 2 2 2 2 3 3 2 4 2" xfId="49963"/>
    <cellStyle name="Comma 2 2 2 2 2 3 3 2 5" xfId="34553"/>
    <cellStyle name="Comma 2 2 2 2 2 3 3 3" xfId="5631"/>
    <cellStyle name="Comma 2 2 2 2 2 3 3 3 2" xfId="13441"/>
    <cellStyle name="Comma 2 2 2 2 2 3 3 3 2 2" xfId="28852"/>
    <cellStyle name="Comma 2 2 2 2 2 3 3 3 2 2 2" xfId="59676"/>
    <cellStyle name="Comma 2 2 2 2 2 3 3 3 2 3" xfId="44266"/>
    <cellStyle name="Comma 2 2 2 2 2 3 3 3 3" xfId="21043"/>
    <cellStyle name="Comma 2 2 2 2 2 3 3 3 3 2" xfId="51867"/>
    <cellStyle name="Comma 2 2 2 2 2 3 3 3 4" xfId="36457"/>
    <cellStyle name="Comma 2 2 2 2 2 3 3 4" xfId="9638"/>
    <cellStyle name="Comma 2 2 2 2 2 3 3 4 2" xfId="25049"/>
    <cellStyle name="Comma 2 2 2 2 2 3 3 4 2 2" xfId="55873"/>
    <cellStyle name="Comma 2 2 2 2 2 3 3 4 3" xfId="40463"/>
    <cellStyle name="Comma 2 2 2 2 2 3 3 5" xfId="17240"/>
    <cellStyle name="Comma 2 2 2 2 2 3 3 5 2" xfId="48064"/>
    <cellStyle name="Comma 2 2 2 2 2 3 3 6" xfId="32654"/>
    <cellStyle name="Comma 2 2 2 2 2 3 4" xfId="2461"/>
    <cellStyle name="Comma 2 2 2 2 2 3 4 2" xfId="6264"/>
    <cellStyle name="Comma 2 2 2 2 2 3 4 2 2" xfId="14074"/>
    <cellStyle name="Comma 2 2 2 2 2 3 4 2 2 2" xfId="29485"/>
    <cellStyle name="Comma 2 2 2 2 2 3 4 2 2 2 2" xfId="60309"/>
    <cellStyle name="Comma 2 2 2 2 2 3 4 2 2 3" xfId="44899"/>
    <cellStyle name="Comma 2 2 2 2 2 3 4 2 3" xfId="21676"/>
    <cellStyle name="Comma 2 2 2 2 2 3 4 2 3 2" xfId="52500"/>
    <cellStyle name="Comma 2 2 2 2 2 3 4 2 4" xfId="37090"/>
    <cellStyle name="Comma 2 2 2 2 2 3 4 3" xfId="10271"/>
    <cellStyle name="Comma 2 2 2 2 2 3 4 3 2" xfId="25682"/>
    <cellStyle name="Comma 2 2 2 2 2 3 4 3 2 2" xfId="56506"/>
    <cellStyle name="Comma 2 2 2 2 2 3 4 3 3" xfId="41096"/>
    <cellStyle name="Comma 2 2 2 2 2 3 4 4" xfId="17873"/>
    <cellStyle name="Comma 2 2 2 2 2 3 4 4 2" xfId="48697"/>
    <cellStyle name="Comma 2 2 2 2 2 3 4 5" xfId="33287"/>
    <cellStyle name="Comma 2 2 2 2 2 3 5" xfId="4365"/>
    <cellStyle name="Comma 2 2 2 2 2 3 5 2" xfId="12175"/>
    <cellStyle name="Comma 2 2 2 2 2 3 5 2 2" xfId="27586"/>
    <cellStyle name="Comma 2 2 2 2 2 3 5 2 2 2" xfId="58410"/>
    <cellStyle name="Comma 2 2 2 2 2 3 5 2 3" xfId="43000"/>
    <cellStyle name="Comma 2 2 2 2 2 3 5 3" xfId="19777"/>
    <cellStyle name="Comma 2 2 2 2 2 3 5 3 2" xfId="50601"/>
    <cellStyle name="Comma 2 2 2 2 2 3 5 4" xfId="35191"/>
    <cellStyle name="Comma 2 2 2 2 2 3 6" xfId="8372"/>
    <cellStyle name="Comma 2 2 2 2 2 3 6 2" xfId="23783"/>
    <cellStyle name="Comma 2 2 2 2 2 3 6 2 2" xfId="54607"/>
    <cellStyle name="Comma 2 2 2 2 2 3 6 3" xfId="39197"/>
    <cellStyle name="Comma 2 2 2 2 2 3 7" xfId="15974"/>
    <cellStyle name="Comma 2 2 2 2 2 3 7 2" xfId="46798"/>
    <cellStyle name="Comma 2 2 2 2 2 3 8" xfId="31388"/>
    <cellStyle name="Comma 2 2 2 2 2 4" xfId="982"/>
    <cellStyle name="Comma 2 2 2 2 2 4 2" xfId="2881"/>
    <cellStyle name="Comma 2 2 2 2 2 4 2 2" xfId="6684"/>
    <cellStyle name="Comma 2 2 2 2 2 4 2 2 2" xfId="14494"/>
    <cellStyle name="Comma 2 2 2 2 2 4 2 2 2 2" xfId="29905"/>
    <cellStyle name="Comma 2 2 2 2 2 4 2 2 2 2 2" xfId="60729"/>
    <cellStyle name="Comma 2 2 2 2 2 4 2 2 2 3" xfId="45319"/>
    <cellStyle name="Comma 2 2 2 2 2 4 2 2 3" xfId="22096"/>
    <cellStyle name="Comma 2 2 2 2 2 4 2 2 3 2" xfId="52920"/>
    <cellStyle name="Comma 2 2 2 2 2 4 2 2 4" xfId="37510"/>
    <cellStyle name="Comma 2 2 2 2 2 4 2 3" xfId="10691"/>
    <cellStyle name="Comma 2 2 2 2 2 4 2 3 2" xfId="26102"/>
    <cellStyle name="Comma 2 2 2 2 2 4 2 3 2 2" xfId="56926"/>
    <cellStyle name="Comma 2 2 2 2 2 4 2 3 3" xfId="41516"/>
    <cellStyle name="Comma 2 2 2 2 2 4 2 4" xfId="18293"/>
    <cellStyle name="Comma 2 2 2 2 2 4 2 4 2" xfId="49117"/>
    <cellStyle name="Comma 2 2 2 2 2 4 2 5" xfId="33707"/>
    <cellStyle name="Comma 2 2 2 2 2 4 3" xfId="4785"/>
    <cellStyle name="Comma 2 2 2 2 2 4 3 2" xfId="12595"/>
    <cellStyle name="Comma 2 2 2 2 2 4 3 2 2" xfId="28006"/>
    <cellStyle name="Comma 2 2 2 2 2 4 3 2 2 2" xfId="58830"/>
    <cellStyle name="Comma 2 2 2 2 2 4 3 2 3" xfId="43420"/>
    <cellStyle name="Comma 2 2 2 2 2 4 3 3" xfId="20197"/>
    <cellStyle name="Comma 2 2 2 2 2 4 3 3 2" xfId="51021"/>
    <cellStyle name="Comma 2 2 2 2 2 4 3 4" xfId="35611"/>
    <cellStyle name="Comma 2 2 2 2 2 4 4" xfId="8792"/>
    <cellStyle name="Comma 2 2 2 2 2 4 4 2" xfId="24203"/>
    <cellStyle name="Comma 2 2 2 2 2 4 4 2 2" xfId="55027"/>
    <cellStyle name="Comma 2 2 2 2 2 4 4 3" xfId="39617"/>
    <cellStyle name="Comma 2 2 2 2 2 4 5" xfId="16394"/>
    <cellStyle name="Comma 2 2 2 2 2 4 5 2" xfId="47218"/>
    <cellStyle name="Comma 2 2 2 2 2 4 6" xfId="31808"/>
    <cellStyle name="Comma 2 2 2 2 2 5" xfId="1615"/>
    <cellStyle name="Comma 2 2 2 2 2 5 2" xfId="3514"/>
    <cellStyle name="Comma 2 2 2 2 2 5 2 2" xfId="7317"/>
    <cellStyle name="Comma 2 2 2 2 2 5 2 2 2" xfId="15127"/>
    <cellStyle name="Comma 2 2 2 2 2 5 2 2 2 2" xfId="30538"/>
    <cellStyle name="Comma 2 2 2 2 2 5 2 2 2 2 2" xfId="61362"/>
    <cellStyle name="Comma 2 2 2 2 2 5 2 2 2 3" xfId="45952"/>
    <cellStyle name="Comma 2 2 2 2 2 5 2 2 3" xfId="22729"/>
    <cellStyle name="Comma 2 2 2 2 2 5 2 2 3 2" xfId="53553"/>
    <cellStyle name="Comma 2 2 2 2 2 5 2 2 4" xfId="38143"/>
    <cellStyle name="Comma 2 2 2 2 2 5 2 3" xfId="11324"/>
    <cellStyle name="Comma 2 2 2 2 2 5 2 3 2" xfId="26735"/>
    <cellStyle name="Comma 2 2 2 2 2 5 2 3 2 2" xfId="57559"/>
    <cellStyle name="Comma 2 2 2 2 2 5 2 3 3" xfId="42149"/>
    <cellStyle name="Comma 2 2 2 2 2 5 2 4" xfId="18926"/>
    <cellStyle name="Comma 2 2 2 2 2 5 2 4 2" xfId="49750"/>
    <cellStyle name="Comma 2 2 2 2 2 5 2 5" xfId="34340"/>
    <cellStyle name="Comma 2 2 2 2 2 5 3" xfId="5418"/>
    <cellStyle name="Comma 2 2 2 2 2 5 3 2" xfId="13228"/>
    <cellStyle name="Comma 2 2 2 2 2 5 3 2 2" xfId="28639"/>
    <cellStyle name="Comma 2 2 2 2 2 5 3 2 2 2" xfId="59463"/>
    <cellStyle name="Comma 2 2 2 2 2 5 3 2 3" xfId="44053"/>
    <cellStyle name="Comma 2 2 2 2 2 5 3 3" xfId="20830"/>
    <cellStyle name="Comma 2 2 2 2 2 5 3 3 2" xfId="51654"/>
    <cellStyle name="Comma 2 2 2 2 2 5 3 4" xfId="36244"/>
    <cellStyle name="Comma 2 2 2 2 2 5 4" xfId="9425"/>
    <cellStyle name="Comma 2 2 2 2 2 5 4 2" xfId="24836"/>
    <cellStyle name="Comma 2 2 2 2 2 5 4 2 2" xfId="55660"/>
    <cellStyle name="Comma 2 2 2 2 2 5 4 3" xfId="40250"/>
    <cellStyle name="Comma 2 2 2 2 2 5 5" xfId="17027"/>
    <cellStyle name="Comma 2 2 2 2 2 5 5 2" xfId="47851"/>
    <cellStyle name="Comma 2 2 2 2 2 5 6" xfId="32441"/>
    <cellStyle name="Comma 2 2 2 2 2 6" xfId="2248"/>
    <cellStyle name="Comma 2 2 2 2 2 6 2" xfId="6051"/>
    <cellStyle name="Comma 2 2 2 2 2 6 2 2" xfId="13861"/>
    <cellStyle name="Comma 2 2 2 2 2 6 2 2 2" xfId="29272"/>
    <cellStyle name="Comma 2 2 2 2 2 6 2 2 2 2" xfId="60096"/>
    <cellStyle name="Comma 2 2 2 2 2 6 2 2 3" xfId="44686"/>
    <cellStyle name="Comma 2 2 2 2 2 6 2 3" xfId="21463"/>
    <cellStyle name="Comma 2 2 2 2 2 6 2 3 2" xfId="52287"/>
    <cellStyle name="Comma 2 2 2 2 2 6 2 4" xfId="36877"/>
    <cellStyle name="Comma 2 2 2 2 2 6 3" xfId="10058"/>
    <cellStyle name="Comma 2 2 2 2 2 6 3 2" xfId="25469"/>
    <cellStyle name="Comma 2 2 2 2 2 6 3 2 2" xfId="56293"/>
    <cellStyle name="Comma 2 2 2 2 2 6 3 3" xfId="40883"/>
    <cellStyle name="Comma 2 2 2 2 2 6 4" xfId="17660"/>
    <cellStyle name="Comma 2 2 2 2 2 6 4 2" xfId="48484"/>
    <cellStyle name="Comma 2 2 2 2 2 6 5" xfId="33074"/>
    <cellStyle name="Comma 2 2 2 2 2 7" xfId="4152"/>
    <cellStyle name="Comma 2 2 2 2 2 7 2" xfId="11962"/>
    <cellStyle name="Comma 2 2 2 2 2 7 2 2" xfId="27373"/>
    <cellStyle name="Comma 2 2 2 2 2 7 2 2 2" xfId="58197"/>
    <cellStyle name="Comma 2 2 2 2 2 7 2 3" xfId="42787"/>
    <cellStyle name="Comma 2 2 2 2 2 7 3" xfId="19564"/>
    <cellStyle name="Comma 2 2 2 2 2 7 3 2" xfId="50388"/>
    <cellStyle name="Comma 2 2 2 2 2 7 4" xfId="34978"/>
    <cellStyle name="Comma 2 2 2 2 2 8" xfId="8159"/>
    <cellStyle name="Comma 2 2 2 2 2 8 2" xfId="23570"/>
    <cellStyle name="Comma 2 2 2 2 2 8 2 2" xfId="54394"/>
    <cellStyle name="Comma 2 2 2 2 2 8 3" xfId="38984"/>
    <cellStyle name="Comma 2 2 2 2 2 9" xfId="7950"/>
    <cellStyle name="Comma 2 2 2 2 2 9 2" xfId="23361"/>
    <cellStyle name="Comma 2 2 2 2 2 9 2 2" xfId="54185"/>
    <cellStyle name="Comma 2 2 2 2 2 9 3" xfId="38775"/>
    <cellStyle name="Comma 2 2 2 2 3" xfId="689"/>
    <cellStyle name="Comma 2 2 2 2 3 2" xfId="1322"/>
    <cellStyle name="Comma 2 2 2 2 3 2 2" xfId="3221"/>
    <cellStyle name="Comma 2 2 2 2 3 2 2 2" xfId="7024"/>
    <cellStyle name="Comma 2 2 2 2 3 2 2 2 2" xfId="14834"/>
    <cellStyle name="Comma 2 2 2 2 3 2 2 2 2 2" xfId="30245"/>
    <cellStyle name="Comma 2 2 2 2 3 2 2 2 2 2 2" xfId="61069"/>
    <cellStyle name="Comma 2 2 2 2 3 2 2 2 2 3" xfId="45659"/>
    <cellStyle name="Comma 2 2 2 2 3 2 2 2 3" xfId="22436"/>
    <cellStyle name="Comma 2 2 2 2 3 2 2 2 3 2" xfId="53260"/>
    <cellStyle name="Comma 2 2 2 2 3 2 2 2 4" xfId="37850"/>
    <cellStyle name="Comma 2 2 2 2 3 2 2 3" xfId="11031"/>
    <cellStyle name="Comma 2 2 2 2 3 2 2 3 2" xfId="26442"/>
    <cellStyle name="Comma 2 2 2 2 3 2 2 3 2 2" xfId="57266"/>
    <cellStyle name="Comma 2 2 2 2 3 2 2 3 3" xfId="41856"/>
    <cellStyle name="Comma 2 2 2 2 3 2 2 4" xfId="18633"/>
    <cellStyle name="Comma 2 2 2 2 3 2 2 4 2" xfId="49457"/>
    <cellStyle name="Comma 2 2 2 2 3 2 2 5" xfId="34047"/>
    <cellStyle name="Comma 2 2 2 2 3 2 3" xfId="5125"/>
    <cellStyle name="Comma 2 2 2 2 3 2 3 2" xfId="12935"/>
    <cellStyle name="Comma 2 2 2 2 3 2 3 2 2" xfId="28346"/>
    <cellStyle name="Comma 2 2 2 2 3 2 3 2 2 2" xfId="59170"/>
    <cellStyle name="Comma 2 2 2 2 3 2 3 2 3" xfId="43760"/>
    <cellStyle name="Comma 2 2 2 2 3 2 3 3" xfId="20537"/>
    <cellStyle name="Comma 2 2 2 2 3 2 3 3 2" xfId="51361"/>
    <cellStyle name="Comma 2 2 2 2 3 2 3 4" xfId="35951"/>
    <cellStyle name="Comma 2 2 2 2 3 2 4" xfId="9132"/>
    <cellStyle name="Comma 2 2 2 2 3 2 4 2" xfId="24543"/>
    <cellStyle name="Comma 2 2 2 2 3 2 4 2 2" xfId="55367"/>
    <cellStyle name="Comma 2 2 2 2 3 2 4 3" xfId="39957"/>
    <cellStyle name="Comma 2 2 2 2 3 2 5" xfId="16734"/>
    <cellStyle name="Comma 2 2 2 2 3 2 5 2" xfId="47558"/>
    <cellStyle name="Comma 2 2 2 2 3 2 6" xfId="32148"/>
    <cellStyle name="Comma 2 2 2 2 3 3" xfId="1955"/>
    <cellStyle name="Comma 2 2 2 2 3 3 2" xfId="3854"/>
    <cellStyle name="Comma 2 2 2 2 3 3 2 2" xfId="7657"/>
    <cellStyle name="Comma 2 2 2 2 3 3 2 2 2" xfId="15467"/>
    <cellStyle name="Comma 2 2 2 2 3 3 2 2 2 2" xfId="30878"/>
    <cellStyle name="Comma 2 2 2 2 3 3 2 2 2 2 2" xfId="61702"/>
    <cellStyle name="Comma 2 2 2 2 3 3 2 2 2 3" xfId="46292"/>
    <cellStyle name="Comma 2 2 2 2 3 3 2 2 3" xfId="23069"/>
    <cellStyle name="Comma 2 2 2 2 3 3 2 2 3 2" xfId="53893"/>
    <cellStyle name="Comma 2 2 2 2 3 3 2 2 4" xfId="38483"/>
    <cellStyle name="Comma 2 2 2 2 3 3 2 3" xfId="11664"/>
    <cellStyle name="Comma 2 2 2 2 3 3 2 3 2" xfId="27075"/>
    <cellStyle name="Comma 2 2 2 2 3 3 2 3 2 2" xfId="57899"/>
    <cellStyle name="Comma 2 2 2 2 3 3 2 3 3" xfId="42489"/>
    <cellStyle name="Comma 2 2 2 2 3 3 2 4" xfId="19266"/>
    <cellStyle name="Comma 2 2 2 2 3 3 2 4 2" xfId="50090"/>
    <cellStyle name="Comma 2 2 2 2 3 3 2 5" xfId="34680"/>
    <cellStyle name="Comma 2 2 2 2 3 3 3" xfId="5758"/>
    <cellStyle name="Comma 2 2 2 2 3 3 3 2" xfId="13568"/>
    <cellStyle name="Comma 2 2 2 2 3 3 3 2 2" xfId="28979"/>
    <cellStyle name="Comma 2 2 2 2 3 3 3 2 2 2" xfId="59803"/>
    <cellStyle name="Comma 2 2 2 2 3 3 3 2 3" xfId="44393"/>
    <cellStyle name="Comma 2 2 2 2 3 3 3 3" xfId="21170"/>
    <cellStyle name="Comma 2 2 2 2 3 3 3 3 2" xfId="51994"/>
    <cellStyle name="Comma 2 2 2 2 3 3 3 4" xfId="36584"/>
    <cellStyle name="Comma 2 2 2 2 3 3 4" xfId="9765"/>
    <cellStyle name="Comma 2 2 2 2 3 3 4 2" xfId="25176"/>
    <cellStyle name="Comma 2 2 2 2 3 3 4 2 2" xfId="56000"/>
    <cellStyle name="Comma 2 2 2 2 3 3 4 3" xfId="40590"/>
    <cellStyle name="Comma 2 2 2 2 3 3 5" xfId="17367"/>
    <cellStyle name="Comma 2 2 2 2 3 3 5 2" xfId="48191"/>
    <cellStyle name="Comma 2 2 2 2 3 3 6" xfId="32781"/>
    <cellStyle name="Comma 2 2 2 2 3 4" xfId="2588"/>
    <cellStyle name="Comma 2 2 2 2 3 4 2" xfId="6391"/>
    <cellStyle name="Comma 2 2 2 2 3 4 2 2" xfId="14201"/>
    <cellStyle name="Comma 2 2 2 2 3 4 2 2 2" xfId="29612"/>
    <cellStyle name="Comma 2 2 2 2 3 4 2 2 2 2" xfId="60436"/>
    <cellStyle name="Comma 2 2 2 2 3 4 2 2 3" xfId="45026"/>
    <cellStyle name="Comma 2 2 2 2 3 4 2 3" xfId="21803"/>
    <cellStyle name="Comma 2 2 2 2 3 4 2 3 2" xfId="52627"/>
    <cellStyle name="Comma 2 2 2 2 3 4 2 4" xfId="37217"/>
    <cellStyle name="Comma 2 2 2 2 3 4 3" xfId="10398"/>
    <cellStyle name="Comma 2 2 2 2 3 4 3 2" xfId="25809"/>
    <cellStyle name="Comma 2 2 2 2 3 4 3 2 2" xfId="56633"/>
    <cellStyle name="Comma 2 2 2 2 3 4 3 3" xfId="41223"/>
    <cellStyle name="Comma 2 2 2 2 3 4 4" xfId="18000"/>
    <cellStyle name="Comma 2 2 2 2 3 4 4 2" xfId="48824"/>
    <cellStyle name="Comma 2 2 2 2 3 4 5" xfId="33414"/>
    <cellStyle name="Comma 2 2 2 2 3 5" xfId="4492"/>
    <cellStyle name="Comma 2 2 2 2 3 5 2" xfId="12302"/>
    <cellStyle name="Comma 2 2 2 2 3 5 2 2" xfId="27713"/>
    <cellStyle name="Comma 2 2 2 2 3 5 2 2 2" xfId="58537"/>
    <cellStyle name="Comma 2 2 2 2 3 5 2 3" xfId="43127"/>
    <cellStyle name="Comma 2 2 2 2 3 5 3" xfId="19904"/>
    <cellStyle name="Comma 2 2 2 2 3 5 3 2" xfId="50728"/>
    <cellStyle name="Comma 2 2 2 2 3 5 4" xfId="35318"/>
    <cellStyle name="Comma 2 2 2 2 3 6" xfId="8499"/>
    <cellStyle name="Comma 2 2 2 2 3 6 2" xfId="23910"/>
    <cellStyle name="Comma 2 2 2 2 3 6 2 2" xfId="54734"/>
    <cellStyle name="Comma 2 2 2 2 3 6 3" xfId="39324"/>
    <cellStyle name="Comma 2 2 2 2 3 7" xfId="16101"/>
    <cellStyle name="Comma 2 2 2 2 3 7 2" xfId="46925"/>
    <cellStyle name="Comma 2 2 2 2 3 8" xfId="31515"/>
    <cellStyle name="Comma 2 2 2 2 4" xfId="480"/>
    <cellStyle name="Comma 2 2 2 2 4 2" xfId="1113"/>
    <cellStyle name="Comma 2 2 2 2 4 2 2" xfId="3012"/>
    <cellStyle name="Comma 2 2 2 2 4 2 2 2" xfId="6815"/>
    <cellStyle name="Comma 2 2 2 2 4 2 2 2 2" xfId="14625"/>
    <cellStyle name="Comma 2 2 2 2 4 2 2 2 2 2" xfId="30036"/>
    <cellStyle name="Comma 2 2 2 2 4 2 2 2 2 2 2" xfId="60860"/>
    <cellStyle name="Comma 2 2 2 2 4 2 2 2 2 3" xfId="45450"/>
    <cellStyle name="Comma 2 2 2 2 4 2 2 2 3" xfId="22227"/>
    <cellStyle name="Comma 2 2 2 2 4 2 2 2 3 2" xfId="53051"/>
    <cellStyle name="Comma 2 2 2 2 4 2 2 2 4" xfId="37641"/>
    <cellStyle name="Comma 2 2 2 2 4 2 2 3" xfId="10822"/>
    <cellStyle name="Comma 2 2 2 2 4 2 2 3 2" xfId="26233"/>
    <cellStyle name="Comma 2 2 2 2 4 2 2 3 2 2" xfId="57057"/>
    <cellStyle name="Comma 2 2 2 2 4 2 2 3 3" xfId="41647"/>
    <cellStyle name="Comma 2 2 2 2 4 2 2 4" xfId="18424"/>
    <cellStyle name="Comma 2 2 2 2 4 2 2 4 2" xfId="49248"/>
    <cellStyle name="Comma 2 2 2 2 4 2 2 5" xfId="33838"/>
    <cellStyle name="Comma 2 2 2 2 4 2 3" xfId="4916"/>
    <cellStyle name="Comma 2 2 2 2 4 2 3 2" xfId="12726"/>
    <cellStyle name="Comma 2 2 2 2 4 2 3 2 2" xfId="28137"/>
    <cellStyle name="Comma 2 2 2 2 4 2 3 2 2 2" xfId="58961"/>
    <cellStyle name="Comma 2 2 2 2 4 2 3 2 3" xfId="43551"/>
    <cellStyle name="Comma 2 2 2 2 4 2 3 3" xfId="20328"/>
    <cellStyle name="Comma 2 2 2 2 4 2 3 3 2" xfId="51152"/>
    <cellStyle name="Comma 2 2 2 2 4 2 3 4" xfId="35742"/>
    <cellStyle name="Comma 2 2 2 2 4 2 4" xfId="8923"/>
    <cellStyle name="Comma 2 2 2 2 4 2 4 2" xfId="24334"/>
    <cellStyle name="Comma 2 2 2 2 4 2 4 2 2" xfId="55158"/>
    <cellStyle name="Comma 2 2 2 2 4 2 4 3" xfId="39748"/>
    <cellStyle name="Comma 2 2 2 2 4 2 5" xfId="16525"/>
    <cellStyle name="Comma 2 2 2 2 4 2 5 2" xfId="47349"/>
    <cellStyle name="Comma 2 2 2 2 4 2 6" xfId="31939"/>
    <cellStyle name="Comma 2 2 2 2 4 3" xfId="1746"/>
    <cellStyle name="Comma 2 2 2 2 4 3 2" xfId="3645"/>
    <cellStyle name="Comma 2 2 2 2 4 3 2 2" xfId="7448"/>
    <cellStyle name="Comma 2 2 2 2 4 3 2 2 2" xfId="15258"/>
    <cellStyle name="Comma 2 2 2 2 4 3 2 2 2 2" xfId="30669"/>
    <cellStyle name="Comma 2 2 2 2 4 3 2 2 2 2 2" xfId="61493"/>
    <cellStyle name="Comma 2 2 2 2 4 3 2 2 2 3" xfId="46083"/>
    <cellStyle name="Comma 2 2 2 2 4 3 2 2 3" xfId="22860"/>
    <cellStyle name="Comma 2 2 2 2 4 3 2 2 3 2" xfId="53684"/>
    <cellStyle name="Comma 2 2 2 2 4 3 2 2 4" xfId="38274"/>
    <cellStyle name="Comma 2 2 2 2 4 3 2 3" xfId="11455"/>
    <cellStyle name="Comma 2 2 2 2 4 3 2 3 2" xfId="26866"/>
    <cellStyle name="Comma 2 2 2 2 4 3 2 3 2 2" xfId="57690"/>
    <cellStyle name="Comma 2 2 2 2 4 3 2 3 3" xfId="42280"/>
    <cellStyle name="Comma 2 2 2 2 4 3 2 4" xfId="19057"/>
    <cellStyle name="Comma 2 2 2 2 4 3 2 4 2" xfId="49881"/>
    <cellStyle name="Comma 2 2 2 2 4 3 2 5" xfId="34471"/>
    <cellStyle name="Comma 2 2 2 2 4 3 3" xfId="5549"/>
    <cellStyle name="Comma 2 2 2 2 4 3 3 2" xfId="13359"/>
    <cellStyle name="Comma 2 2 2 2 4 3 3 2 2" xfId="28770"/>
    <cellStyle name="Comma 2 2 2 2 4 3 3 2 2 2" xfId="59594"/>
    <cellStyle name="Comma 2 2 2 2 4 3 3 2 3" xfId="44184"/>
    <cellStyle name="Comma 2 2 2 2 4 3 3 3" xfId="20961"/>
    <cellStyle name="Comma 2 2 2 2 4 3 3 3 2" xfId="51785"/>
    <cellStyle name="Comma 2 2 2 2 4 3 3 4" xfId="36375"/>
    <cellStyle name="Comma 2 2 2 2 4 3 4" xfId="9556"/>
    <cellStyle name="Comma 2 2 2 2 4 3 4 2" xfId="24967"/>
    <cellStyle name="Comma 2 2 2 2 4 3 4 2 2" xfId="55791"/>
    <cellStyle name="Comma 2 2 2 2 4 3 4 3" xfId="40381"/>
    <cellStyle name="Comma 2 2 2 2 4 3 5" xfId="17158"/>
    <cellStyle name="Comma 2 2 2 2 4 3 5 2" xfId="47982"/>
    <cellStyle name="Comma 2 2 2 2 4 3 6" xfId="32572"/>
    <cellStyle name="Comma 2 2 2 2 4 4" xfId="2379"/>
    <cellStyle name="Comma 2 2 2 2 4 4 2" xfId="6182"/>
    <cellStyle name="Comma 2 2 2 2 4 4 2 2" xfId="13992"/>
    <cellStyle name="Comma 2 2 2 2 4 4 2 2 2" xfId="29403"/>
    <cellStyle name="Comma 2 2 2 2 4 4 2 2 2 2" xfId="60227"/>
    <cellStyle name="Comma 2 2 2 2 4 4 2 2 3" xfId="44817"/>
    <cellStyle name="Comma 2 2 2 2 4 4 2 3" xfId="21594"/>
    <cellStyle name="Comma 2 2 2 2 4 4 2 3 2" xfId="52418"/>
    <cellStyle name="Comma 2 2 2 2 4 4 2 4" xfId="37008"/>
    <cellStyle name="Comma 2 2 2 2 4 4 3" xfId="10189"/>
    <cellStyle name="Comma 2 2 2 2 4 4 3 2" xfId="25600"/>
    <cellStyle name="Comma 2 2 2 2 4 4 3 2 2" xfId="56424"/>
    <cellStyle name="Comma 2 2 2 2 4 4 3 3" xfId="41014"/>
    <cellStyle name="Comma 2 2 2 2 4 4 4" xfId="17791"/>
    <cellStyle name="Comma 2 2 2 2 4 4 4 2" xfId="48615"/>
    <cellStyle name="Comma 2 2 2 2 4 4 5" xfId="33205"/>
    <cellStyle name="Comma 2 2 2 2 4 5" xfId="4283"/>
    <cellStyle name="Comma 2 2 2 2 4 5 2" xfId="12093"/>
    <cellStyle name="Comma 2 2 2 2 4 5 2 2" xfId="27504"/>
    <cellStyle name="Comma 2 2 2 2 4 5 2 2 2" xfId="58328"/>
    <cellStyle name="Comma 2 2 2 2 4 5 2 3" xfId="42918"/>
    <cellStyle name="Comma 2 2 2 2 4 5 3" xfId="19695"/>
    <cellStyle name="Comma 2 2 2 2 4 5 3 2" xfId="50519"/>
    <cellStyle name="Comma 2 2 2 2 4 5 4" xfId="35109"/>
    <cellStyle name="Comma 2 2 2 2 4 6" xfId="8290"/>
    <cellStyle name="Comma 2 2 2 2 4 6 2" xfId="23701"/>
    <cellStyle name="Comma 2 2 2 2 4 6 2 2" xfId="54525"/>
    <cellStyle name="Comma 2 2 2 2 4 6 3" xfId="39115"/>
    <cellStyle name="Comma 2 2 2 2 4 7" xfId="15892"/>
    <cellStyle name="Comma 2 2 2 2 4 7 2" xfId="46716"/>
    <cellStyle name="Comma 2 2 2 2 4 8" xfId="31306"/>
    <cellStyle name="Comma 2 2 2 2 5" xfId="900"/>
    <cellStyle name="Comma 2 2 2 2 5 2" xfId="2799"/>
    <cellStyle name="Comma 2 2 2 2 5 2 2" xfId="6602"/>
    <cellStyle name="Comma 2 2 2 2 5 2 2 2" xfId="14412"/>
    <cellStyle name="Comma 2 2 2 2 5 2 2 2 2" xfId="29823"/>
    <cellStyle name="Comma 2 2 2 2 5 2 2 2 2 2" xfId="60647"/>
    <cellStyle name="Comma 2 2 2 2 5 2 2 2 3" xfId="45237"/>
    <cellStyle name="Comma 2 2 2 2 5 2 2 3" xfId="22014"/>
    <cellStyle name="Comma 2 2 2 2 5 2 2 3 2" xfId="52838"/>
    <cellStyle name="Comma 2 2 2 2 5 2 2 4" xfId="37428"/>
    <cellStyle name="Comma 2 2 2 2 5 2 3" xfId="10609"/>
    <cellStyle name="Comma 2 2 2 2 5 2 3 2" xfId="26020"/>
    <cellStyle name="Comma 2 2 2 2 5 2 3 2 2" xfId="56844"/>
    <cellStyle name="Comma 2 2 2 2 5 2 3 3" xfId="41434"/>
    <cellStyle name="Comma 2 2 2 2 5 2 4" xfId="18211"/>
    <cellStyle name="Comma 2 2 2 2 5 2 4 2" xfId="49035"/>
    <cellStyle name="Comma 2 2 2 2 5 2 5" xfId="33625"/>
    <cellStyle name="Comma 2 2 2 2 5 3" xfId="4703"/>
    <cellStyle name="Comma 2 2 2 2 5 3 2" xfId="12513"/>
    <cellStyle name="Comma 2 2 2 2 5 3 2 2" xfId="27924"/>
    <cellStyle name="Comma 2 2 2 2 5 3 2 2 2" xfId="58748"/>
    <cellStyle name="Comma 2 2 2 2 5 3 2 3" xfId="43338"/>
    <cellStyle name="Comma 2 2 2 2 5 3 3" xfId="20115"/>
    <cellStyle name="Comma 2 2 2 2 5 3 3 2" xfId="50939"/>
    <cellStyle name="Comma 2 2 2 2 5 3 4" xfId="35529"/>
    <cellStyle name="Comma 2 2 2 2 5 4" xfId="8710"/>
    <cellStyle name="Comma 2 2 2 2 5 4 2" xfId="24121"/>
    <cellStyle name="Comma 2 2 2 2 5 4 2 2" xfId="54945"/>
    <cellStyle name="Comma 2 2 2 2 5 4 3" xfId="39535"/>
    <cellStyle name="Comma 2 2 2 2 5 5" xfId="16312"/>
    <cellStyle name="Comma 2 2 2 2 5 5 2" xfId="47136"/>
    <cellStyle name="Comma 2 2 2 2 5 6" xfId="31726"/>
    <cellStyle name="Comma 2 2 2 2 6" xfId="1533"/>
    <cellStyle name="Comma 2 2 2 2 6 2" xfId="3432"/>
    <cellStyle name="Comma 2 2 2 2 6 2 2" xfId="7235"/>
    <cellStyle name="Comma 2 2 2 2 6 2 2 2" xfId="15045"/>
    <cellStyle name="Comma 2 2 2 2 6 2 2 2 2" xfId="30456"/>
    <cellStyle name="Comma 2 2 2 2 6 2 2 2 2 2" xfId="61280"/>
    <cellStyle name="Comma 2 2 2 2 6 2 2 2 3" xfId="45870"/>
    <cellStyle name="Comma 2 2 2 2 6 2 2 3" xfId="22647"/>
    <cellStyle name="Comma 2 2 2 2 6 2 2 3 2" xfId="53471"/>
    <cellStyle name="Comma 2 2 2 2 6 2 2 4" xfId="38061"/>
    <cellStyle name="Comma 2 2 2 2 6 2 3" xfId="11242"/>
    <cellStyle name="Comma 2 2 2 2 6 2 3 2" xfId="26653"/>
    <cellStyle name="Comma 2 2 2 2 6 2 3 2 2" xfId="57477"/>
    <cellStyle name="Comma 2 2 2 2 6 2 3 3" xfId="42067"/>
    <cellStyle name="Comma 2 2 2 2 6 2 4" xfId="18844"/>
    <cellStyle name="Comma 2 2 2 2 6 2 4 2" xfId="49668"/>
    <cellStyle name="Comma 2 2 2 2 6 2 5" xfId="34258"/>
    <cellStyle name="Comma 2 2 2 2 6 3" xfId="5336"/>
    <cellStyle name="Comma 2 2 2 2 6 3 2" xfId="13146"/>
    <cellStyle name="Comma 2 2 2 2 6 3 2 2" xfId="28557"/>
    <cellStyle name="Comma 2 2 2 2 6 3 2 2 2" xfId="59381"/>
    <cellStyle name="Comma 2 2 2 2 6 3 2 3" xfId="43971"/>
    <cellStyle name="Comma 2 2 2 2 6 3 3" xfId="20748"/>
    <cellStyle name="Comma 2 2 2 2 6 3 3 2" xfId="51572"/>
    <cellStyle name="Comma 2 2 2 2 6 3 4" xfId="36162"/>
    <cellStyle name="Comma 2 2 2 2 6 4" xfId="9343"/>
    <cellStyle name="Comma 2 2 2 2 6 4 2" xfId="24754"/>
    <cellStyle name="Comma 2 2 2 2 6 4 2 2" xfId="55578"/>
    <cellStyle name="Comma 2 2 2 2 6 4 3" xfId="40168"/>
    <cellStyle name="Comma 2 2 2 2 6 5" xfId="16945"/>
    <cellStyle name="Comma 2 2 2 2 6 5 2" xfId="47769"/>
    <cellStyle name="Comma 2 2 2 2 6 6" xfId="32359"/>
    <cellStyle name="Comma 2 2 2 2 7" xfId="2166"/>
    <cellStyle name="Comma 2 2 2 2 7 2" xfId="5969"/>
    <cellStyle name="Comma 2 2 2 2 7 2 2" xfId="13779"/>
    <cellStyle name="Comma 2 2 2 2 7 2 2 2" xfId="29190"/>
    <cellStyle name="Comma 2 2 2 2 7 2 2 2 2" xfId="60014"/>
    <cellStyle name="Comma 2 2 2 2 7 2 2 3" xfId="44604"/>
    <cellStyle name="Comma 2 2 2 2 7 2 3" xfId="21381"/>
    <cellStyle name="Comma 2 2 2 2 7 2 3 2" xfId="52205"/>
    <cellStyle name="Comma 2 2 2 2 7 2 4" xfId="36795"/>
    <cellStyle name="Comma 2 2 2 2 7 3" xfId="9976"/>
    <cellStyle name="Comma 2 2 2 2 7 3 2" xfId="25387"/>
    <cellStyle name="Comma 2 2 2 2 7 3 2 2" xfId="56211"/>
    <cellStyle name="Comma 2 2 2 2 7 3 3" xfId="40801"/>
    <cellStyle name="Comma 2 2 2 2 7 4" xfId="17578"/>
    <cellStyle name="Comma 2 2 2 2 7 4 2" xfId="48402"/>
    <cellStyle name="Comma 2 2 2 2 7 5" xfId="32992"/>
    <cellStyle name="Comma 2 2 2 2 8" xfId="4070"/>
    <cellStyle name="Comma 2 2 2 2 8 2" xfId="11880"/>
    <cellStyle name="Comma 2 2 2 2 8 2 2" xfId="27291"/>
    <cellStyle name="Comma 2 2 2 2 8 2 2 2" xfId="58115"/>
    <cellStyle name="Comma 2 2 2 2 8 2 3" xfId="42705"/>
    <cellStyle name="Comma 2 2 2 2 8 3" xfId="19482"/>
    <cellStyle name="Comma 2 2 2 2 8 3 2" xfId="50306"/>
    <cellStyle name="Comma 2 2 2 2 8 4" xfId="34896"/>
    <cellStyle name="Comma 2 2 2 2 9" xfId="8077"/>
    <cellStyle name="Comma 2 2 2 2 9 2" xfId="23488"/>
    <cellStyle name="Comma 2 2 2 2 9 2 2" xfId="54312"/>
    <cellStyle name="Comma 2 2 2 2 9 3" xfId="38902"/>
    <cellStyle name="Comma 2 2 2 3" xfId="306"/>
    <cellStyle name="Comma 2 2 2 3 10" xfId="15719"/>
    <cellStyle name="Comma 2 2 2 3 10 2" xfId="46543"/>
    <cellStyle name="Comma 2 2 2 3 11" xfId="31133"/>
    <cellStyle name="Comma 2 2 2 3 2" xfId="729"/>
    <cellStyle name="Comma 2 2 2 3 2 2" xfId="1362"/>
    <cellStyle name="Comma 2 2 2 3 2 2 2" xfId="3261"/>
    <cellStyle name="Comma 2 2 2 3 2 2 2 2" xfId="7064"/>
    <cellStyle name="Comma 2 2 2 3 2 2 2 2 2" xfId="14874"/>
    <cellStyle name="Comma 2 2 2 3 2 2 2 2 2 2" xfId="30285"/>
    <cellStyle name="Comma 2 2 2 3 2 2 2 2 2 2 2" xfId="61109"/>
    <cellStyle name="Comma 2 2 2 3 2 2 2 2 2 3" xfId="45699"/>
    <cellStyle name="Comma 2 2 2 3 2 2 2 2 3" xfId="22476"/>
    <cellStyle name="Comma 2 2 2 3 2 2 2 2 3 2" xfId="53300"/>
    <cellStyle name="Comma 2 2 2 3 2 2 2 2 4" xfId="37890"/>
    <cellStyle name="Comma 2 2 2 3 2 2 2 3" xfId="11071"/>
    <cellStyle name="Comma 2 2 2 3 2 2 2 3 2" xfId="26482"/>
    <cellStyle name="Comma 2 2 2 3 2 2 2 3 2 2" xfId="57306"/>
    <cellStyle name="Comma 2 2 2 3 2 2 2 3 3" xfId="41896"/>
    <cellStyle name="Comma 2 2 2 3 2 2 2 4" xfId="18673"/>
    <cellStyle name="Comma 2 2 2 3 2 2 2 4 2" xfId="49497"/>
    <cellStyle name="Comma 2 2 2 3 2 2 2 5" xfId="34087"/>
    <cellStyle name="Comma 2 2 2 3 2 2 3" xfId="5165"/>
    <cellStyle name="Comma 2 2 2 3 2 2 3 2" xfId="12975"/>
    <cellStyle name="Comma 2 2 2 3 2 2 3 2 2" xfId="28386"/>
    <cellStyle name="Comma 2 2 2 3 2 2 3 2 2 2" xfId="59210"/>
    <cellStyle name="Comma 2 2 2 3 2 2 3 2 3" xfId="43800"/>
    <cellStyle name="Comma 2 2 2 3 2 2 3 3" xfId="20577"/>
    <cellStyle name="Comma 2 2 2 3 2 2 3 3 2" xfId="51401"/>
    <cellStyle name="Comma 2 2 2 3 2 2 3 4" xfId="35991"/>
    <cellStyle name="Comma 2 2 2 3 2 2 4" xfId="9172"/>
    <cellStyle name="Comma 2 2 2 3 2 2 4 2" xfId="24583"/>
    <cellStyle name="Comma 2 2 2 3 2 2 4 2 2" xfId="55407"/>
    <cellStyle name="Comma 2 2 2 3 2 2 4 3" xfId="39997"/>
    <cellStyle name="Comma 2 2 2 3 2 2 5" xfId="16774"/>
    <cellStyle name="Comma 2 2 2 3 2 2 5 2" xfId="47598"/>
    <cellStyle name="Comma 2 2 2 3 2 2 6" xfId="32188"/>
    <cellStyle name="Comma 2 2 2 3 2 3" xfId="1995"/>
    <cellStyle name="Comma 2 2 2 3 2 3 2" xfId="3894"/>
    <cellStyle name="Comma 2 2 2 3 2 3 2 2" xfId="7697"/>
    <cellStyle name="Comma 2 2 2 3 2 3 2 2 2" xfId="15507"/>
    <cellStyle name="Comma 2 2 2 3 2 3 2 2 2 2" xfId="30918"/>
    <cellStyle name="Comma 2 2 2 3 2 3 2 2 2 2 2" xfId="61742"/>
    <cellStyle name="Comma 2 2 2 3 2 3 2 2 2 3" xfId="46332"/>
    <cellStyle name="Comma 2 2 2 3 2 3 2 2 3" xfId="23109"/>
    <cellStyle name="Comma 2 2 2 3 2 3 2 2 3 2" xfId="53933"/>
    <cellStyle name="Comma 2 2 2 3 2 3 2 2 4" xfId="38523"/>
    <cellStyle name="Comma 2 2 2 3 2 3 2 3" xfId="11704"/>
    <cellStyle name="Comma 2 2 2 3 2 3 2 3 2" xfId="27115"/>
    <cellStyle name="Comma 2 2 2 3 2 3 2 3 2 2" xfId="57939"/>
    <cellStyle name="Comma 2 2 2 3 2 3 2 3 3" xfId="42529"/>
    <cellStyle name="Comma 2 2 2 3 2 3 2 4" xfId="19306"/>
    <cellStyle name="Comma 2 2 2 3 2 3 2 4 2" xfId="50130"/>
    <cellStyle name="Comma 2 2 2 3 2 3 2 5" xfId="34720"/>
    <cellStyle name="Comma 2 2 2 3 2 3 3" xfId="5798"/>
    <cellStyle name="Comma 2 2 2 3 2 3 3 2" xfId="13608"/>
    <cellStyle name="Comma 2 2 2 3 2 3 3 2 2" xfId="29019"/>
    <cellStyle name="Comma 2 2 2 3 2 3 3 2 2 2" xfId="59843"/>
    <cellStyle name="Comma 2 2 2 3 2 3 3 2 3" xfId="44433"/>
    <cellStyle name="Comma 2 2 2 3 2 3 3 3" xfId="21210"/>
    <cellStyle name="Comma 2 2 2 3 2 3 3 3 2" xfId="52034"/>
    <cellStyle name="Comma 2 2 2 3 2 3 3 4" xfId="36624"/>
    <cellStyle name="Comma 2 2 2 3 2 3 4" xfId="9805"/>
    <cellStyle name="Comma 2 2 2 3 2 3 4 2" xfId="25216"/>
    <cellStyle name="Comma 2 2 2 3 2 3 4 2 2" xfId="56040"/>
    <cellStyle name="Comma 2 2 2 3 2 3 4 3" xfId="40630"/>
    <cellStyle name="Comma 2 2 2 3 2 3 5" xfId="17407"/>
    <cellStyle name="Comma 2 2 2 3 2 3 5 2" xfId="48231"/>
    <cellStyle name="Comma 2 2 2 3 2 3 6" xfId="32821"/>
    <cellStyle name="Comma 2 2 2 3 2 4" xfId="2628"/>
    <cellStyle name="Comma 2 2 2 3 2 4 2" xfId="6431"/>
    <cellStyle name="Comma 2 2 2 3 2 4 2 2" xfId="14241"/>
    <cellStyle name="Comma 2 2 2 3 2 4 2 2 2" xfId="29652"/>
    <cellStyle name="Comma 2 2 2 3 2 4 2 2 2 2" xfId="60476"/>
    <cellStyle name="Comma 2 2 2 3 2 4 2 2 3" xfId="45066"/>
    <cellStyle name="Comma 2 2 2 3 2 4 2 3" xfId="21843"/>
    <cellStyle name="Comma 2 2 2 3 2 4 2 3 2" xfId="52667"/>
    <cellStyle name="Comma 2 2 2 3 2 4 2 4" xfId="37257"/>
    <cellStyle name="Comma 2 2 2 3 2 4 3" xfId="10438"/>
    <cellStyle name="Comma 2 2 2 3 2 4 3 2" xfId="25849"/>
    <cellStyle name="Comma 2 2 2 3 2 4 3 2 2" xfId="56673"/>
    <cellStyle name="Comma 2 2 2 3 2 4 3 3" xfId="41263"/>
    <cellStyle name="Comma 2 2 2 3 2 4 4" xfId="18040"/>
    <cellStyle name="Comma 2 2 2 3 2 4 4 2" xfId="48864"/>
    <cellStyle name="Comma 2 2 2 3 2 4 5" xfId="33454"/>
    <cellStyle name="Comma 2 2 2 3 2 5" xfId="4532"/>
    <cellStyle name="Comma 2 2 2 3 2 5 2" xfId="12342"/>
    <cellStyle name="Comma 2 2 2 3 2 5 2 2" xfId="27753"/>
    <cellStyle name="Comma 2 2 2 3 2 5 2 2 2" xfId="58577"/>
    <cellStyle name="Comma 2 2 2 3 2 5 2 3" xfId="43167"/>
    <cellStyle name="Comma 2 2 2 3 2 5 3" xfId="19944"/>
    <cellStyle name="Comma 2 2 2 3 2 5 3 2" xfId="50768"/>
    <cellStyle name="Comma 2 2 2 3 2 5 4" xfId="35358"/>
    <cellStyle name="Comma 2 2 2 3 2 6" xfId="8539"/>
    <cellStyle name="Comma 2 2 2 3 2 6 2" xfId="23950"/>
    <cellStyle name="Comma 2 2 2 3 2 6 2 2" xfId="54774"/>
    <cellStyle name="Comma 2 2 2 3 2 6 3" xfId="39364"/>
    <cellStyle name="Comma 2 2 2 3 2 7" xfId="16141"/>
    <cellStyle name="Comma 2 2 2 3 2 7 2" xfId="46965"/>
    <cellStyle name="Comma 2 2 2 3 2 8" xfId="31555"/>
    <cellStyle name="Comma 2 2 2 3 3" xfId="520"/>
    <cellStyle name="Comma 2 2 2 3 3 2" xfId="1153"/>
    <cellStyle name="Comma 2 2 2 3 3 2 2" xfId="3052"/>
    <cellStyle name="Comma 2 2 2 3 3 2 2 2" xfId="6855"/>
    <cellStyle name="Comma 2 2 2 3 3 2 2 2 2" xfId="14665"/>
    <cellStyle name="Comma 2 2 2 3 3 2 2 2 2 2" xfId="30076"/>
    <cellStyle name="Comma 2 2 2 3 3 2 2 2 2 2 2" xfId="60900"/>
    <cellStyle name="Comma 2 2 2 3 3 2 2 2 2 3" xfId="45490"/>
    <cellStyle name="Comma 2 2 2 3 3 2 2 2 3" xfId="22267"/>
    <cellStyle name="Comma 2 2 2 3 3 2 2 2 3 2" xfId="53091"/>
    <cellStyle name="Comma 2 2 2 3 3 2 2 2 4" xfId="37681"/>
    <cellStyle name="Comma 2 2 2 3 3 2 2 3" xfId="10862"/>
    <cellStyle name="Comma 2 2 2 3 3 2 2 3 2" xfId="26273"/>
    <cellStyle name="Comma 2 2 2 3 3 2 2 3 2 2" xfId="57097"/>
    <cellStyle name="Comma 2 2 2 3 3 2 2 3 3" xfId="41687"/>
    <cellStyle name="Comma 2 2 2 3 3 2 2 4" xfId="18464"/>
    <cellStyle name="Comma 2 2 2 3 3 2 2 4 2" xfId="49288"/>
    <cellStyle name="Comma 2 2 2 3 3 2 2 5" xfId="33878"/>
    <cellStyle name="Comma 2 2 2 3 3 2 3" xfId="4956"/>
    <cellStyle name="Comma 2 2 2 3 3 2 3 2" xfId="12766"/>
    <cellStyle name="Comma 2 2 2 3 3 2 3 2 2" xfId="28177"/>
    <cellStyle name="Comma 2 2 2 3 3 2 3 2 2 2" xfId="59001"/>
    <cellStyle name="Comma 2 2 2 3 3 2 3 2 3" xfId="43591"/>
    <cellStyle name="Comma 2 2 2 3 3 2 3 3" xfId="20368"/>
    <cellStyle name="Comma 2 2 2 3 3 2 3 3 2" xfId="51192"/>
    <cellStyle name="Comma 2 2 2 3 3 2 3 4" xfId="35782"/>
    <cellStyle name="Comma 2 2 2 3 3 2 4" xfId="8963"/>
    <cellStyle name="Comma 2 2 2 3 3 2 4 2" xfId="24374"/>
    <cellStyle name="Comma 2 2 2 3 3 2 4 2 2" xfId="55198"/>
    <cellStyle name="Comma 2 2 2 3 3 2 4 3" xfId="39788"/>
    <cellStyle name="Comma 2 2 2 3 3 2 5" xfId="16565"/>
    <cellStyle name="Comma 2 2 2 3 3 2 5 2" xfId="47389"/>
    <cellStyle name="Comma 2 2 2 3 3 2 6" xfId="31979"/>
    <cellStyle name="Comma 2 2 2 3 3 3" xfId="1786"/>
    <cellStyle name="Comma 2 2 2 3 3 3 2" xfId="3685"/>
    <cellStyle name="Comma 2 2 2 3 3 3 2 2" xfId="7488"/>
    <cellStyle name="Comma 2 2 2 3 3 3 2 2 2" xfId="15298"/>
    <cellStyle name="Comma 2 2 2 3 3 3 2 2 2 2" xfId="30709"/>
    <cellStyle name="Comma 2 2 2 3 3 3 2 2 2 2 2" xfId="61533"/>
    <cellStyle name="Comma 2 2 2 3 3 3 2 2 2 3" xfId="46123"/>
    <cellStyle name="Comma 2 2 2 3 3 3 2 2 3" xfId="22900"/>
    <cellStyle name="Comma 2 2 2 3 3 3 2 2 3 2" xfId="53724"/>
    <cellStyle name="Comma 2 2 2 3 3 3 2 2 4" xfId="38314"/>
    <cellStyle name="Comma 2 2 2 3 3 3 2 3" xfId="11495"/>
    <cellStyle name="Comma 2 2 2 3 3 3 2 3 2" xfId="26906"/>
    <cellStyle name="Comma 2 2 2 3 3 3 2 3 2 2" xfId="57730"/>
    <cellStyle name="Comma 2 2 2 3 3 3 2 3 3" xfId="42320"/>
    <cellStyle name="Comma 2 2 2 3 3 3 2 4" xfId="19097"/>
    <cellStyle name="Comma 2 2 2 3 3 3 2 4 2" xfId="49921"/>
    <cellStyle name="Comma 2 2 2 3 3 3 2 5" xfId="34511"/>
    <cellStyle name="Comma 2 2 2 3 3 3 3" xfId="5589"/>
    <cellStyle name="Comma 2 2 2 3 3 3 3 2" xfId="13399"/>
    <cellStyle name="Comma 2 2 2 3 3 3 3 2 2" xfId="28810"/>
    <cellStyle name="Comma 2 2 2 3 3 3 3 2 2 2" xfId="59634"/>
    <cellStyle name="Comma 2 2 2 3 3 3 3 2 3" xfId="44224"/>
    <cellStyle name="Comma 2 2 2 3 3 3 3 3" xfId="21001"/>
    <cellStyle name="Comma 2 2 2 3 3 3 3 3 2" xfId="51825"/>
    <cellStyle name="Comma 2 2 2 3 3 3 3 4" xfId="36415"/>
    <cellStyle name="Comma 2 2 2 3 3 3 4" xfId="9596"/>
    <cellStyle name="Comma 2 2 2 3 3 3 4 2" xfId="25007"/>
    <cellStyle name="Comma 2 2 2 3 3 3 4 2 2" xfId="55831"/>
    <cellStyle name="Comma 2 2 2 3 3 3 4 3" xfId="40421"/>
    <cellStyle name="Comma 2 2 2 3 3 3 5" xfId="17198"/>
    <cellStyle name="Comma 2 2 2 3 3 3 5 2" xfId="48022"/>
    <cellStyle name="Comma 2 2 2 3 3 3 6" xfId="32612"/>
    <cellStyle name="Comma 2 2 2 3 3 4" xfId="2419"/>
    <cellStyle name="Comma 2 2 2 3 3 4 2" xfId="6222"/>
    <cellStyle name="Comma 2 2 2 3 3 4 2 2" xfId="14032"/>
    <cellStyle name="Comma 2 2 2 3 3 4 2 2 2" xfId="29443"/>
    <cellStyle name="Comma 2 2 2 3 3 4 2 2 2 2" xfId="60267"/>
    <cellStyle name="Comma 2 2 2 3 3 4 2 2 3" xfId="44857"/>
    <cellStyle name="Comma 2 2 2 3 3 4 2 3" xfId="21634"/>
    <cellStyle name="Comma 2 2 2 3 3 4 2 3 2" xfId="52458"/>
    <cellStyle name="Comma 2 2 2 3 3 4 2 4" xfId="37048"/>
    <cellStyle name="Comma 2 2 2 3 3 4 3" xfId="10229"/>
    <cellStyle name="Comma 2 2 2 3 3 4 3 2" xfId="25640"/>
    <cellStyle name="Comma 2 2 2 3 3 4 3 2 2" xfId="56464"/>
    <cellStyle name="Comma 2 2 2 3 3 4 3 3" xfId="41054"/>
    <cellStyle name="Comma 2 2 2 3 3 4 4" xfId="17831"/>
    <cellStyle name="Comma 2 2 2 3 3 4 4 2" xfId="48655"/>
    <cellStyle name="Comma 2 2 2 3 3 4 5" xfId="33245"/>
    <cellStyle name="Comma 2 2 2 3 3 5" xfId="4323"/>
    <cellStyle name="Comma 2 2 2 3 3 5 2" xfId="12133"/>
    <cellStyle name="Comma 2 2 2 3 3 5 2 2" xfId="27544"/>
    <cellStyle name="Comma 2 2 2 3 3 5 2 2 2" xfId="58368"/>
    <cellStyle name="Comma 2 2 2 3 3 5 2 3" xfId="42958"/>
    <cellStyle name="Comma 2 2 2 3 3 5 3" xfId="19735"/>
    <cellStyle name="Comma 2 2 2 3 3 5 3 2" xfId="50559"/>
    <cellStyle name="Comma 2 2 2 3 3 5 4" xfId="35149"/>
    <cellStyle name="Comma 2 2 2 3 3 6" xfId="8330"/>
    <cellStyle name="Comma 2 2 2 3 3 6 2" xfId="23741"/>
    <cellStyle name="Comma 2 2 2 3 3 6 2 2" xfId="54565"/>
    <cellStyle name="Comma 2 2 2 3 3 6 3" xfId="39155"/>
    <cellStyle name="Comma 2 2 2 3 3 7" xfId="15932"/>
    <cellStyle name="Comma 2 2 2 3 3 7 2" xfId="46756"/>
    <cellStyle name="Comma 2 2 2 3 3 8" xfId="31346"/>
    <cellStyle name="Comma 2 2 2 3 4" xfId="940"/>
    <cellStyle name="Comma 2 2 2 3 4 2" xfId="2839"/>
    <cellStyle name="Comma 2 2 2 3 4 2 2" xfId="6642"/>
    <cellStyle name="Comma 2 2 2 3 4 2 2 2" xfId="14452"/>
    <cellStyle name="Comma 2 2 2 3 4 2 2 2 2" xfId="29863"/>
    <cellStyle name="Comma 2 2 2 3 4 2 2 2 2 2" xfId="60687"/>
    <cellStyle name="Comma 2 2 2 3 4 2 2 2 3" xfId="45277"/>
    <cellStyle name="Comma 2 2 2 3 4 2 2 3" xfId="22054"/>
    <cellStyle name="Comma 2 2 2 3 4 2 2 3 2" xfId="52878"/>
    <cellStyle name="Comma 2 2 2 3 4 2 2 4" xfId="37468"/>
    <cellStyle name="Comma 2 2 2 3 4 2 3" xfId="10649"/>
    <cellStyle name="Comma 2 2 2 3 4 2 3 2" xfId="26060"/>
    <cellStyle name="Comma 2 2 2 3 4 2 3 2 2" xfId="56884"/>
    <cellStyle name="Comma 2 2 2 3 4 2 3 3" xfId="41474"/>
    <cellStyle name="Comma 2 2 2 3 4 2 4" xfId="18251"/>
    <cellStyle name="Comma 2 2 2 3 4 2 4 2" xfId="49075"/>
    <cellStyle name="Comma 2 2 2 3 4 2 5" xfId="33665"/>
    <cellStyle name="Comma 2 2 2 3 4 3" xfId="4743"/>
    <cellStyle name="Comma 2 2 2 3 4 3 2" xfId="12553"/>
    <cellStyle name="Comma 2 2 2 3 4 3 2 2" xfId="27964"/>
    <cellStyle name="Comma 2 2 2 3 4 3 2 2 2" xfId="58788"/>
    <cellStyle name="Comma 2 2 2 3 4 3 2 3" xfId="43378"/>
    <cellStyle name="Comma 2 2 2 3 4 3 3" xfId="20155"/>
    <cellStyle name="Comma 2 2 2 3 4 3 3 2" xfId="50979"/>
    <cellStyle name="Comma 2 2 2 3 4 3 4" xfId="35569"/>
    <cellStyle name="Comma 2 2 2 3 4 4" xfId="8750"/>
    <cellStyle name="Comma 2 2 2 3 4 4 2" xfId="24161"/>
    <cellStyle name="Comma 2 2 2 3 4 4 2 2" xfId="54985"/>
    <cellStyle name="Comma 2 2 2 3 4 4 3" xfId="39575"/>
    <cellStyle name="Comma 2 2 2 3 4 5" xfId="16352"/>
    <cellStyle name="Comma 2 2 2 3 4 5 2" xfId="47176"/>
    <cellStyle name="Comma 2 2 2 3 4 6" xfId="31766"/>
    <cellStyle name="Comma 2 2 2 3 5" xfId="1573"/>
    <cellStyle name="Comma 2 2 2 3 5 2" xfId="3472"/>
    <cellStyle name="Comma 2 2 2 3 5 2 2" xfId="7275"/>
    <cellStyle name="Comma 2 2 2 3 5 2 2 2" xfId="15085"/>
    <cellStyle name="Comma 2 2 2 3 5 2 2 2 2" xfId="30496"/>
    <cellStyle name="Comma 2 2 2 3 5 2 2 2 2 2" xfId="61320"/>
    <cellStyle name="Comma 2 2 2 3 5 2 2 2 3" xfId="45910"/>
    <cellStyle name="Comma 2 2 2 3 5 2 2 3" xfId="22687"/>
    <cellStyle name="Comma 2 2 2 3 5 2 2 3 2" xfId="53511"/>
    <cellStyle name="Comma 2 2 2 3 5 2 2 4" xfId="38101"/>
    <cellStyle name="Comma 2 2 2 3 5 2 3" xfId="11282"/>
    <cellStyle name="Comma 2 2 2 3 5 2 3 2" xfId="26693"/>
    <cellStyle name="Comma 2 2 2 3 5 2 3 2 2" xfId="57517"/>
    <cellStyle name="Comma 2 2 2 3 5 2 3 3" xfId="42107"/>
    <cellStyle name="Comma 2 2 2 3 5 2 4" xfId="18884"/>
    <cellStyle name="Comma 2 2 2 3 5 2 4 2" xfId="49708"/>
    <cellStyle name="Comma 2 2 2 3 5 2 5" xfId="34298"/>
    <cellStyle name="Comma 2 2 2 3 5 3" xfId="5376"/>
    <cellStyle name="Comma 2 2 2 3 5 3 2" xfId="13186"/>
    <cellStyle name="Comma 2 2 2 3 5 3 2 2" xfId="28597"/>
    <cellStyle name="Comma 2 2 2 3 5 3 2 2 2" xfId="59421"/>
    <cellStyle name="Comma 2 2 2 3 5 3 2 3" xfId="44011"/>
    <cellStyle name="Comma 2 2 2 3 5 3 3" xfId="20788"/>
    <cellStyle name="Comma 2 2 2 3 5 3 3 2" xfId="51612"/>
    <cellStyle name="Comma 2 2 2 3 5 3 4" xfId="36202"/>
    <cellStyle name="Comma 2 2 2 3 5 4" xfId="9383"/>
    <cellStyle name="Comma 2 2 2 3 5 4 2" xfId="24794"/>
    <cellStyle name="Comma 2 2 2 3 5 4 2 2" xfId="55618"/>
    <cellStyle name="Comma 2 2 2 3 5 4 3" xfId="40208"/>
    <cellStyle name="Comma 2 2 2 3 5 5" xfId="16985"/>
    <cellStyle name="Comma 2 2 2 3 5 5 2" xfId="47809"/>
    <cellStyle name="Comma 2 2 2 3 5 6" xfId="32399"/>
    <cellStyle name="Comma 2 2 2 3 6" xfId="2206"/>
    <cellStyle name="Comma 2 2 2 3 6 2" xfId="6009"/>
    <cellStyle name="Comma 2 2 2 3 6 2 2" xfId="13819"/>
    <cellStyle name="Comma 2 2 2 3 6 2 2 2" xfId="29230"/>
    <cellStyle name="Comma 2 2 2 3 6 2 2 2 2" xfId="60054"/>
    <cellStyle name="Comma 2 2 2 3 6 2 2 3" xfId="44644"/>
    <cellStyle name="Comma 2 2 2 3 6 2 3" xfId="21421"/>
    <cellStyle name="Comma 2 2 2 3 6 2 3 2" xfId="52245"/>
    <cellStyle name="Comma 2 2 2 3 6 2 4" xfId="36835"/>
    <cellStyle name="Comma 2 2 2 3 6 3" xfId="10016"/>
    <cellStyle name="Comma 2 2 2 3 6 3 2" xfId="25427"/>
    <cellStyle name="Comma 2 2 2 3 6 3 2 2" xfId="56251"/>
    <cellStyle name="Comma 2 2 2 3 6 3 3" xfId="40841"/>
    <cellStyle name="Comma 2 2 2 3 6 4" xfId="17618"/>
    <cellStyle name="Comma 2 2 2 3 6 4 2" xfId="48442"/>
    <cellStyle name="Comma 2 2 2 3 6 5" xfId="33032"/>
    <cellStyle name="Comma 2 2 2 3 7" xfId="4110"/>
    <cellStyle name="Comma 2 2 2 3 7 2" xfId="11920"/>
    <cellStyle name="Comma 2 2 2 3 7 2 2" xfId="27331"/>
    <cellStyle name="Comma 2 2 2 3 7 2 2 2" xfId="58155"/>
    <cellStyle name="Comma 2 2 2 3 7 2 3" xfId="42745"/>
    <cellStyle name="Comma 2 2 2 3 7 3" xfId="19522"/>
    <cellStyle name="Comma 2 2 2 3 7 3 2" xfId="50346"/>
    <cellStyle name="Comma 2 2 2 3 7 4" xfId="34936"/>
    <cellStyle name="Comma 2 2 2 3 8" xfId="8117"/>
    <cellStyle name="Comma 2 2 2 3 8 2" xfId="23528"/>
    <cellStyle name="Comma 2 2 2 3 8 2 2" xfId="54352"/>
    <cellStyle name="Comma 2 2 2 3 8 3" xfId="38942"/>
    <cellStyle name="Comma 2 2 2 3 9" xfId="7908"/>
    <cellStyle name="Comma 2 2 2 3 9 2" xfId="23319"/>
    <cellStyle name="Comma 2 2 2 3 9 2 2" xfId="54143"/>
    <cellStyle name="Comma 2 2 2 3 9 3" xfId="38733"/>
    <cellStyle name="Comma 2 2 2 4" xfId="226"/>
    <cellStyle name="Comma 2 2 2 4 10" xfId="15639"/>
    <cellStyle name="Comma 2 2 2 4 10 2" xfId="46463"/>
    <cellStyle name="Comma 2 2 2 4 11" xfId="31053"/>
    <cellStyle name="Comma 2 2 2 4 2" xfId="649"/>
    <cellStyle name="Comma 2 2 2 4 2 2" xfId="1282"/>
    <cellStyle name="Comma 2 2 2 4 2 2 2" xfId="3181"/>
    <cellStyle name="Comma 2 2 2 4 2 2 2 2" xfId="6984"/>
    <cellStyle name="Comma 2 2 2 4 2 2 2 2 2" xfId="14794"/>
    <cellStyle name="Comma 2 2 2 4 2 2 2 2 2 2" xfId="30205"/>
    <cellStyle name="Comma 2 2 2 4 2 2 2 2 2 2 2" xfId="61029"/>
    <cellStyle name="Comma 2 2 2 4 2 2 2 2 2 3" xfId="45619"/>
    <cellStyle name="Comma 2 2 2 4 2 2 2 2 3" xfId="22396"/>
    <cellStyle name="Comma 2 2 2 4 2 2 2 2 3 2" xfId="53220"/>
    <cellStyle name="Comma 2 2 2 4 2 2 2 2 4" xfId="37810"/>
    <cellStyle name="Comma 2 2 2 4 2 2 2 3" xfId="10991"/>
    <cellStyle name="Comma 2 2 2 4 2 2 2 3 2" xfId="26402"/>
    <cellStyle name="Comma 2 2 2 4 2 2 2 3 2 2" xfId="57226"/>
    <cellStyle name="Comma 2 2 2 4 2 2 2 3 3" xfId="41816"/>
    <cellStyle name="Comma 2 2 2 4 2 2 2 4" xfId="18593"/>
    <cellStyle name="Comma 2 2 2 4 2 2 2 4 2" xfId="49417"/>
    <cellStyle name="Comma 2 2 2 4 2 2 2 5" xfId="34007"/>
    <cellStyle name="Comma 2 2 2 4 2 2 3" xfId="5085"/>
    <cellStyle name="Comma 2 2 2 4 2 2 3 2" xfId="12895"/>
    <cellStyle name="Comma 2 2 2 4 2 2 3 2 2" xfId="28306"/>
    <cellStyle name="Comma 2 2 2 4 2 2 3 2 2 2" xfId="59130"/>
    <cellStyle name="Comma 2 2 2 4 2 2 3 2 3" xfId="43720"/>
    <cellStyle name="Comma 2 2 2 4 2 2 3 3" xfId="20497"/>
    <cellStyle name="Comma 2 2 2 4 2 2 3 3 2" xfId="51321"/>
    <cellStyle name="Comma 2 2 2 4 2 2 3 4" xfId="35911"/>
    <cellStyle name="Comma 2 2 2 4 2 2 4" xfId="9092"/>
    <cellStyle name="Comma 2 2 2 4 2 2 4 2" xfId="24503"/>
    <cellStyle name="Comma 2 2 2 4 2 2 4 2 2" xfId="55327"/>
    <cellStyle name="Comma 2 2 2 4 2 2 4 3" xfId="39917"/>
    <cellStyle name="Comma 2 2 2 4 2 2 5" xfId="16694"/>
    <cellStyle name="Comma 2 2 2 4 2 2 5 2" xfId="47518"/>
    <cellStyle name="Comma 2 2 2 4 2 2 6" xfId="32108"/>
    <cellStyle name="Comma 2 2 2 4 2 3" xfId="1915"/>
    <cellStyle name="Comma 2 2 2 4 2 3 2" xfId="3814"/>
    <cellStyle name="Comma 2 2 2 4 2 3 2 2" xfId="7617"/>
    <cellStyle name="Comma 2 2 2 4 2 3 2 2 2" xfId="15427"/>
    <cellStyle name="Comma 2 2 2 4 2 3 2 2 2 2" xfId="30838"/>
    <cellStyle name="Comma 2 2 2 4 2 3 2 2 2 2 2" xfId="61662"/>
    <cellStyle name="Comma 2 2 2 4 2 3 2 2 2 3" xfId="46252"/>
    <cellStyle name="Comma 2 2 2 4 2 3 2 2 3" xfId="23029"/>
    <cellStyle name="Comma 2 2 2 4 2 3 2 2 3 2" xfId="53853"/>
    <cellStyle name="Comma 2 2 2 4 2 3 2 2 4" xfId="38443"/>
    <cellStyle name="Comma 2 2 2 4 2 3 2 3" xfId="11624"/>
    <cellStyle name="Comma 2 2 2 4 2 3 2 3 2" xfId="27035"/>
    <cellStyle name="Comma 2 2 2 4 2 3 2 3 2 2" xfId="57859"/>
    <cellStyle name="Comma 2 2 2 4 2 3 2 3 3" xfId="42449"/>
    <cellStyle name="Comma 2 2 2 4 2 3 2 4" xfId="19226"/>
    <cellStyle name="Comma 2 2 2 4 2 3 2 4 2" xfId="50050"/>
    <cellStyle name="Comma 2 2 2 4 2 3 2 5" xfId="34640"/>
    <cellStyle name="Comma 2 2 2 4 2 3 3" xfId="5718"/>
    <cellStyle name="Comma 2 2 2 4 2 3 3 2" xfId="13528"/>
    <cellStyle name="Comma 2 2 2 4 2 3 3 2 2" xfId="28939"/>
    <cellStyle name="Comma 2 2 2 4 2 3 3 2 2 2" xfId="59763"/>
    <cellStyle name="Comma 2 2 2 4 2 3 3 2 3" xfId="44353"/>
    <cellStyle name="Comma 2 2 2 4 2 3 3 3" xfId="21130"/>
    <cellStyle name="Comma 2 2 2 4 2 3 3 3 2" xfId="51954"/>
    <cellStyle name="Comma 2 2 2 4 2 3 3 4" xfId="36544"/>
    <cellStyle name="Comma 2 2 2 4 2 3 4" xfId="9725"/>
    <cellStyle name="Comma 2 2 2 4 2 3 4 2" xfId="25136"/>
    <cellStyle name="Comma 2 2 2 4 2 3 4 2 2" xfId="55960"/>
    <cellStyle name="Comma 2 2 2 4 2 3 4 3" xfId="40550"/>
    <cellStyle name="Comma 2 2 2 4 2 3 5" xfId="17327"/>
    <cellStyle name="Comma 2 2 2 4 2 3 5 2" xfId="48151"/>
    <cellStyle name="Comma 2 2 2 4 2 3 6" xfId="32741"/>
    <cellStyle name="Comma 2 2 2 4 2 4" xfId="2548"/>
    <cellStyle name="Comma 2 2 2 4 2 4 2" xfId="6351"/>
    <cellStyle name="Comma 2 2 2 4 2 4 2 2" xfId="14161"/>
    <cellStyle name="Comma 2 2 2 4 2 4 2 2 2" xfId="29572"/>
    <cellStyle name="Comma 2 2 2 4 2 4 2 2 2 2" xfId="60396"/>
    <cellStyle name="Comma 2 2 2 4 2 4 2 2 3" xfId="44986"/>
    <cellStyle name="Comma 2 2 2 4 2 4 2 3" xfId="21763"/>
    <cellStyle name="Comma 2 2 2 4 2 4 2 3 2" xfId="52587"/>
    <cellStyle name="Comma 2 2 2 4 2 4 2 4" xfId="37177"/>
    <cellStyle name="Comma 2 2 2 4 2 4 3" xfId="10358"/>
    <cellStyle name="Comma 2 2 2 4 2 4 3 2" xfId="25769"/>
    <cellStyle name="Comma 2 2 2 4 2 4 3 2 2" xfId="56593"/>
    <cellStyle name="Comma 2 2 2 4 2 4 3 3" xfId="41183"/>
    <cellStyle name="Comma 2 2 2 4 2 4 4" xfId="17960"/>
    <cellStyle name="Comma 2 2 2 4 2 4 4 2" xfId="48784"/>
    <cellStyle name="Comma 2 2 2 4 2 4 5" xfId="33374"/>
    <cellStyle name="Comma 2 2 2 4 2 5" xfId="4452"/>
    <cellStyle name="Comma 2 2 2 4 2 5 2" xfId="12262"/>
    <cellStyle name="Comma 2 2 2 4 2 5 2 2" xfId="27673"/>
    <cellStyle name="Comma 2 2 2 4 2 5 2 2 2" xfId="58497"/>
    <cellStyle name="Comma 2 2 2 4 2 5 2 3" xfId="43087"/>
    <cellStyle name="Comma 2 2 2 4 2 5 3" xfId="19864"/>
    <cellStyle name="Comma 2 2 2 4 2 5 3 2" xfId="50688"/>
    <cellStyle name="Comma 2 2 2 4 2 5 4" xfId="35278"/>
    <cellStyle name="Comma 2 2 2 4 2 6" xfId="8459"/>
    <cellStyle name="Comma 2 2 2 4 2 6 2" xfId="23870"/>
    <cellStyle name="Comma 2 2 2 4 2 6 2 2" xfId="54694"/>
    <cellStyle name="Comma 2 2 2 4 2 6 3" xfId="39284"/>
    <cellStyle name="Comma 2 2 2 4 2 7" xfId="16061"/>
    <cellStyle name="Comma 2 2 2 4 2 7 2" xfId="46885"/>
    <cellStyle name="Comma 2 2 2 4 2 8" xfId="31475"/>
    <cellStyle name="Comma 2 2 2 4 3" xfId="440"/>
    <cellStyle name="Comma 2 2 2 4 3 2" xfId="1073"/>
    <cellStyle name="Comma 2 2 2 4 3 2 2" xfId="2972"/>
    <cellStyle name="Comma 2 2 2 4 3 2 2 2" xfId="6775"/>
    <cellStyle name="Comma 2 2 2 4 3 2 2 2 2" xfId="14585"/>
    <cellStyle name="Comma 2 2 2 4 3 2 2 2 2 2" xfId="29996"/>
    <cellStyle name="Comma 2 2 2 4 3 2 2 2 2 2 2" xfId="60820"/>
    <cellStyle name="Comma 2 2 2 4 3 2 2 2 2 3" xfId="45410"/>
    <cellStyle name="Comma 2 2 2 4 3 2 2 2 3" xfId="22187"/>
    <cellStyle name="Comma 2 2 2 4 3 2 2 2 3 2" xfId="53011"/>
    <cellStyle name="Comma 2 2 2 4 3 2 2 2 4" xfId="37601"/>
    <cellStyle name="Comma 2 2 2 4 3 2 2 3" xfId="10782"/>
    <cellStyle name="Comma 2 2 2 4 3 2 2 3 2" xfId="26193"/>
    <cellStyle name="Comma 2 2 2 4 3 2 2 3 2 2" xfId="57017"/>
    <cellStyle name="Comma 2 2 2 4 3 2 2 3 3" xfId="41607"/>
    <cellStyle name="Comma 2 2 2 4 3 2 2 4" xfId="18384"/>
    <cellStyle name="Comma 2 2 2 4 3 2 2 4 2" xfId="49208"/>
    <cellStyle name="Comma 2 2 2 4 3 2 2 5" xfId="33798"/>
    <cellStyle name="Comma 2 2 2 4 3 2 3" xfId="4876"/>
    <cellStyle name="Comma 2 2 2 4 3 2 3 2" xfId="12686"/>
    <cellStyle name="Comma 2 2 2 4 3 2 3 2 2" xfId="28097"/>
    <cellStyle name="Comma 2 2 2 4 3 2 3 2 2 2" xfId="58921"/>
    <cellStyle name="Comma 2 2 2 4 3 2 3 2 3" xfId="43511"/>
    <cellStyle name="Comma 2 2 2 4 3 2 3 3" xfId="20288"/>
    <cellStyle name="Comma 2 2 2 4 3 2 3 3 2" xfId="51112"/>
    <cellStyle name="Comma 2 2 2 4 3 2 3 4" xfId="35702"/>
    <cellStyle name="Comma 2 2 2 4 3 2 4" xfId="8883"/>
    <cellStyle name="Comma 2 2 2 4 3 2 4 2" xfId="24294"/>
    <cellStyle name="Comma 2 2 2 4 3 2 4 2 2" xfId="55118"/>
    <cellStyle name="Comma 2 2 2 4 3 2 4 3" xfId="39708"/>
    <cellStyle name="Comma 2 2 2 4 3 2 5" xfId="16485"/>
    <cellStyle name="Comma 2 2 2 4 3 2 5 2" xfId="47309"/>
    <cellStyle name="Comma 2 2 2 4 3 2 6" xfId="31899"/>
    <cellStyle name="Comma 2 2 2 4 3 3" xfId="1706"/>
    <cellStyle name="Comma 2 2 2 4 3 3 2" xfId="3605"/>
    <cellStyle name="Comma 2 2 2 4 3 3 2 2" xfId="7408"/>
    <cellStyle name="Comma 2 2 2 4 3 3 2 2 2" xfId="15218"/>
    <cellStyle name="Comma 2 2 2 4 3 3 2 2 2 2" xfId="30629"/>
    <cellStyle name="Comma 2 2 2 4 3 3 2 2 2 2 2" xfId="61453"/>
    <cellStyle name="Comma 2 2 2 4 3 3 2 2 2 3" xfId="46043"/>
    <cellStyle name="Comma 2 2 2 4 3 3 2 2 3" xfId="22820"/>
    <cellStyle name="Comma 2 2 2 4 3 3 2 2 3 2" xfId="53644"/>
    <cellStyle name="Comma 2 2 2 4 3 3 2 2 4" xfId="38234"/>
    <cellStyle name="Comma 2 2 2 4 3 3 2 3" xfId="11415"/>
    <cellStyle name="Comma 2 2 2 4 3 3 2 3 2" xfId="26826"/>
    <cellStyle name="Comma 2 2 2 4 3 3 2 3 2 2" xfId="57650"/>
    <cellStyle name="Comma 2 2 2 4 3 3 2 3 3" xfId="42240"/>
    <cellStyle name="Comma 2 2 2 4 3 3 2 4" xfId="19017"/>
    <cellStyle name="Comma 2 2 2 4 3 3 2 4 2" xfId="49841"/>
    <cellStyle name="Comma 2 2 2 4 3 3 2 5" xfId="34431"/>
    <cellStyle name="Comma 2 2 2 4 3 3 3" xfId="5509"/>
    <cellStyle name="Comma 2 2 2 4 3 3 3 2" xfId="13319"/>
    <cellStyle name="Comma 2 2 2 4 3 3 3 2 2" xfId="28730"/>
    <cellStyle name="Comma 2 2 2 4 3 3 3 2 2 2" xfId="59554"/>
    <cellStyle name="Comma 2 2 2 4 3 3 3 2 3" xfId="44144"/>
    <cellStyle name="Comma 2 2 2 4 3 3 3 3" xfId="20921"/>
    <cellStyle name="Comma 2 2 2 4 3 3 3 3 2" xfId="51745"/>
    <cellStyle name="Comma 2 2 2 4 3 3 3 4" xfId="36335"/>
    <cellStyle name="Comma 2 2 2 4 3 3 4" xfId="9516"/>
    <cellStyle name="Comma 2 2 2 4 3 3 4 2" xfId="24927"/>
    <cellStyle name="Comma 2 2 2 4 3 3 4 2 2" xfId="55751"/>
    <cellStyle name="Comma 2 2 2 4 3 3 4 3" xfId="40341"/>
    <cellStyle name="Comma 2 2 2 4 3 3 5" xfId="17118"/>
    <cellStyle name="Comma 2 2 2 4 3 3 5 2" xfId="47942"/>
    <cellStyle name="Comma 2 2 2 4 3 3 6" xfId="32532"/>
    <cellStyle name="Comma 2 2 2 4 3 4" xfId="2339"/>
    <cellStyle name="Comma 2 2 2 4 3 4 2" xfId="6142"/>
    <cellStyle name="Comma 2 2 2 4 3 4 2 2" xfId="13952"/>
    <cellStyle name="Comma 2 2 2 4 3 4 2 2 2" xfId="29363"/>
    <cellStyle name="Comma 2 2 2 4 3 4 2 2 2 2" xfId="60187"/>
    <cellStyle name="Comma 2 2 2 4 3 4 2 2 3" xfId="44777"/>
    <cellStyle name="Comma 2 2 2 4 3 4 2 3" xfId="21554"/>
    <cellStyle name="Comma 2 2 2 4 3 4 2 3 2" xfId="52378"/>
    <cellStyle name="Comma 2 2 2 4 3 4 2 4" xfId="36968"/>
    <cellStyle name="Comma 2 2 2 4 3 4 3" xfId="10149"/>
    <cellStyle name="Comma 2 2 2 4 3 4 3 2" xfId="25560"/>
    <cellStyle name="Comma 2 2 2 4 3 4 3 2 2" xfId="56384"/>
    <cellStyle name="Comma 2 2 2 4 3 4 3 3" xfId="40974"/>
    <cellStyle name="Comma 2 2 2 4 3 4 4" xfId="17751"/>
    <cellStyle name="Comma 2 2 2 4 3 4 4 2" xfId="48575"/>
    <cellStyle name="Comma 2 2 2 4 3 4 5" xfId="33165"/>
    <cellStyle name="Comma 2 2 2 4 3 5" xfId="4243"/>
    <cellStyle name="Comma 2 2 2 4 3 5 2" xfId="12053"/>
    <cellStyle name="Comma 2 2 2 4 3 5 2 2" xfId="27464"/>
    <cellStyle name="Comma 2 2 2 4 3 5 2 2 2" xfId="58288"/>
    <cellStyle name="Comma 2 2 2 4 3 5 2 3" xfId="42878"/>
    <cellStyle name="Comma 2 2 2 4 3 5 3" xfId="19655"/>
    <cellStyle name="Comma 2 2 2 4 3 5 3 2" xfId="50479"/>
    <cellStyle name="Comma 2 2 2 4 3 5 4" xfId="35069"/>
    <cellStyle name="Comma 2 2 2 4 3 6" xfId="8250"/>
    <cellStyle name="Comma 2 2 2 4 3 6 2" xfId="23661"/>
    <cellStyle name="Comma 2 2 2 4 3 6 2 2" xfId="54485"/>
    <cellStyle name="Comma 2 2 2 4 3 6 3" xfId="39075"/>
    <cellStyle name="Comma 2 2 2 4 3 7" xfId="15852"/>
    <cellStyle name="Comma 2 2 2 4 3 7 2" xfId="46676"/>
    <cellStyle name="Comma 2 2 2 4 3 8" xfId="31266"/>
    <cellStyle name="Comma 2 2 2 4 4" xfId="860"/>
    <cellStyle name="Comma 2 2 2 4 4 2" xfId="2759"/>
    <cellStyle name="Comma 2 2 2 4 4 2 2" xfId="6562"/>
    <cellStyle name="Comma 2 2 2 4 4 2 2 2" xfId="14372"/>
    <cellStyle name="Comma 2 2 2 4 4 2 2 2 2" xfId="29783"/>
    <cellStyle name="Comma 2 2 2 4 4 2 2 2 2 2" xfId="60607"/>
    <cellStyle name="Comma 2 2 2 4 4 2 2 2 3" xfId="45197"/>
    <cellStyle name="Comma 2 2 2 4 4 2 2 3" xfId="21974"/>
    <cellStyle name="Comma 2 2 2 4 4 2 2 3 2" xfId="52798"/>
    <cellStyle name="Comma 2 2 2 4 4 2 2 4" xfId="37388"/>
    <cellStyle name="Comma 2 2 2 4 4 2 3" xfId="10569"/>
    <cellStyle name="Comma 2 2 2 4 4 2 3 2" xfId="25980"/>
    <cellStyle name="Comma 2 2 2 4 4 2 3 2 2" xfId="56804"/>
    <cellStyle name="Comma 2 2 2 4 4 2 3 3" xfId="41394"/>
    <cellStyle name="Comma 2 2 2 4 4 2 4" xfId="18171"/>
    <cellStyle name="Comma 2 2 2 4 4 2 4 2" xfId="48995"/>
    <cellStyle name="Comma 2 2 2 4 4 2 5" xfId="33585"/>
    <cellStyle name="Comma 2 2 2 4 4 3" xfId="4663"/>
    <cellStyle name="Comma 2 2 2 4 4 3 2" xfId="12473"/>
    <cellStyle name="Comma 2 2 2 4 4 3 2 2" xfId="27884"/>
    <cellStyle name="Comma 2 2 2 4 4 3 2 2 2" xfId="58708"/>
    <cellStyle name="Comma 2 2 2 4 4 3 2 3" xfId="43298"/>
    <cellStyle name="Comma 2 2 2 4 4 3 3" xfId="20075"/>
    <cellStyle name="Comma 2 2 2 4 4 3 3 2" xfId="50899"/>
    <cellStyle name="Comma 2 2 2 4 4 3 4" xfId="35489"/>
    <cellStyle name="Comma 2 2 2 4 4 4" xfId="8670"/>
    <cellStyle name="Comma 2 2 2 4 4 4 2" xfId="24081"/>
    <cellStyle name="Comma 2 2 2 4 4 4 2 2" xfId="54905"/>
    <cellStyle name="Comma 2 2 2 4 4 4 3" xfId="39495"/>
    <cellStyle name="Comma 2 2 2 4 4 5" xfId="16272"/>
    <cellStyle name="Comma 2 2 2 4 4 5 2" xfId="47096"/>
    <cellStyle name="Comma 2 2 2 4 4 6" xfId="31686"/>
    <cellStyle name="Comma 2 2 2 4 5" xfId="1493"/>
    <cellStyle name="Comma 2 2 2 4 5 2" xfId="3392"/>
    <cellStyle name="Comma 2 2 2 4 5 2 2" xfId="7195"/>
    <cellStyle name="Comma 2 2 2 4 5 2 2 2" xfId="15005"/>
    <cellStyle name="Comma 2 2 2 4 5 2 2 2 2" xfId="30416"/>
    <cellStyle name="Comma 2 2 2 4 5 2 2 2 2 2" xfId="61240"/>
    <cellStyle name="Comma 2 2 2 4 5 2 2 2 3" xfId="45830"/>
    <cellStyle name="Comma 2 2 2 4 5 2 2 3" xfId="22607"/>
    <cellStyle name="Comma 2 2 2 4 5 2 2 3 2" xfId="53431"/>
    <cellStyle name="Comma 2 2 2 4 5 2 2 4" xfId="38021"/>
    <cellStyle name="Comma 2 2 2 4 5 2 3" xfId="11202"/>
    <cellStyle name="Comma 2 2 2 4 5 2 3 2" xfId="26613"/>
    <cellStyle name="Comma 2 2 2 4 5 2 3 2 2" xfId="57437"/>
    <cellStyle name="Comma 2 2 2 4 5 2 3 3" xfId="42027"/>
    <cellStyle name="Comma 2 2 2 4 5 2 4" xfId="18804"/>
    <cellStyle name="Comma 2 2 2 4 5 2 4 2" xfId="49628"/>
    <cellStyle name="Comma 2 2 2 4 5 2 5" xfId="34218"/>
    <cellStyle name="Comma 2 2 2 4 5 3" xfId="5296"/>
    <cellStyle name="Comma 2 2 2 4 5 3 2" xfId="13106"/>
    <cellStyle name="Comma 2 2 2 4 5 3 2 2" xfId="28517"/>
    <cellStyle name="Comma 2 2 2 4 5 3 2 2 2" xfId="59341"/>
    <cellStyle name="Comma 2 2 2 4 5 3 2 3" xfId="43931"/>
    <cellStyle name="Comma 2 2 2 4 5 3 3" xfId="20708"/>
    <cellStyle name="Comma 2 2 2 4 5 3 3 2" xfId="51532"/>
    <cellStyle name="Comma 2 2 2 4 5 3 4" xfId="36122"/>
    <cellStyle name="Comma 2 2 2 4 5 4" xfId="9303"/>
    <cellStyle name="Comma 2 2 2 4 5 4 2" xfId="24714"/>
    <cellStyle name="Comma 2 2 2 4 5 4 2 2" xfId="55538"/>
    <cellStyle name="Comma 2 2 2 4 5 4 3" xfId="40128"/>
    <cellStyle name="Comma 2 2 2 4 5 5" xfId="16905"/>
    <cellStyle name="Comma 2 2 2 4 5 5 2" xfId="47729"/>
    <cellStyle name="Comma 2 2 2 4 5 6" xfId="32319"/>
    <cellStyle name="Comma 2 2 2 4 6" xfId="2126"/>
    <cellStyle name="Comma 2 2 2 4 6 2" xfId="5929"/>
    <cellStyle name="Comma 2 2 2 4 6 2 2" xfId="13739"/>
    <cellStyle name="Comma 2 2 2 4 6 2 2 2" xfId="29150"/>
    <cellStyle name="Comma 2 2 2 4 6 2 2 2 2" xfId="59974"/>
    <cellStyle name="Comma 2 2 2 4 6 2 2 3" xfId="44564"/>
    <cellStyle name="Comma 2 2 2 4 6 2 3" xfId="21341"/>
    <cellStyle name="Comma 2 2 2 4 6 2 3 2" xfId="52165"/>
    <cellStyle name="Comma 2 2 2 4 6 2 4" xfId="36755"/>
    <cellStyle name="Comma 2 2 2 4 6 3" xfId="9936"/>
    <cellStyle name="Comma 2 2 2 4 6 3 2" xfId="25347"/>
    <cellStyle name="Comma 2 2 2 4 6 3 2 2" xfId="56171"/>
    <cellStyle name="Comma 2 2 2 4 6 3 3" xfId="40761"/>
    <cellStyle name="Comma 2 2 2 4 6 4" xfId="17538"/>
    <cellStyle name="Comma 2 2 2 4 6 4 2" xfId="48362"/>
    <cellStyle name="Comma 2 2 2 4 6 5" xfId="32952"/>
    <cellStyle name="Comma 2 2 2 4 7" xfId="4030"/>
    <cellStyle name="Comma 2 2 2 4 7 2" xfId="11840"/>
    <cellStyle name="Comma 2 2 2 4 7 2 2" xfId="27251"/>
    <cellStyle name="Comma 2 2 2 4 7 2 2 2" xfId="58075"/>
    <cellStyle name="Comma 2 2 2 4 7 2 3" xfId="42665"/>
    <cellStyle name="Comma 2 2 2 4 7 3" xfId="19442"/>
    <cellStyle name="Comma 2 2 2 4 7 3 2" xfId="50266"/>
    <cellStyle name="Comma 2 2 2 4 7 4" xfId="34856"/>
    <cellStyle name="Comma 2 2 2 4 8" xfId="8037"/>
    <cellStyle name="Comma 2 2 2 4 8 2" xfId="23448"/>
    <cellStyle name="Comma 2 2 2 4 8 2 2" xfId="54272"/>
    <cellStyle name="Comma 2 2 2 4 8 3" xfId="38862"/>
    <cellStyle name="Comma 2 2 2 4 9" xfId="7828"/>
    <cellStyle name="Comma 2 2 2 4 9 2" xfId="23239"/>
    <cellStyle name="Comma 2 2 2 4 9 2 2" xfId="54063"/>
    <cellStyle name="Comma 2 2 2 4 9 3" xfId="38653"/>
    <cellStyle name="Comma 2 2 2 5" xfId="604"/>
    <cellStyle name="Comma 2 2 2 5 2" xfId="1237"/>
    <cellStyle name="Comma 2 2 2 5 2 2" xfId="3136"/>
    <cellStyle name="Comma 2 2 2 5 2 2 2" xfId="6939"/>
    <cellStyle name="Comma 2 2 2 5 2 2 2 2" xfId="14749"/>
    <cellStyle name="Comma 2 2 2 5 2 2 2 2 2" xfId="30160"/>
    <cellStyle name="Comma 2 2 2 5 2 2 2 2 2 2" xfId="60984"/>
    <cellStyle name="Comma 2 2 2 5 2 2 2 2 3" xfId="45574"/>
    <cellStyle name="Comma 2 2 2 5 2 2 2 3" xfId="22351"/>
    <cellStyle name="Comma 2 2 2 5 2 2 2 3 2" xfId="53175"/>
    <cellStyle name="Comma 2 2 2 5 2 2 2 4" xfId="37765"/>
    <cellStyle name="Comma 2 2 2 5 2 2 3" xfId="10946"/>
    <cellStyle name="Comma 2 2 2 5 2 2 3 2" xfId="26357"/>
    <cellStyle name="Comma 2 2 2 5 2 2 3 2 2" xfId="57181"/>
    <cellStyle name="Comma 2 2 2 5 2 2 3 3" xfId="41771"/>
    <cellStyle name="Comma 2 2 2 5 2 2 4" xfId="18548"/>
    <cellStyle name="Comma 2 2 2 5 2 2 4 2" xfId="49372"/>
    <cellStyle name="Comma 2 2 2 5 2 2 5" xfId="33962"/>
    <cellStyle name="Comma 2 2 2 5 2 3" xfId="5040"/>
    <cellStyle name="Comma 2 2 2 5 2 3 2" xfId="12850"/>
    <cellStyle name="Comma 2 2 2 5 2 3 2 2" xfId="28261"/>
    <cellStyle name="Comma 2 2 2 5 2 3 2 2 2" xfId="59085"/>
    <cellStyle name="Comma 2 2 2 5 2 3 2 3" xfId="43675"/>
    <cellStyle name="Comma 2 2 2 5 2 3 3" xfId="20452"/>
    <cellStyle name="Comma 2 2 2 5 2 3 3 2" xfId="51276"/>
    <cellStyle name="Comma 2 2 2 5 2 3 4" xfId="35866"/>
    <cellStyle name="Comma 2 2 2 5 2 4" xfId="9047"/>
    <cellStyle name="Comma 2 2 2 5 2 4 2" xfId="24458"/>
    <cellStyle name="Comma 2 2 2 5 2 4 2 2" xfId="55282"/>
    <cellStyle name="Comma 2 2 2 5 2 4 3" xfId="39872"/>
    <cellStyle name="Comma 2 2 2 5 2 5" xfId="16649"/>
    <cellStyle name="Comma 2 2 2 5 2 5 2" xfId="47473"/>
    <cellStyle name="Comma 2 2 2 5 2 6" xfId="32063"/>
    <cellStyle name="Comma 2 2 2 5 3" xfId="1870"/>
    <cellStyle name="Comma 2 2 2 5 3 2" xfId="3769"/>
    <cellStyle name="Comma 2 2 2 5 3 2 2" xfId="7572"/>
    <cellStyle name="Comma 2 2 2 5 3 2 2 2" xfId="15382"/>
    <cellStyle name="Comma 2 2 2 5 3 2 2 2 2" xfId="30793"/>
    <cellStyle name="Comma 2 2 2 5 3 2 2 2 2 2" xfId="61617"/>
    <cellStyle name="Comma 2 2 2 5 3 2 2 2 3" xfId="46207"/>
    <cellStyle name="Comma 2 2 2 5 3 2 2 3" xfId="22984"/>
    <cellStyle name="Comma 2 2 2 5 3 2 2 3 2" xfId="53808"/>
    <cellStyle name="Comma 2 2 2 5 3 2 2 4" xfId="38398"/>
    <cellStyle name="Comma 2 2 2 5 3 2 3" xfId="11579"/>
    <cellStyle name="Comma 2 2 2 5 3 2 3 2" xfId="26990"/>
    <cellStyle name="Comma 2 2 2 5 3 2 3 2 2" xfId="57814"/>
    <cellStyle name="Comma 2 2 2 5 3 2 3 3" xfId="42404"/>
    <cellStyle name="Comma 2 2 2 5 3 2 4" xfId="19181"/>
    <cellStyle name="Comma 2 2 2 5 3 2 4 2" xfId="50005"/>
    <cellStyle name="Comma 2 2 2 5 3 2 5" xfId="34595"/>
    <cellStyle name="Comma 2 2 2 5 3 3" xfId="5673"/>
    <cellStyle name="Comma 2 2 2 5 3 3 2" xfId="13483"/>
    <cellStyle name="Comma 2 2 2 5 3 3 2 2" xfId="28894"/>
    <cellStyle name="Comma 2 2 2 5 3 3 2 2 2" xfId="59718"/>
    <cellStyle name="Comma 2 2 2 5 3 3 2 3" xfId="44308"/>
    <cellStyle name="Comma 2 2 2 5 3 3 3" xfId="21085"/>
    <cellStyle name="Comma 2 2 2 5 3 3 3 2" xfId="51909"/>
    <cellStyle name="Comma 2 2 2 5 3 3 4" xfId="36499"/>
    <cellStyle name="Comma 2 2 2 5 3 4" xfId="9680"/>
    <cellStyle name="Comma 2 2 2 5 3 4 2" xfId="25091"/>
    <cellStyle name="Comma 2 2 2 5 3 4 2 2" xfId="55915"/>
    <cellStyle name="Comma 2 2 2 5 3 4 3" xfId="40505"/>
    <cellStyle name="Comma 2 2 2 5 3 5" xfId="17282"/>
    <cellStyle name="Comma 2 2 2 5 3 5 2" xfId="48106"/>
    <cellStyle name="Comma 2 2 2 5 3 6" xfId="32696"/>
    <cellStyle name="Comma 2 2 2 5 4" xfId="2503"/>
    <cellStyle name="Comma 2 2 2 5 4 2" xfId="6306"/>
    <cellStyle name="Comma 2 2 2 5 4 2 2" xfId="14116"/>
    <cellStyle name="Comma 2 2 2 5 4 2 2 2" xfId="29527"/>
    <cellStyle name="Comma 2 2 2 5 4 2 2 2 2" xfId="60351"/>
    <cellStyle name="Comma 2 2 2 5 4 2 2 3" xfId="44941"/>
    <cellStyle name="Comma 2 2 2 5 4 2 3" xfId="21718"/>
    <cellStyle name="Comma 2 2 2 5 4 2 3 2" xfId="52542"/>
    <cellStyle name="Comma 2 2 2 5 4 2 4" xfId="37132"/>
    <cellStyle name="Comma 2 2 2 5 4 3" xfId="10313"/>
    <cellStyle name="Comma 2 2 2 5 4 3 2" xfId="25724"/>
    <cellStyle name="Comma 2 2 2 5 4 3 2 2" xfId="56548"/>
    <cellStyle name="Comma 2 2 2 5 4 3 3" xfId="41138"/>
    <cellStyle name="Comma 2 2 2 5 4 4" xfId="17915"/>
    <cellStyle name="Comma 2 2 2 5 4 4 2" xfId="48739"/>
    <cellStyle name="Comma 2 2 2 5 4 5" xfId="33329"/>
    <cellStyle name="Comma 2 2 2 5 5" xfId="4407"/>
    <cellStyle name="Comma 2 2 2 5 5 2" xfId="12217"/>
    <cellStyle name="Comma 2 2 2 5 5 2 2" xfId="27628"/>
    <cellStyle name="Comma 2 2 2 5 5 2 2 2" xfId="58452"/>
    <cellStyle name="Comma 2 2 2 5 5 2 3" xfId="43042"/>
    <cellStyle name="Comma 2 2 2 5 5 3" xfId="19819"/>
    <cellStyle name="Comma 2 2 2 5 5 3 2" xfId="50643"/>
    <cellStyle name="Comma 2 2 2 5 5 4" xfId="35233"/>
    <cellStyle name="Comma 2 2 2 5 6" xfId="8414"/>
    <cellStyle name="Comma 2 2 2 5 6 2" xfId="23825"/>
    <cellStyle name="Comma 2 2 2 5 6 2 2" xfId="54649"/>
    <cellStyle name="Comma 2 2 2 5 6 3" xfId="39239"/>
    <cellStyle name="Comma 2 2 2 5 7" xfId="16016"/>
    <cellStyle name="Comma 2 2 2 5 7 2" xfId="46840"/>
    <cellStyle name="Comma 2 2 2 5 8" xfId="31430"/>
    <cellStyle name="Comma 2 2 2 6" xfId="395"/>
    <cellStyle name="Comma 2 2 2 6 2" xfId="1028"/>
    <cellStyle name="Comma 2 2 2 6 2 2" xfId="2927"/>
    <cellStyle name="Comma 2 2 2 6 2 2 2" xfId="6730"/>
    <cellStyle name="Comma 2 2 2 6 2 2 2 2" xfId="14540"/>
    <cellStyle name="Comma 2 2 2 6 2 2 2 2 2" xfId="29951"/>
    <cellStyle name="Comma 2 2 2 6 2 2 2 2 2 2" xfId="60775"/>
    <cellStyle name="Comma 2 2 2 6 2 2 2 2 3" xfId="45365"/>
    <cellStyle name="Comma 2 2 2 6 2 2 2 3" xfId="22142"/>
    <cellStyle name="Comma 2 2 2 6 2 2 2 3 2" xfId="52966"/>
    <cellStyle name="Comma 2 2 2 6 2 2 2 4" xfId="37556"/>
    <cellStyle name="Comma 2 2 2 6 2 2 3" xfId="10737"/>
    <cellStyle name="Comma 2 2 2 6 2 2 3 2" xfId="26148"/>
    <cellStyle name="Comma 2 2 2 6 2 2 3 2 2" xfId="56972"/>
    <cellStyle name="Comma 2 2 2 6 2 2 3 3" xfId="41562"/>
    <cellStyle name="Comma 2 2 2 6 2 2 4" xfId="18339"/>
    <cellStyle name="Comma 2 2 2 6 2 2 4 2" xfId="49163"/>
    <cellStyle name="Comma 2 2 2 6 2 2 5" xfId="33753"/>
    <cellStyle name="Comma 2 2 2 6 2 3" xfId="4831"/>
    <cellStyle name="Comma 2 2 2 6 2 3 2" xfId="12641"/>
    <cellStyle name="Comma 2 2 2 6 2 3 2 2" xfId="28052"/>
    <cellStyle name="Comma 2 2 2 6 2 3 2 2 2" xfId="58876"/>
    <cellStyle name="Comma 2 2 2 6 2 3 2 3" xfId="43466"/>
    <cellStyle name="Comma 2 2 2 6 2 3 3" xfId="20243"/>
    <cellStyle name="Comma 2 2 2 6 2 3 3 2" xfId="51067"/>
    <cellStyle name="Comma 2 2 2 6 2 3 4" xfId="35657"/>
    <cellStyle name="Comma 2 2 2 6 2 4" xfId="8838"/>
    <cellStyle name="Comma 2 2 2 6 2 4 2" xfId="24249"/>
    <cellStyle name="Comma 2 2 2 6 2 4 2 2" xfId="55073"/>
    <cellStyle name="Comma 2 2 2 6 2 4 3" xfId="39663"/>
    <cellStyle name="Comma 2 2 2 6 2 5" xfId="16440"/>
    <cellStyle name="Comma 2 2 2 6 2 5 2" xfId="47264"/>
    <cellStyle name="Comma 2 2 2 6 2 6" xfId="31854"/>
    <cellStyle name="Comma 2 2 2 6 3" xfId="1661"/>
    <cellStyle name="Comma 2 2 2 6 3 2" xfId="3560"/>
    <cellStyle name="Comma 2 2 2 6 3 2 2" xfId="7363"/>
    <cellStyle name="Comma 2 2 2 6 3 2 2 2" xfId="15173"/>
    <cellStyle name="Comma 2 2 2 6 3 2 2 2 2" xfId="30584"/>
    <cellStyle name="Comma 2 2 2 6 3 2 2 2 2 2" xfId="61408"/>
    <cellStyle name="Comma 2 2 2 6 3 2 2 2 3" xfId="45998"/>
    <cellStyle name="Comma 2 2 2 6 3 2 2 3" xfId="22775"/>
    <cellStyle name="Comma 2 2 2 6 3 2 2 3 2" xfId="53599"/>
    <cellStyle name="Comma 2 2 2 6 3 2 2 4" xfId="38189"/>
    <cellStyle name="Comma 2 2 2 6 3 2 3" xfId="11370"/>
    <cellStyle name="Comma 2 2 2 6 3 2 3 2" xfId="26781"/>
    <cellStyle name="Comma 2 2 2 6 3 2 3 2 2" xfId="57605"/>
    <cellStyle name="Comma 2 2 2 6 3 2 3 3" xfId="42195"/>
    <cellStyle name="Comma 2 2 2 6 3 2 4" xfId="18972"/>
    <cellStyle name="Comma 2 2 2 6 3 2 4 2" xfId="49796"/>
    <cellStyle name="Comma 2 2 2 6 3 2 5" xfId="34386"/>
    <cellStyle name="Comma 2 2 2 6 3 3" xfId="5464"/>
    <cellStyle name="Comma 2 2 2 6 3 3 2" xfId="13274"/>
    <cellStyle name="Comma 2 2 2 6 3 3 2 2" xfId="28685"/>
    <cellStyle name="Comma 2 2 2 6 3 3 2 2 2" xfId="59509"/>
    <cellStyle name="Comma 2 2 2 6 3 3 2 3" xfId="44099"/>
    <cellStyle name="Comma 2 2 2 6 3 3 3" xfId="20876"/>
    <cellStyle name="Comma 2 2 2 6 3 3 3 2" xfId="51700"/>
    <cellStyle name="Comma 2 2 2 6 3 3 4" xfId="36290"/>
    <cellStyle name="Comma 2 2 2 6 3 4" xfId="9471"/>
    <cellStyle name="Comma 2 2 2 6 3 4 2" xfId="24882"/>
    <cellStyle name="Comma 2 2 2 6 3 4 2 2" xfId="55706"/>
    <cellStyle name="Comma 2 2 2 6 3 4 3" xfId="40296"/>
    <cellStyle name="Comma 2 2 2 6 3 5" xfId="17073"/>
    <cellStyle name="Comma 2 2 2 6 3 5 2" xfId="47897"/>
    <cellStyle name="Comma 2 2 2 6 3 6" xfId="32487"/>
    <cellStyle name="Comma 2 2 2 6 4" xfId="2294"/>
    <cellStyle name="Comma 2 2 2 6 4 2" xfId="6097"/>
    <cellStyle name="Comma 2 2 2 6 4 2 2" xfId="13907"/>
    <cellStyle name="Comma 2 2 2 6 4 2 2 2" xfId="29318"/>
    <cellStyle name="Comma 2 2 2 6 4 2 2 2 2" xfId="60142"/>
    <cellStyle name="Comma 2 2 2 6 4 2 2 3" xfId="44732"/>
    <cellStyle name="Comma 2 2 2 6 4 2 3" xfId="21509"/>
    <cellStyle name="Comma 2 2 2 6 4 2 3 2" xfId="52333"/>
    <cellStyle name="Comma 2 2 2 6 4 2 4" xfId="36923"/>
    <cellStyle name="Comma 2 2 2 6 4 3" xfId="10104"/>
    <cellStyle name="Comma 2 2 2 6 4 3 2" xfId="25515"/>
    <cellStyle name="Comma 2 2 2 6 4 3 2 2" xfId="56339"/>
    <cellStyle name="Comma 2 2 2 6 4 3 3" xfId="40929"/>
    <cellStyle name="Comma 2 2 2 6 4 4" xfId="17706"/>
    <cellStyle name="Comma 2 2 2 6 4 4 2" xfId="48530"/>
    <cellStyle name="Comma 2 2 2 6 4 5" xfId="33120"/>
    <cellStyle name="Comma 2 2 2 6 5" xfId="4198"/>
    <cellStyle name="Comma 2 2 2 6 5 2" xfId="12008"/>
    <cellStyle name="Comma 2 2 2 6 5 2 2" xfId="27419"/>
    <cellStyle name="Comma 2 2 2 6 5 2 2 2" xfId="58243"/>
    <cellStyle name="Comma 2 2 2 6 5 2 3" xfId="42833"/>
    <cellStyle name="Comma 2 2 2 6 5 3" xfId="19610"/>
    <cellStyle name="Comma 2 2 2 6 5 3 2" xfId="50434"/>
    <cellStyle name="Comma 2 2 2 6 5 4" xfId="35024"/>
    <cellStyle name="Comma 2 2 2 6 6" xfId="8205"/>
    <cellStyle name="Comma 2 2 2 6 6 2" xfId="23616"/>
    <cellStyle name="Comma 2 2 2 6 6 2 2" xfId="54440"/>
    <cellStyle name="Comma 2 2 2 6 6 3" xfId="39030"/>
    <cellStyle name="Comma 2 2 2 6 7" xfId="15807"/>
    <cellStyle name="Comma 2 2 2 6 7 2" xfId="46631"/>
    <cellStyle name="Comma 2 2 2 6 8" xfId="31221"/>
    <cellStyle name="Comma 2 2 2 7" xfId="815"/>
    <cellStyle name="Comma 2 2 2 7 2" xfId="2714"/>
    <cellStyle name="Comma 2 2 2 7 2 2" xfId="6517"/>
    <cellStyle name="Comma 2 2 2 7 2 2 2" xfId="14327"/>
    <cellStyle name="Comma 2 2 2 7 2 2 2 2" xfId="29738"/>
    <cellStyle name="Comma 2 2 2 7 2 2 2 2 2" xfId="60562"/>
    <cellStyle name="Comma 2 2 2 7 2 2 2 3" xfId="45152"/>
    <cellStyle name="Comma 2 2 2 7 2 2 3" xfId="21929"/>
    <cellStyle name="Comma 2 2 2 7 2 2 3 2" xfId="52753"/>
    <cellStyle name="Comma 2 2 2 7 2 2 4" xfId="37343"/>
    <cellStyle name="Comma 2 2 2 7 2 3" xfId="10524"/>
    <cellStyle name="Comma 2 2 2 7 2 3 2" xfId="25935"/>
    <cellStyle name="Comma 2 2 2 7 2 3 2 2" xfId="56759"/>
    <cellStyle name="Comma 2 2 2 7 2 3 3" xfId="41349"/>
    <cellStyle name="Comma 2 2 2 7 2 4" xfId="18126"/>
    <cellStyle name="Comma 2 2 2 7 2 4 2" xfId="48950"/>
    <cellStyle name="Comma 2 2 2 7 2 5" xfId="33540"/>
    <cellStyle name="Comma 2 2 2 7 3" xfId="4618"/>
    <cellStyle name="Comma 2 2 2 7 3 2" xfId="12428"/>
    <cellStyle name="Comma 2 2 2 7 3 2 2" xfId="27839"/>
    <cellStyle name="Comma 2 2 2 7 3 2 2 2" xfId="58663"/>
    <cellStyle name="Comma 2 2 2 7 3 2 3" xfId="43253"/>
    <cellStyle name="Comma 2 2 2 7 3 3" xfId="20030"/>
    <cellStyle name="Comma 2 2 2 7 3 3 2" xfId="50854"/>
    <cellStyle name="Comma 2 2 2 7 3 4" xfId="35444"/>
    <cellStyle name="Comma 2 2 2 7 4" xfId="8625"/>
    <cellStyle name="Comma 2 2 2 7 4 2" xfId="24036"/>
    <cellStyle name="Comma 2 2 2 7 4 2 2" xfId="54860"/>
    <cellStyle name="Comma 2 2 2 7 4 3" xfId="39450"/>
    <cellStyle name="Comma 2 2 2 7 5" xfId="16227"/>
    <cellStyle name="Comma 2 2 2 7 5 2" xfId="47051"/>
    <cellStyle name="Comma 2 2 2 7 6" xfId="31641"/>
    <cellStyle name="Comma 2 2 2 8" xfId="1448"/>
    <cellStyle name="Comma 2 2 2 8 2" xfId="3347"/>
    <cellStyle name="Comma 2 2 2 8 2 2" xfId="7150"/>
    <cellStyle name="Comma 2 2 2 8 2 2 2" xfId="14960"/>
    <cellStyle name="Comma 2 2 2 8 2 2 2 2" xfId="30371"/>
    <cellStyle name="Comma 2 2 2 8 2 2 2 2 2" xfId="61195"/>
    <cellStyle name="Comma 2 2 2 8 2 2 2 3" xfId="45785"/>
    <cellStyle name="Comma 2 2 2 8 2 2 3" xfId="22562"/>
    <cellStyle name="Comma 2 2 2 8 2 2 3 2" xfId="53386"/>
    <cellStyle name="Comma 2 2 2 8 2 2 4" xfId="37976"/>
    <cellStyle name="Comma 2 2 2 8 2 3" xfId="11157"/>
    <cellStyle name="Comma 2 2 2 8 2 3 2" xfId="26568"/>
    <cellStyle name="Comma 2 2 2 8 2 3 2 2" xfId="57392"/>
    <cellStyle name="Comma 2 2 2 8 2 3 3" xfId="41982"/>
    <cellStyle name="Comma 2 2 2 8 2 4" xfId="18759"/>
    <cellStyle name="Comma 2 2 2 8 2 4 2" xfId="49583"/>
    <cellStyle name="Comma 2 2 2 8 2 5" xfId="34173"/>
    <cellStyle name="Comma 2 2 2 8 3" xfId="5251"/>
    <cellStyle name="Comma 2 2 2 8 3 2" xfId="13061"/>
    <cellStyle name="Comma 2 2 2 8 3 2 2" xfId="28472"/>
    <cellStyle name="Comma 2 2 2 8 3 2 2 2" xfId="59296"/>
    <cellStyle name="Comma 2 2 2 8 3 2 3" xfId="43886"/>
    <cellStyle name="Comma 2 2 2 8 3 3" xfId="20663"/>
    <cellStyle name="Comma 2 2 2 8 3 3 2" xfId="51487"/>
    <cellStyle name="Comma 2 2 2 8 3 4" xfId="36077"/>
    <cellStyle name="Comma 2 2 2 8 4" xfId="9258"/>
    <cellStyle name="Comma 2 2 2 8 4 2" xfId="24669"/>
    <cellStyle name="Comma 2 2 2 8 4 2 2" xfId="55493"/>
    <cellStyle name="Comma 2 2 2 8 4 3" xfId="40083"/>
    <cellStyle name="Comma 2 2 2 8 5" xfId="16860"/>
    <cellStyle name="Comma 2 2 2 8 5 2" xfId="47684"/>
    <cellStyle name="Comma 2 2 2 8 6" xfId="32274"/>
    <cellStyle name="Comma 2 2 2 9" xfId="2081"/>
    <cellStyle name="Comma 2 2 2 9 2" xfId="5884"/>
    <cellStyle name="Comma 2 2 2 9 2 2" xfId="13694"/>
    <cellStyle name="Comma 2 2 2 9 2 2 2" xfId="29105"/>
    <cellStyle name="Comma 2 2 2 9 2 2 2 2" xfId="59929"/>
    <cellStyle name="Comma 2 2 2 9 2 2 3" xfId="44519"/>
    <cellStyle name="Comma 2 2 2 9 2 3" xfId="21296"/>
    <cellStyle name="Comma 2 2 2 9 2 3 2" xfId="52120"/>
    <cellStyle name="Comma 2 2 2 9 2 4" xfId="36710"/>
    <cellStyle name="Comma 2 2 2 9 3" xfId="9891"/>
    <cellStyle name="Comma 2 2 2 9 3 2" xfId="25302"/>
    <cellStyle name="Comma 2 2 2 9 3 2 2" xfId="56126"/>
    <cellStyle name="Comma 2 2 2 9 3 3" xfId="40716"/>
    <cellStyle name="Comma 2 2 2 9 4" xfId="17493"/>
    <cellStyle name="Comma 2 2 2 9 4 2" xfId="48317"/>
    <cellStyle name="Comma 2 2 2 9 5" xfId="32907"/>
    <cellStyle name="Comma 2 2 3" xfId="81"/>
    <cellStyle name="Comma 2 2 3 10" xfId="7848"/>
    <cellStyle name="Comma 2 2 3 10 2" xfId="23259"/>
    <cellStyle name="Comma 2 2 3 10 2 2" xfId="54083"/>
    <cellStyle name="Comma 2 2 3 10 3" xfId="38673"/>
    <cellStyle name="Comma 2 2 3 11" xfId="15659"/>
    <cellStyle name="Comma 2 2 3 11 2" xfId="46483"/>
    <cellStyle name="Comma 2 2 3 12" xfId="31073"/>
    <cellStyle name="Comma 2 2 3 13" xfId="246"/>
    <cellStyle name="Comma 2 2 3 2" xfId="328"/>
    <cellStyle name="Comma 2 2 3 2 10" xfId="15741"/>
    <cellStyle name="Comma 2 2 3 2 10 2" xfId="46565"/>
    <cellStyle name="Comma 2 2 3 2 11" xfId="31155"/>
    <cellStyle name="Comma 2 2 3 2 2" xfId="751"/>
    <cellStyle name="Comma 2 2 3 2 2 2" xfId="1384"/>
    <cellStyle name="Comma 2 2 3 2 2 2 2" xfId="3283"/>
    <cellStyle name="Comma 2 2 3 2 2 2 2 2" xfId="7086"/>
    <cellStyle name="Comma 2 2 3 2 2 2 2 2 2" xfId="14896"/>
    <cellStyle name="Comma 2 2 3 2 2 2 2 2 2 2" xfId="30307"/>
    <cellStyle name="Comma 2 2 3 2 2 2 2 2 2 2 2" xfId="61131"/>
    <cellStyle name="Comma 2 2 3 2 2 2 2 2 2 3" xfId="45721"/>
    <cellStyle name="Comma 2 2 3 2 2 2 2 2 3" xfId="22498"/>
    <cellStyle name="Comma 2 2 3 2 2 2 2 2 3 2" xfId="53322"/>
    <cellStyle name="Comma 2 2 3 2 2 2 2 2 4" xfId="37912"/>
    <cellStyle name="Comma 2 2 3 2 2 2 2 3" xfId="11093"/>
    <cellStyle name="Comma 2 2 3 2 2 2 2 3 2" xfId="26504"/>
    <cellStyle name="Comma 2 2 3 2 2 2 2 3 2 2" xfId="57328"/>
    <cellStyle name="Comma 2 2 3 2 2 2 2 3 3" xfId="41918"/>
    <cellStyle name="Comma 2 2 3 2 2 2 2 4" xfId="18695"/>
    <cellStyle name="Comma 2 2 3 2 2 2 2 4 2" xfId="49519"/>
    <cellStyle name="Comma 2 2 3 2 2 2 2 5" xfId="34109"/>
    <cellStyle name="Comma 2 2 3 2 2 2 3" xfId="5187"/>
    <cellStyle name="Comma 2 2 3 2 2 2 3 2" xfId="12997"/>
    <cellStyle name="Comma 2 2 3 2 2 2 3 2 2" xfId="28408"/>
    <cellStyle name="Comma 2 2 3 2 2 2 3 2 2 2" xfId="59232"/>
    <cellStyle name="Comma 2 2 3 2 2 2 3 2 3" xfId="43822"/>
    <cellStyle name="Comma 2 2 3 2 2 2 3 3" xfId="20599"/>
    <cellStyle name="Comma 2 2 3 2 2 2 3 3 2" xfId="51423"/>
    <cellStyle name="Comma 2 2 3 2 2 2 3 4" xfId="36013"/>
    <cellStyle name="Comma 2 2 3 2 2 2 4" xfId="9194"/>
    <cellStyle name="Comma 2 2 3 2 2 2 4 2" xfId="24605"/>
    <cellStyle name="Comma 2 2 3 2 2 2 4 2 2" xfId="55429"/>
    <cellStyle name="Comma 2 2 3 2 2 2 4 3" xfId="40019"/>
    <cellStyle name="Comma 2 2 3 2 2 2 5" xfId="16796"/>
    <cellStyle name="Comma 2 2 3 2 2 2 5 2" xfId="47620"/>
    <cellStyle name="Comma 2 2 3 2 2 2 6" xfId="32210"/>
    <cellStyle name="Comma 2 2 3 2 2 3" xfId="2017"/>
    <cellStyle name="Comma 2 2 3 2 2 3 2" xfId="3916"/>
    <cellStyle name="Comma 2 2 3 2 2 3 2 2" xfId="7719"/>
    <cellStyle name="Comma 2 2 3 2 2 3 2 2 2" xfId="15529"/>
    <cellStyle name="Comma 2 2 3 2 2 3 2 2 2 2" xfId="30940"/>
    <cellStyle name="Comma 2 2 3 2 2 3 2 2 2 2 2" xfId="61764"/>
    <cellStyle name="Comma 2 2 3 2 2 3 2 2 2 3" xfId="46354"/>
    <cellStyle name="Comma 2 2 3 2 2 3 2 2 3" xfId="23131"/>
    <cellStyle name="Comma 2 2 3 2 2 3 2 2 3 2" xfId="53955"/>
    <cellStyle name="Comma 2 2 3 2 2 3 2 2 4" xfId="38545"/>
    <cellStyle name="Comma 2 2 3 2 2 3 2 3" xfId="11726"/>
    <cellStyle name="Comma 2 2 3 2 2 3 2 3 2" xfId="27137"/>
    <cellStyle name="Comma 2 2 3 2 2 3 2 3 2 2" xfId="57961"/>
    <cellStyle name="Comma 2 2 3 2 2 3 2 3 3" xfId="42551"/>
    <cellStyle name="Comma 2 2 3 2 2 3 2 4" xfId="19328"/>
    <cellStyle name="Comma 2 2 3 2 2 3 2 4 2" xfId="50152"/>
    <cellStyle name="Comma 2 2 3 2 2 3 2 5" xfId="34742"/>
    <cellStyle name="Comma 2 2 3 2 2 3 3" xfId="5820"/>
    <cellStyle name="Comma 2 2 3 2 2 3 3 2" xfId="13630"/>
    <cellStyle name="Comma 2 2 3 2 2 3 3 2 2" xfId="29041"/>
    <cellStyle name="Comma 2 2 3 2 2 3 3 2 2 2" xfId="59865"/>
    <cellStyle name="Comma 2 2 3 2 2 3 3 2 3" xfId="44455"/>
    <cellStyle name="Comma 2 2 3 2 2 3 3 3" xfId="21232"/>
    <cellStyle name="Comma 2 2 3 2 2 3 3 3 2" xfId="52056"/>
    <cellStyle name="Comma 2 2 3 2 2 3 3 4" xfId="36646"/>
    <cellStyle name="Comma 2 2 3 2 2 3 4" xfId="9827"/>
    <cellStyle name="Comma 2 2 3 2 2 3 4 2" xfId="25238"/>
    <cellStyle name="Comma 2 2 3 2 2 3 4 2 2" xfId="56062"/>
    <cellStyle name="Comma 2 2 3 2 2 3 4 3" xfId="40652"/>
    <cellStyle name="Comma 2 2 3 2 2 3 5" xfId="17429"/>
    <cellStyle name="Comma 2 2 3 2 2 3 5 2" xfId="48253"/>
    <cellStyle name="Comma 2 2 3 2 2 3 6" xfId="32843"/>
    <cellStyle name="Comma 2 2 3 2 2 4" xfId="2650"/>
    <cellStyle name="Comma 2 2 3 2 2 4 2" xfId="6453"/>
    <cellStyle name="Comma 2 2 3 2 2 4 2 2" xfId="14263"/>
    <cellStyle name="Comma 2 2 3 2 2 4 2 2 2" xfId="29674"/>
    <cellStyle name="Comma 2 2 3 2 2 4 2 2 2 2" xfId="60498"/>
    <cellStyle name="Comma 2 2 3 2 2 4 2 2 3" xfId="45088"/>
    <cellStyle name="Comma 2 2 3 2 2 4 2 3" xfId="21865"/>
    <cellStyle name="Comma 2 2 3 2 2 4 2 3 2" xfId="52689"/>
    <cellStyle name="Comma 2 2 3 2 2 4 2 4" xfId="37279"/>
    <cellStyle name="Comma 2 2 3 2 2 4 3" xfId="10460"/>
    <cellStyle name="Comma 2 2 3 2 2 4 3 2" xfId="25871"/>
    <cellStyle name="Comma 2 2 3 2 2 4 3 2 2" xfId="56695"/>
    <cellStyle name="Comma 2 2 3 2 2 4 3 3" xfId="41285"/>
    <cellStyle name="Comma 2 2 3 2 2 4 4" xfId="18062"/>
    <cellStyle name="Comma 2 2 3 2 2 4 4 2" xfId="48886"/>
    <cellStyle name="Comma 2 2 3 2 2 4 5" xfId="33476"/>
    <cellStyle name="Comma 2 2 3 2 2 5" xfId="4554"/>
    <cellStyle name="Comma 2 2 3 2 2 5 2" xfId="12364"/>
    <cellStyle name="Comma 2 2 3 2 2 5 2 2" xfId="27775"/>
    <cellStyle name="Comma 2 2 3 2 2 5 2 2 2" xfId="58599"/>
    <cellStyle name="Comma 2 2 3 2 2 5 2 3" xfId="43189"/>
    <cellStyle name="Comma 2 2 3 2 2 5 3" xfId="19966"/>
    <cellStyle name="Comma 2 2 3 2 2 5 3 2" xfId="50790"/>
    <cellStyle name="Comma 2 2 3 2 2 5 4" xfId="35380"/>
    <cellStyle name="Comma 2 2 3 2 2 6" xfId="8561"/>
    <cellStyle name="Comma 2 2 3 2 2 6 2" xfId="23972"/>
    <cellStyle name="Comma 2 2 3 2 2 6 2 2" xfId="54796"/>
    <cellStyle name="Comma 2 2 3 2 2 6 3" xfId="39386"/>
    <cellStyle name="Comma 2 2 3 2 2 7" xfId="16163"/>
    <cellStyle name="Comma 2 2 3 2 2 7 2" xfId="46987"/>
    <cellStyle name="Comma 2 2 3 2 2 8" xfId="31577"/>
    <cellStyle name="Comma 2 2 3 2 3" xfId="542"/>
    <cellStyle name="Comma 2 2 3 2 3 2" xfId="1175"/>
    <cellStyle name="Comma 2 2 3 2 3 2 2" xfId="3074"/>
    <cellStyle name="Comma 2 2 3 2 3 2 2 2" xfId="6877"/>
    <cellStyle name="Comma 2 2 3 2 3 2 2 2 2" xfId="14687"/>
    <cellStyle name="Comma 2 2 3 2 3 2 2 2 2 2" xfId="30098"/>
    <cellStyle name="Comma 2 2 3 2 3 2 2 2 2 2 2" xfId="60922"/>
    <cellStyle name="Comma 2 2 3 2 3 2 2 2 2 3" xfId="45512"/>
    <cellStyle name="Comma 2 2 3 2 3 2 2 2 3" xfId="22289"/>
    <cellStyle name="Comma 2 2 3 2 3 2 2 2 3 2" xfId="53113"/>
    <cellStyle name="Comma 2 2 3 2 3 2 2 2 4" xfId="37703"/>
    <cellStyle name="Comma 2 2 3 2 3 2 2 3" xfId="10884"/>
    <cellStyle name="Comma 2 2 3 2 3 2 2 3 2" xfId="26295"/>
    <cellStyle name="Comma 2 2 3 2 3 2 2 3 2 2" xfId="57119"/>
    <cellStyle name="Comma 2 2 3 2 3 2 2 3 3" xfId="41709"/>
    <cellStyle name="Comma 2 2 3 2 3 2 2 4" xfId="18486"/>
    <cellStyle name="Comma 2 2 3 2 3 2 2 4 2" xfId="49310"/>
    <cellStyle name="Comma 2 2 3 2 3 2 2 5" xfId="33900"/>
    <cellStyle name="Comma 2 2 3 2 3 2 3" xfId="4978"/>
    <cellStyle name="Comma 2 2 3 2 3 2 3 2" xfId="12788"/>
    <cellStyle name="Comma 2 2 3 2 3 2 3 2 2" xfId="28199"/>
    <cellStyle name="Comma 2 2 3 2 3 2 3 2 2 2" xfId="59023"/>
    <cellStyle name="Comma 2 2 3 2 3 2 3 2 3" xfId="43613"/>
    <cellStyle name="Comma 2 2 3 2 3 2 3 3" xfId="20390"/>
    <cellStyle name="Comma 2 2 3 2 3 2 3 3 2" xfId="51214"/>
    <cellStyle name="Comma 2 2 3 2 3 2 3 4" xfId="35804"/>
    <cellStyle name="Comma 2 2 3 2 3 2 4" xfId="8985"/>
    <cellStyle name="Comma 2 2 3 2 3 2 4 2" xfId="24396"/>
    <cellStyle name="Comma 2 2 3 2 3 2 4 2 2" xfId="55220"/>
    <cellStyle name="Comma 2 2 3 2 3 2 4 3" xfId="39810"/>
    <cellStyle name="Comma 2 2 3 2 3 2 5" xfId="16587"/>
    <cellStyle name="Comma 2 2 3 2 3 2 5 2" xfId="47411"/>
    <cellStyle name="Comma 2 2 3 2 3 2 6" xfId="32001"/>
    <cellStyle name="Comma 2 2 3 2 3 3" xfId="1808"/>
    <cellStyle name="Comma 2 2 3 2 3 3 2" xfId="3707"/>
    <cellStyle name="Comma 2 2 3 2 3 3 2 2" xfId="7510"/>
    <cellStyle name="Comma 2 2 3 2 3 3 2 2 2" xfId="15320"/>
    <cellStyle name="Comma 2 2 3 2 3 3 2 2 2 2" xfId="30731"/>
    <cellStyle name="Comma 2 2 3 2 3 3 2 2 2 2 2" xfId="61555"/>
    <cellStyle name="Comma 2 2 3 2 3 3 2 2 2 3" xfId="46145"/>
    <cellStyle name="Comma 2 2 3 2 3 3 2 2 3" xfId="22922"/>
    <cellStyle name="Comma 2 2 3 2 3 3 2 2 3 2" xfId="53746"/>
    <cellStyle name="Comma 2 2 3 2 3 3 2 2 4" xfId="38336"/>
    <cellStyle name="Comma 2 2 3 2 3 3 2 3" xfId="11517"/>
    <cellStyle name="Comma 2 2 3 2 3 3 2 3 2" xfId="26928"/>
    <cellStyle name="Comma 2 2 3 2 3 3 2 3 2 2" xfId="57752"/>
    <cellStyle name="Comma 2 2 3 2 3 3 2 3 3" xfId="42342"/>
    <cellStyle name="Comma 2 2 3 2 3 3 2 4" xfId="19119"/>
    <cellStyle name="Comma 2 2 3 2 3 3 2 4 2" xfId="49943"/>
    <cellStyle name="Comma 2 2 3 2 3 3 2 5" xfId="34533"/>
    <cellStyle name="Comma 2 2 3 2 3 3 3" xfId="5611"/>
    <cellStyle name="Comma 2 2 3 2 3 3 3 2" xfId="13421"/>
    <cellStyle name="Comma 2 2 3 2 3 3 3 2 2" xfId="28832"/>
    <cellStyle name="Comma 2 2 3 2 3 3 3 2 2 2" xfId="59656"/>
    <cellStyle name="Comma 2 2 3 2 3 3 3 2 3" xfId="44246"/>
    <cellStyle name="Comma 2 2 3 2 3 3 3 3" xfId="21023"/>
    <cellStyle name="Comma 2 2 3 2 3 3 3 3 2" xfId="51847"/>
    <cellStyle name="Comma 2 2 3 2 3 3 3 4" xfId="36437"/>
    <cellStyle name="Comma 2 2 3 2 3 3 4" xfId="9618"/>
    <cellStyle name="Comma 2 2 3 2 3 3 4 2" xfId="25029"/>
    <cellStyle name="Comma 2 2 3 2 3 3 4 2 2" xfId="55853"/>
    <cellStyle name="Comma 2 2 3 2 3 3 4 3" xfId="40443"/>
    <cellStyle name="Comma 2 2 3 2 3 3 5" xfId="17220"/>
    <cellStyle name="Comma 2 2 3 2 3 3 5 2" xfId="48044"/>
    <cellStyle name="Comma 2 2 3 2 3 3 6" xfId="32634"/>
    <cellStyle name="Comma 2 2 3 2 3 4" xfId="2441"/>
    <cellStyle name="Comma 2 2 3 2 3 4 2" xfId="6244"/>
    <cellStyle name="Comma 2 2 3 2 3 4 2 2" xfId="14054"/>
    <cellStyle name="Comma 2 2 3 2 3 4 2 2 2" xfId="29465"/>
    <cellStyle name="Comma 2 2 3 2 3 4 2 2 2 2" xfId="60289"/>
    <cellStyle name="Comma 2 2 3 2 3 4 2 2 3" xfId="44879"/>
    <cellStyle name="Comma 2 2 3 2 3 4 2 3" xfId="21656"/>
    <cellStyle name="Comma 2 2 3 2 3 4 2 3 2" xfId="52480"/>
    <cellStyle name="Comma 2 2 3 2 3 4 2 4" xfId="37070"/>
    <cellStyle name="Comma 2 2 3 2 3 4 3" xfId="10251"/>
    <cellStyle name="Comma 2 2 3 2 3 4 3 2" xfId="25662"/>
    <cellStyle name="Comma 2 2 3 2 3 4 3 2 2" xfId="56486"/>
    <cellStyle name="Comma 2 2 3 2 3 4 3 3" xfId="41076"/>
    <cellStyle name="Comma 2 2 3 2 3 4 4" xfId="17853"/>
    <cellStyle name="Comma 2 2 3 2 3 4 4 2" xfId="48677"/>
    <cellStyle name="Comma 2 2 3 2 3 4 5" xfId="33267"/>
    <cellStyle name="Comma 2 2 3 2 3 5" xfId="4345"/>
    <cellStyle name="Comma 2 2 3 2 3 5 2" xfId="12155"/>
    <cellStyle name="Comma 2 2 3 2 3 5 2 2" xfId="27566"/>
    <cellStyle name="Comma 2 2 3 2 3 5 2 2 2" xfId="58390"/>
    <cellStyle name="Comma 2 2 3 2 3 5 2 3" xfId="42980"/>
    <cellStyle name="Comma 2 2 3 2 3 5 3" xfId="19757"/>
    <cellStyle name="Comma 2 2 3 2 3 5 3 2" xfId="50581"/>
    <cellStyle name="Comma 2 2 3 2 3 5 4" xfId="35171"/>
    <cellStyle name="Comma 2 2 3 2 3 6" xfId="8352"/>
    <cellStyle name="Comma 2 2 3 2 3 6 2" xfId="23763"/>
    <cellStyle name="Comma 2 2 3 2 3 6 2 2" xfId="54587"/>
    <cellStyle name="Comma 2 2 3 2 3 6 3" xfId="39177"/>
    <cellStyle name="Comma 2 2 3 2 3 7" xfId="15954"/>
    <cellStyle name="Comma 2 2 3 2 3 7 2" xfId="46778"/>
    <cellStyle name="Comma 2 2 3 2 3 8" xfId="31368"/>
    <cellStyle name="Comma 2 2 3 2 4" xfId="962"/>
    <cellStyle name="Comma 2 2 3 2 4 2" xfId="2861"/>
    <cellStyle name="Comma 2 2 3 2 4 2 2" xfId="6664"/>
    <cellStyle name="Comma 2 2 3 2 4 2 2 2" xfId="14474"/>
    <cellStyle name="Comma 2 2 3 2 4 2 2 2 2" xfId="29885"/>
    <cellStyle name="Comma 2 2 3 2 4 2 2 2 2 2" xfId="60709"/>
    <cellStyle name="Comma 2 2 3 2 4 2 2 2 3" xfId="45299"/>
    <cellStyle name="Comma 2 2 3 2 4 2 2 3" xfId="22076"/>
    <cellStyle name="Comma 2 2 3 2 4 2 2 3 2" xfId="52900"/>
    <cellStyle name="Comma 2 2 3 2 4 2 2 4" xfId="37490"/>
    <cellStyle name="Comma 2 2 3 2 4 2 3" xfId="10671"/>
    <cellStyle name="Comma 2 2 3 2 4 2 3 2" xfId="26082"/>
    <cellStyle name="Comma 2 2 3 2 4 2 3 2 2" xfId="56906"/>
    <cellStyle name="Comma 2 2 3 2 4 2 3 3" xfId="41496"/>
    <cellStyle name="Comma 2 2 3 2 4 2 4" xfId="18273"/>
    <cellStyle name="Comma 2 2 3 2 4 2 4 2" xfId="49097"/>
    <cellStyle name="Comma 2 2 3 2 4 2 5" xfId="33687"/>
    <cellStyle name="Comma 2 2 3 2 4 3" xfId="4765"/>
    <cellStyle name="Comma 2 2 3 2 4 3 2" xfId="12575"/>
    <cellStyle name="Comma 2 2 3 2 4 3 2 2" xfId="27986"/>
    <cellStyle name="Comma 2 2 3 2 4 3 2 2 2" xfId="58810"/>
    <cellStyle name="Comma 2 2 3 2 4 3 2 3" xfId="43400"/>
    <cellStyle name="Comma 2 2 3 2 4 3 3" xfId="20177"/>
    <cellStyle name="Comma 2 2 3 2 4 3 3 2" xfId="51001"/>
    <cellStyle name="Comma 2 2 3 2 4 3 4" xfId="35591"/>
    <cellStyle name="Comma 2 2 3 2 4 4" xfId="8772"/>
    <cellStyle name="Comma 2 2 3 2 4 4 2" xfId="24183"/>
    <cellStyle name="Comma 2 2 3 2 4 4 2 2" xfId="55007"/>
    <cellStyle name="Comma 2 2 3 2 4 4 3" xfId="39597"/>
    <cellStyle name="Comma 2 2 3 2 4 5" xfId="16374"/>
    <cellStyle name="Comma 2 2 3 2 4 5 2" xfId="47198"/>
    <cellStyle name="Comma 2 2 3 2 4 6" xfId="31788"/>
    <cellStyle name="Comma 2 2 3 2 5" xfId="1595"/>
    <cellStyle name="Comma 2 2 3 2 5 2" xfId="3494"/>
    <cellStyle name="Comma 2 2 3 2 5 2 2" xfId="7297"/>
    <cellStyle name="Comma 2 2 3 2 5 2 2 2" xfId="15107"/>
    <cellStyle name="Comma 2 2 3 2 5 2 2 2 2" xfId="30518"/>
    <cellStyle name="Comma 2 2 3 2 5 2 2 2 2 2" xfId="61342"/>
    <cellStyle name="Comma 2 2 3 2 5 2 2 2 3" xfId="45932"/>
    <cellStyle name="Comma 2 2 3 2 5 2 2 3" xfId="22709"/>
    <cellStyle name="Comma 2 2 3 2 5 2 2 3 2" xfId="53533"/>
    <cellStyle name="Comma 2 2 3 2 5 2 2 4" xfId="38123"/>
    <cellStyle name="Comma 2 2 3 2 5 2 3" xfId="11304"/>
    <cellStyle name="Comma 2 2 3 2 5 2 3 2" xfId="26715"/>
    <cellStyle name="Comma 2 2 3 2 5 2 3 2 2" xfId="57539"/>
    <cellStyle name="Comma 2 2 3 2 5 2 3 3" xfId="42129"/>
    <cellStyle name="Comma 2 2 3 2 5 2 4" xfId="18906"/>
    <cellStyle name="Comma 2 2 3 2 5 2 4 2" xfId="49730"/>
    <cellStyle name="Comma 2 2 3 2 5 2 5" xfId="34320"/>
    <cellStyle name="Comma 2 2 3 2 5 3" xfId="5398"/>
    <cellStyle name="Comma 2 2 3 2 5 3 2" xfId="13208"/>
    <cellStyle name="Comma 2 2 3 2 5 3 2 2" xfId="28619"/>
    <cellStyle name="Comma 2 2 3 2 5 3 2 2 2" xfId="59443"/>
    <cellStyle name="Comma 2 2 3 2 5 3 2 3" xfId="44033"/>
    <cellStyle name="Comma 2 2 3 2 5 3 3" xfId="20810"/>
    <cellStyle name="Comma 2 2 3 2 5 3 3 2" xfId="51634"/>
    <cellStyle name="Comma 2 2 3 2 5 3 4" xfId="36224"/>
    <cellStyle name="Comma 2 2 3 2 5 4" xfId="9405"/>
    <cellStyle name="Comma 2 2 3 2 5 4 2" xfId="24816"/>
    <cellStyle name="Comma 2 2 3 2 5 4 2 2" xfId="55640"/>
    <cellStyle name="Comma 2 2 3 2 5 4 3" xfId="40230"/>
    <cellStyle name="Comma 2 2 3 2 5 5" xfId="17007"/>
    <cellStyle name="Comma 2 2 3 2 5 5 2" xfId="47831"/>
    <cellStyle name="Comma 2 2 3 2 5 6" xfId="32421"/>
    <cellStyle name="Comma 2 2 3 2 6" xfId="2228"/>
    <cellStyle name="Comma 2 2 3 2 6 2" xfId="6031"/>
    <cellStyle name="Comma 2 2 3 2 6 2 2" xfId="13841"/>
    <cellStyle name="Comma 2 2 3 2 6 2 2 2" xfId="29252"/>
    <cellStyle name="Comma 2 2 3 2 6 2 2 2 2" xfId="60076"/>
    <cellStyle name="Comma 2 2 3 2 6 2 2 3" xfId="44666"/>
    <cellStyle name="Comma 2 2 3 2 6 2 3" xfId="21443"/>
    <cellStyle name="Comma 2 2 3 2 6 2 3 2" xfId="52267"/>
    <cellStyle name="Comma 2 2 3 2 6 2 4" xfId="36857"/>
    <cellStyle name="Comma 2 2 3 2 6 3" xfId="10038"/>
    <cellStyle name="Comma 2 2 3 2 6 3 2" xfId="25449"/>
    <cellStyle name="Comma 2 2 3 2 6 3 2 2" xfId="56273"/>
    <cellStyle name="Comma 2 2 3 2 6 3 3" xfId="40863"/>
    <cellStyle name="Comma 2 2 3 2 6 4" xfId="17640"/>
    <cellStyle name="Comma 2 2 3 2 6 4 2" xfId="48464"/>
    <cellStyle name="Comma 2 2 3 2 6 5" xfId="33054"/>
    <cellStyle name="Comma 2 2 3 2 7" xfId="4132"/>
    <cellStyle name="Comma 2 2 3 2 7 2" xfId="11942"/>
    <cellStyle name="Comma 2 2 3 2 7 2 2" xfId="27353"/>
    <cellStyle name="Comma 2 2 3 2 7 2 2 2" xfId="58177"/>
    <cellStyle name="Comma 2 2 3 2 7 2 3" xfId="42767"/>
    <cellStyle name="Comma 2 2 3 2 7 3" xfId="19544"/>
    <cellStyle name="Comma 2 2 3 2 7 3 2" xfId="50368"/>
    <cellStyle name="Comma 2 2 3 2 7 4" xfId="34958"/>
    <cellStyle name="Comma 2 2 3 2 8" xfId="8139"/>
    <cellStyle name="Comma 2 2 3 2 8 2" xfId="23550"/>
    <cellStyle name="Comma 2 2 3 2 8 2 2" xfId="54374"/>
    <cellStyle name="Comma 2 2 3 2 8 3" xfId="38964"/>
    <cellStyle name="Comma 2 2 3 2 9" xfId="7930"/>
    <cellStyle name="Comma 2 2 3 2 9 2" xfId="23341"/>
    <cellStyle name="Comma 2 2 3 2 9 2 2" xfId="54165"/>
    <cellStyle name="Comma 2 2 3 2 9 3" xfId="38755"/>
    <cellStyle name="Comma 2 2 3 3" xfId="669"/>
    <cellStyle name="Comma 2 2 3 3 2" xfId="1302"/>
    <cellStyle name="Comma 2 2 3 3 2 2" xfId="3201"/>
    <cellStyle name="Comma 2 2 3 3 2 2 2" xfId="7004"/>
    <cellStyle name="Comma 2 2 3 3 2 2 2 2" xfId="14814"/>
    <cellStyle name="Comma 2 2 3 3 2 2 2 2 2" xfId="30225"/>
    <cellStyle name="Comma 2 2 3 3 2 2 2 2 2 2" xfId="61049"/>
    <cellStyle name="Comma 2 2 3 3 2 2 2 2 3" xfId="45639"/>
    <cellStyle name="Comma 2 2 3 3 2 2 2 3" xfId="22416"/>
    <cellStyle name="Comma 2 2 3 3 2 2 2 3 2" xfId="53240"/>
    <cellStyle name="Comma 2 2 3 3 2 2 2 4" xfId="37830"/>
    <cellStyle name="Comma 2 2 3 3 2 2 3" xfId="11011"/>
    <cellStyle name="Comma 2 2 3 3 2 2 3 2" xfId="26422"/>
    <cellStyle name="Comma 2 2 3 3 2 2 3 2 2" xfId="57246"/>
    <cellStyle name="Comma 2 2 3 3 2 2 3 3" xfId="41836"/>
    <cellStyle name="Comma 2 2 3 3 2 2 4" xfId="18613"/>
    <cellStyle name="Comma 2 2 3 3 2 2 4 2" xfId="49437"/>
    <cellStyle name="Comma 2 2 3 3 2 2 5" xfId="34027"/>
    <cellStyle name="Comma 2 2 3 3 2 3" xfId="5105"/>
    <cellStyle name="Comma 2 2 3 3 2 3 2" xfId="12915"/>
    <cellStyle name="Comma 2 2 3 3 2 3 2 2" xfId="28326"/>
    <cellStyle name="Comma 2 2 3 3 2 3 2 2 2" xfId="59150"/>
    <cellStyle name="Comma 2 2 3 3 2 3 2 3" xfId="43740"/>
    <cellStyle name="Comma 2 2 3 3 2 3 3" xfId="20517"/>
    <cellStyle name="Comma 2 2 3 3 2 3 3 2" xfId="51341"/>
    <cellStyle name="Comma 2 2 3 3 2 3 4" xfId="35931"/>
    <cellStyle name="Comma 2 2 3 3 2 4" xfId="9112"/>
    <cellStyle name="Comma 2 2 3 3 2 4 2" xfId="24523"/>
    <cellStyle name="Comma 2 2 3 3 2 4 2 2" xfId="55347"/>
    <cellStyle name="Comma 2 2 3 3 2 4 3" xfId="39937"/>
    <cellStyle name="Comma 2 2 3 3 2 5" xfId="16714"/>
    <cellStyle name="Comma 2 2 3 3 2 5 2" xfId="47538"/>
    <cellStyle name="Comma 2 2 3 3 2 6" xfId="32128"/>
    <cellStyle name="Comma 2 2 3 3 3" xfId="1935"/>
    <cellStyle name="Comma 2 2 3 3 3 2" xfId="3834"/>
    <cellStyle name="Comma 2 2 3 3 3 2 2" xfId="7637"/>
    <cellStyle name="Comma 2 2 3 3 3 2 2 2" xfId="15447"/>
    <cellStyle name="Comma 2 2 3 3 3 2 2 2 2" xfId="30858"/>
    <cellStyle name="Comma 2 2 3 3 3 2 2 2 2 2" xfId="61682"/>
    <cellStyle name="Comma 2 2 3 3 3 2 2 2 3" xfId="46272"/>
    <cellStyle name="Comma 2 2 3 3 3 2 2 3" xfId="23049"/>
    <cellStyle name="Comma 2 2 3 3 3 2 2 3 2" xfId="53873"/>
    <cellStyle name="Comma 2 2 3 3 3 2 2 4" xfId="38463"/>
    <cellStyle name="Comma 2 2 3 3 3 2 3" xfId="11644"/>
    <cellStyle name="Comma 2 2 3 3 3 2 3 2" xfId="27055"/>
    <cellStyle name="Comma 2 2 3 3 3 2 3 2 2" xfId="57879"/>
    <cellStyle name="Comma 2 2 3 3 3 2 3 3" xfId="42469"/>
    <cellStyle name="Comma 2 2 3 3 3 2 4" xfId="19246"/>
    <cellStyle name="Comma 2 2 3 3 3 2 4 2" xfId="50070"/>
    <cellStyle name="Comma 2 2 3 3 3 2 5" xfId="34660"/>
    <cellStyle name="Comma 2 2 3 3 3 3" xfId="5738"/>
    <cellStyle name="Comma 2 2 3 3 3 3 2" xfId="13548"/>
    <cellStyle name="Comma 2 2 3 3 3 3 2 2" xfId="28959"/>
    <cellStyle name="Comma 2 2 3 3 3 3 2 2 2" xfId="59783"/>
    <cellStyle name="Comma 2 2 3 3 3 3 2 3" xfId="44373"/>
    <cellStyle name="Comma 2 2 3 3 3 3 3" xfId="21150"/>
    <cellStyle name="Comma 2 2 3 3 3 3 3 2" xfId="51974"/>
    <cellStyle name="Comma 2 2 3 3 3 3 4" xfId="36564"/>
    <cellStyle name="Comma 2 2 3 3 3 4" xfId="9745"/>
    <cellStyle name="Comma 2 2 3 3 3 4 2" xfId="25156"/>
    <cellStyle name="Comma 2 2 3 3 3 4 2 2" xfId="55980"/>
    <cellStyle name="Comma 2 2 3 3 3 4 3" xfId="40570"/>
    <cellStyle name="Comma 2 2 3 3 3 5" xfId="17347"/>
    <cellStyle name="Comma 2 2 3 3 3 5 2" xfId="48171"/>
    <cellStyle name="Comma 2 2 3 3 3 6" xfId="32761"/>
    <cellStyle name="Comma 2 2 3 3 4" xfId="2568"/>
    <cellStyle name="Comma 2 2 3 3 4 2" xfId="6371"/>
    <cellStyle name="Comma 2 2 3 3 4 2 2" xfId="14181"/>
    <cellStyle name="Comma 2 2 3 3 4 2 2 2" xfId="29592"/>
    <cellStyle name="Comma 2 2 3 3 4 2 2 2 2" xfId="60416"/>
    <cellStyle name="Comma 2 2 3 3 4 2 2 3" xfId="45006"/>
    <cellStyle name="Comma 2 2 3 3 4 2 3" xfId="21783"/>
    <cellStyle name="Comma 2 2 3 3 4 2 3 2" xfId="52607"/>
    <cellStyle name="Comma 2 2 3 3 4 2 4" xfId="37197"/>
    <cellStyle name="Comma 2 2 3 3 4 3" xfId="10378"/>
    <cellStyle name="Comma 2 2 3 3 4 3 2" xfId="25789"/>
    <cellStyle name="Comma 2 2 3 3 4 3 2 2" xfId="56613"/>
    <cellStyle name="Comma 2 2 3 3 4 3 3" xfId="41203"/>
    <cellStyle name="Comma 2 2 3 3 4 4" xfId="17980"/>
    <cellStyle name="Comma 2 2 3 3 4 4 2" xfId="48804"/>
    <cellStyle name="Comma 2 2 3 3 4 5" xfId="33394"/>
    <cellStyle name="Comma 2 2 3 3 5" xfId="4472"/>
    <cellStyle name="Comma 2 2 3 3 5 2" xfId="12282"/>
    <cellStyle name="Comma 2 2 3 3 5 2 2" xfId="27693"/>
    <cellStyle name="Comma 2 2 3 3 5 2 2 2" xfId="58517"/>
    <cellStyle name="Comma 2 2 3 3 5 2 3" xfId="43107"/>
    <cellStyle name="Comma 2 2 3 3 5 3" xfId="19884"/>
    <cellStyle name="Comma 2 2 3 3 5 3 2" xfId="50708"/>
    <cellStyle name="Comma 2 2 3 3 5 4" xfId="35298"/>
    <cellStyle name="Comma 2 2 3 3 6" xfId="8479"/>
    <cellStyle name="Comma 2 2 3 3 6 2" xfId="23890"/>
    <cellStyle name="Comma 2 2 3 3 6 2 2" xfId="54714"/>
    <cellStyle name="Comma 2 2 3 3 6 3" xfId="39304"/>
    <cellStyle name="Comma 2 2 3 3 7" xfId="16081"/>
    <cellStyle name="Comma 2 2 3 3 7 2" xfId="46905"/>
    <cellStyle name="Comma 2 2 3 3 8" xfId="31495"/>
    <cellStyle name="Comma 2 2 3 4" xfId="460"/>
    <cellStyle name="Comma 2 2 3 4 2" xfId="1093"/>
    <cellStyle name="Comma 2 2 3 4 2 2" xfId="2992"/>
    <cellStyle name="Comma 2 2 3 4 2 2 2" xfId="6795"/>
    <cellStyle name="Comma 2 2 3 4 2 2 2 2" xfId="14605"/>
    <cellStyle name="Comma 2 2 3 4 2 2 2 2 2" xfId="30016"/>
    <cellStyle name="Comma 2 2 3 4 2 2 2 2 2 2" xfId="60840"/>
    <cellStyle name="Comma 2 2 3 4 2 2 2 2 3" xfId="45430"/>
    <cellStyle name="Comma 2 2 3 4 2 2 2 3" xfId="22207"/>
    <cellStyle name="Comma 2 2 3 4 2 2 2 3 2" xfId="53031"/>
    <cellStyle name="Comma 2 2 3 4 2 2 2 4" xfId="37621"/>
    <cellStyle name="Comma 2 2 3 4 2 2 3" xfId="10802"/>
    <cellStyle name="Comma 2 2 3 4 2 2 3 2" xfId="26213"/>
    <cellStyle name="Comma 2 2 3 4 2 2 3 2 2" xfId="57037"/>
    <cellStyle name="Comma 2 2 3 4 2 2 3 3" xfId="41627"/>
    <cellStyle name="Comma 2 2 3 4 2 2 4" xfId="18404"/>
    <cellStyle name="Comma 2 2 3 4 2 2 4 2" xfId="49228"/>
    <cellStyle name="Comma 2 2 3 4 2 2 5" xfId="33818"/>
    <cellStyle name="Comma 2 2 3 4 2 3" xfId="4896"/>
    <cellStyle name="Comma 2 2 3 4 2 3 2" xfId="12706"/>
    <cellStyle name="Comma 2 2 3 4 2 3 2 2" xfId="28117"/>
    <cellStyle name="Comma 2 2 3 4 2 3 2 2 2" xfId="58941"/>
    <cellStyle name="Comma 2 2 3 4 2 3 2 3" xfId="43531"/>
    <cellStyle name="Comma 2 2 3 4 2 3 3" xfId="20308"/>
    <cellStyle name="Comma 2 2 3 4 2 3 3 2" xfId="51132"/>
    <cellStyle name="Comma 2 2 3 4 2 3 4" xfId="35722"/>
    <cellStyle name="Comma 2 2 3 4 2 4" xfId="8903"/>
    <cellStyle name="Comma 2 2 3 4 2 4 2" xfId="24314"/>
    <cellStyle name="Comma 2 2 3 4 2 4 2 2" xfId="55138"/>
    <cellStyle name="Comma 2 2 3 4 2 4 3" xfId="39728"/>
    <cellStyle name="Comma 2 2 3 4 2 5" xfId="16505"/>
    <cellStyle name="Comma 2 2 3 4 2 5 2" xfId="47329"/>
    <cellStyle name="Comma 2 2 3 4 2 6" xfId="31919"/>
    <cellStyle name="Comma 2 2 3 4 3" xfId="1726"/>
    <cellStyle name="Comma 2 2 3 4 3 2" xfId="3625"/>
    <cellStyle name="Comma 2 2 3 4 3 2 2" xfId="7428"/>
    <cellStyle name="Comma 2 2 3 4 3 2 2 2" xfId="15238"/>
    <cellStyle name="Comma 2 2 3 4 3 2 2 2 2" xfId="30649"/>
    <cellStyle name="Comma 2 2 3 4 3 2 2 2 2 2" xfId="61473"/>
    <cellStyle name="Comma 2 2 3 4 3 2 2 2 3" xfId="46063"/>
    <cellStyle name="Comma 2 2 3 4 3 2 2 3" xfId="22840"/>
    <cellStyle name="Comma 2 2 3 4 3 2 2 3 2" xfId="53664"/>
    <cellStyle name="Comma 2 2 3 4 3 2 2 4" xfId="38254"/>
    <cellStyle name="Comma 2 2 3 4 3 2 3" xfId="11435"/>
    <cellStyle name="Comma 2 2 3 4 3 2 3 2" xfId="26846"/>
    <cellStyle name="Comma 2 2 3 4 3 2 3 2 2" xfId="57670"/>
    <cellStyle name="Comma 2 2 3 4 3 2 3 3" xfId="42260"/>
    <cellStyle name="Comma 2 2 3 4 3 2 4" xfId="19037"/>
    <cellStyle name="Comma 2 2 3 4 3 2 4 2" xfId="49861"/>
    <cellStyle name="Comma 2 2 3 4 3 2 5" xfId="34451"/>
    <cellStyle name="Comma 2 2 3 4 3 3" xfId="5529"/>
    <cellStyle name="Comma 2 2 3 4 3 3 2" xfId="13339"/>
    <cellStyle name="Comma 2 2 3 4 3 3 2 2" xfId="28750"/>
    <cellStyle name="Comma 2 2 3 4 3 3 2 2 2" xfId="59574"/>
    <cellStyle name="Comma 2 2 3 4 3 3 2 3" xfId="44164"/>
    <cellStyle name="Comma 2 2 3 4 3 3 3" xfId="20941"/>
    <cellStyle name="Comma 2 2 3 4 3 3 3 2" xfId="51765"/>
    <cellStyle name="Comma 2 2 3 4 3 3 4" xfId="36355"/>
    <cellStyle name="Comma 2 2 3 4 3 4" xfId="9536"/>
    <cellStyle name="Comma 2 2 3 4 3 4 2" xfId="24947"/>
    <cellStyle name="Comma 2 2 3 4 3 4 2 2" xfId="55771"/>
    <cellStyle name="Comma 2 2 3 4 3 4 3" xfId="40361"/>
    <cellStyle name="Comma 2 2 3 4 3 5" xfId="17138"/>
    <cellStyle name="Comma 2 2 3 4 3 5 2" xfId="47962"/>
    <cellStyle name="Comma 2 2 3 4 3 6" xfId="32552"/>
    <cellStyle name="Comma 2 2 3 4 4" xfId="2359"/>
    <cellStyle name="Comma 2 2 3 4 4 2" xfId="6162"/>
    <cellStyle name="Comma 2 2 3 4 4 2 2" xfId="13972"/>
    <cellStyle name="Comma 2 2 3 4 4 2 2 2" xfId="29383"/>
    <cellStyle name="Comma 2 2 3 4 4 2 2 2 2" xfId="60207"/>
    <cellStyle name="Comma 2 2 3 4 4 2 2 3" xfId="44797"/>
    <cellStyle name="Comma 2 2 3 4 4 2 3" xfId="21574"/>
    <cellStyle name="Comma 2 2 3 4 4 2 3 2" xfId="52398"/>
    <cellStyle name="Comma 2 2 3 4 4 2 4" xfId="36988"/>
    <cellStyle name="Comma 2 2 3 4 4 3" xfId="10169"/>
    <cellStyle name="Comma 2 2 3 4 4 3 2" xfId="25580"/>
    <cellStyle name="Comma 2 2 3 4 4 3 2 2" xfId="56404"/>
    <cellStyle name="Comma 2 2 3 4 4 3 3" xfId="40994"/>
    <cellStyle name="Comma 2 2 3 4 4 4" xfId="17771"/>
    <cellStyle name="Comma 2 2 3 4 4 4 2" xfId="48595"/>
    <cellStyle name="Comma 2 2 3 4 4 5" xfId="33185"/>
    <cellStyle name="Comma 2 2 3 4 5" xfId="4263"/>
    <cellStyle name="Comma 2 2 3 4 5 2" xfId="12073"/>
    <cellStyle name="Comma 2 2 3 4 5 2 2" xfId="27484"/>
    <cellStyle name="Comma 2 2 3 4 5 2 2 2" xfId="58308"/>
    <cellStyle name="Comma 2 2 3 4 5 2 3" xfId="42898"/>
    <cellStyle name="Comma 2 2 3 4 5 3" xfId="19675"/>
    <cellStyle name="Comma 2 2 3 4 5 3 2" xfId="50499"/>
    <cellStyle name="Comma 2 2 3 4 5 4" xfId="35089"/>
    <cellStyle name="Comma 2 2 3 4 6" xfId="8270"/>
    <cellStyle name="Comma 2 2 3 4 6 2" xfId="23681"/>
    <cellStyle name="Comma 2 2 3 4 6 2 2" xfId="54505"/>
    <cellStyle name="Comma 2 2 3 4 6 3" xfId="39095"/>
    <cellStyle name="Comma 2 2 3 4 7" xfId="15872"/>
    <cellStyle name="Comma 2 2 3 4 7 2" xfId="46696"/>
    <cellStyle name="Comma 2 2 3 4 8" xfId="31286"/>
    <cellStyle name="Comma 2 2 3 5" xfId="880"/>
    <cellStyle name="Comma 2 2 3 5 2" xfId="2779"/>
    <cellStyle name="Comma 2 2 3 5 2 2" xfId="6582"/>
    <cellStyle name="Comma 2 2 3 5 2 2 2" xfId="14392"/>
    <cellStyle name="Comma 2 2 3 5 2 2 2 2" xfId="29803"/>
    <cellStyle name="Comma 2 2 3 5 2 2 2 2 2" xfId="60627"/>
    <cellStyle name="Comma 2 2 3 5 2 2 2 3" xfId="45217"/>
    <cellStyle name="Comma 2 2 3 5 2 2 3" xfId="21994"/>
    <cellStyle name="Comma 2 2 3 5 2 2 3 2" xfId="52818"/>
    <cellStyle name="Comma 2 2 3 5 2 2 4" xfId="37408"/>
    <cellStyle name="Comma 2 2 3 5 2 3" xfId="10589"/>
    <cellStyle name="Comma 2 2 3 5 2 3 2" xfId="26000"/>
    <cellStyle name="Comma 2 2 3 5 2 3 2 2" xfId="56824"/>
    <cellStyle name="Comma 2 2 3 5 2 3 3" xfId="41414"/>
    <cellStyle name="Comma 2 2 3 5 2 4" xfId="18191"/>
    <cellStyle name="Comma 2 2 3 5 2 4 2" xfId="49015"/>
    <cellStyle name="Comma 2 2 3 5 2 5" xfId="33605"/>
    <cellStyle name="Comma 2 2 3 5 3" xfId="4683"/>
    <cellStyle name="Comma 2 2 3 5 3 2" xfId="12493"/>
    <cellStyle name="Comma 2 2 3 5 3 2 2" xfId="27904"/>
    <cellStyle name="Comma 2 2 3 5 3 2 2 2" xfId="58728"/>
    <cellStyle name="Comma 2 2 3 5 3 2 3" xfId="43318"/>
    <cellStyle name="Comma 2 2 3 5 3 3" xfId="20095"/>
    <cellStyle name="Comma 2 2 3 5 3 3 2" xfId="50919"/>
    <cellStyle name="Comma 2 2 3 5 3 4" xfId="35509"/>
    <cellStyle name="Comma 2 2 3 5 4" xfId="8690"/>
    <cellStyle name="Comma 2 2 3 5 4 2" xfId="24101"/>
    <cellStyle name="Comma 2 2 3 5 4 2 2" xfId="54925"/>
    <cellStyle name="Comma 2 2 3 5 4 3" xfId="39515"/>
    <cellStyle name="Comma 2 2 3 5 5" xfId="16292"/>
    <cellStyle name="Comma 2 2 3 5 5 2" xfId="47116"/>
    <cellStyle name="Comma 2 2 3 5 6" xfId="31706"/>
    <cellStyle name="Comma 2 2 3 6" xfId="1513"/>
    <cellStyle name="Comma 2 2 3 6 2" xfId="3412"/>
    <cellStyle name="Comma 2 2 3 6 2 2" xfId="7215"/>
    <cellStyle name="Comma 2 2 3 6 2 2 2" xfId="15025"/>
    <cellStyle name="Comma 2 2 3 6 2 2 2 2" xfId="30436"/>
    <cellStyle name="Comma 2 2 3 6 2 2 2 2 2" xfId="61260"/>
    <cellStyle name="Comma 2 2 3 6 2 2 2 3" xfId="45850"/>
    <cellStyle name="Comma 2 2 3 6 2 2 3" xfId="22627"/>
    <cellStyle name="Comma 2 2 3 6 2 2 3 2" xfId="53451"/>
    <cellStyle name="Comma 2 2 3 6 2 2 4" xfId="38041"/>
    <cellStyle name="Comma 2 2 3 6 2 3" xfId="11222"/>
    <cellStyle name="Comma 2 2 3 6 2 3 2" xfId="26633"/>
    <cellStyle name="Comma 2 2 3 6 2 3 2 2" xfId="57457"/>
    <cellStyle name="Comma 2 2 3 6 2 3 3" xfId="42047"/>
    <cellStyle name="Comma 2 2 3 6 2 4" xfId="18824"/>
    <cellStyle name="Comma 2 2 3 6 2 4 2" xfId="49648"/>
    <cellStyle name="Comma 2 2 3 6 2 5" xfId="34238"/>
    <cellStyle name="Comma 2 2 3 6 3" xfId="5316"/>
    <cellStyle name="Comma 2 2 3 6 3 2" xfId="13126"/>
    <cellStyle name="Comma 2 2 3 6 3 2 2" xfId="28537"/>
    <cellStyle name="Comma 2 2 3 6 3 2 2 2" xfId="59361"/>
    <cellStyle name="Comma 2 2 3 6 3 2 3" xfId="43951"/>
    <cellStyle name="Comma 2 2 3 6 3 3" xfId="20728"/>
    <cellStyle name="Comma 2 2 3 6 3 3 2" xfId="51552"/>
    <cellStyle name="Comma 2 2 3 6 3 4" xfId="36142"/>
    <cellStyle name="Comma 2 2 3 6 4" xfId="9323"/>
    <cellStyle name="Comma 2 2 3 6 4 2" xfId="24734"/>
    <cellStyle name="Comma 2 2 3 6 4 2 2" xfId="55558"/>
    <cellStyle name="Comma 2 2 3 6 4 3" xfId="40148"/>
    <cellStyle name="Comma 2 2 3 6 5" xfId="16925"/>
    <cellStyle name="Comma 2 2 3 6 5 2" xfId="47749"/>
    <cellStyle name="Comma 2 2 3 6 6" xfId="32339"/>
    <cellStyle name="Comma 2 2 3 7" xfId="2146"/>
    <cellStyle name="Comma 2 2 3 7 2" xfId="5949"/>
    <cellStyle name="Comma 2 2 3 7 2 2" xfId="13759"/>
    <cellStyle name="Comma 2 2 3 7 2 2 2" xfId="29170"/>
    <cellStyle name="Comma 2 2 3 7 2 2 2 2" xfId="59994"/>
    <cellStyle name="Comma 2 2 3 7 2 2 3" xfId="44584"/>
    <cellStyle name="Comma 2 2 3 7 2 3" xfId="21361"/>
    <cellStyle name="Comma 2 2 3 7 2 3 2" xfId="52185"/>
    <cellStyle name="Comma 2 2 3 7 2 4" xfId="36775"/>
    <cellStyle name="Comma 2 2 3 7 3" xfId="9956"/>
    <cellStyle name="Comma 2 2 3 7 3 2" xfId="25367"/>
    <cellStyle name="Comma 2 2 3 7 3 2 2" xfId="56191"/>
    <cellStyle name="Comma 2 2 3 7 3 3" xfId="40781"/>
    <cellStyle name="Comma 2 2 3 7 4" xfId="17558"/>
    <cellStyle name="Comma 2 2 3 7 4 2" xfId="48382"/>
    <cellStyle name="Comma 2 2 3 7 5" xfId="32972"/>
    <cellStyle name="Comma 2 2 3 8" xfId="4050"/>
    <cellStyle name="Comma 2 2 3 8 2" xfId="11860"/>
    <cellStyle name="Comma 2 2 3 8 2 2" xfId="27271"/>
    <cellStyle name="Comma 2 2 3 8 2 2 2" xfId="58095"/>
    <cellStyle name="Comma 2 2 3 8 2 3" xfId="42685"/>
    <cellStyle name="Comma 2 2 3 8 3" xfId="19462"/>
    <cellStyle name="Comma 2 2 3 8 3 2" xfId="50286"/>
    <cellStyle name="Comma 2 2 3 8 4" xfId="34876"/>
    <cellStyle name="Comma 2 2 3 9" xfId="8057"/>
    <cellStyle name="Comma 2 2 3 9 2" xfId="23468"/>
    <cellStyle name="Comma 2 2 3 9 2 2" xfId="54292"/>
    <cellStyle name="Comma 2 2 3 9 3" xfId="38882"/>
    <cellStyle name="Comma 2 2 4" xfId="286"/>
    <cellStyle name="Comma 2 2 4 10" xfId="15699"/>
    <cellStyle name="Comma 2 2 4 10 2" xfId="46523"/>
    <cellStyle name="Comma 2 2 4 11" xfId="31113"/>
    <cellStyle name="Comma 2 2 4 2" xfId="709"/>
    <cellStyle name="Comma 2 2 4 2 2" xfId="1342"/>
    <cellStyle name="Comma 2 2 4 2 2 2" xfId="3241"/>
    <cellStyle name="Comma 2 2 4 2 2 2 2" xfId="7044"/>
    <cellStyle name="Comma 2 2 4 2 2 2 2 2" xfId="14854"/>
    <cellStyle name="Comma 2 2 4 2 2 2 2 2 2" xfId="30265"/>
    <cellStyle name="Comma 2 2 4 2 2 2 2 2 2 2" xfId="61089"/>
    <cellStyle name="Comma 2 2 4 2 2 2 2 2 3" xfId="45679"/>
    <cellStyle name="Comma 2 2 4 2 2 2 2 3" xfId="22456"/>
    <cellStyle name="Comma 2 2 4 2 2 2 2 3 2" xfId="53280"/>
    <cellStyle name="Comma 2 2 4 2 2 2 2 4" xfId="37870"/>
    <cellStyle name="Comma 2 2 4 2 2 2 3" xfId="11051"/>
    <cellStyle name="Comma 2 2 4 2 2 2 3 2" xfId="26462"/>
    <cellStyle name="Comma 2 2 4 2 2 2 3 2 2" xfId="57286"/>
    <cellStyle name="Comma 2 2 4 2 2 2 3 3" xfId="41876"/>
    <cellStyle name="Comma 2 2 4 2 2 2 4" xfId="18653"/>
    <cellStyle name="Comma 2 2 4 2 2 2 4 2" xfId="49477"/>
    <cellStyle name="Comma 2 2 4 2 2 2 5" xfId="34067"/>
    <cellStyle name="Comma 2 2 4 2 2 3" xfId="5145"/>
    <cellStyle name="Comma 2 2 4 2 2 3 2" xfId="12955"/>
    <cellStyle name="Comma 2 2 4 2 2 3 2 2" xfId="28366"/>
    <cellStyle name="Comma 2 2 4 2 2 3 2 2 2" xfId="59190"/>
    <cellStyle name="Comma 2 2 4 2 2 3 2 3" xfId="43780"/>
    <cellStyle name="Comma 2 2 4 2 2 3 3" xfId="20557"/>
    <cellStyle name="Comma 2 2 4 2 2 3 3 2" xfId="51381"/>
    <cellStyle name="Comma 2 2 4 2 2 3 4" xfId="35971"/>
    <cellStyle name="Comma 2 2 4 2 2 4" xfId="9152"/>
    <cellStyle name="Comma 2 2 4 2 2 4 2" xfId="24563"/>
    <cellStyle name="Comma 2 2 4 2 2 4 2 2" xfId="55387"/>
    <cellStyle name="Comma 2 2 4 2 2 4 3" xfId="39977"/>
    <cellStyle name="Comma 2 2 4 2 2 5" xfId="16754"/>
    <cellStyle name="Comma 2 2 4 2 2 5 2" xfId="47578"/>
    <cellStyle name="Comma 2 2 4 2 2 6" xfId="32168"/>
    <cellStyle name="Comma 2 2 4 2 3" xfId="1975"/>
    <cellStyle name="Comma 2 2 4 2 3 2" xfId="3874"/>
    <cellStyle name="Comma 2 2 4 2 3 2 2" xfId="7677"/>
    <cellStyle name="Comma 2 2 4 2 3 2 2 2" xfId="15487"/>
    <cellStyle name="Comma 2 2 4 2 3 2 2 2 2" xfId="30898"/>
    <cellStyle name="Comma 2 2 4 2 3 2 2 2 2 2" xfId="61722"/>
    <cellStyle name="Comma 2 2 4 2 3 2 2 2 3" xfId="46312"/>
    <cellStyle name="Comma 2 2 4 2 3 2 2 3" xfId="23089"/>
    <cellStyle name="Comma 2 2 4 2 3 2 2 3 2" xfId="53913"/>
    <cellStyle name="Comma 2 2 4 2 3 2 2 4" xfId="38503"/>
    <cellStyle name="Comma 2 2 4 2 3 2 3" xfId="11684"/>
    <cellStyle name="Comma 2 2 4 2 3 2 3 2" xfId="27095"/>
    <cellStyle name="Comma 2 2 4 2 3 2 3 2 2" xfId="57919"/>
    <cellStyle name="Comma 2 2 4 2 3 2 3 3" xfId="42509"/>
    <cellStyle name="Comma 2 2 4 2 3 2 4" xfId="19286"/>
    <cellStyle name="Comma 2 2 4 2 3 2 4 2" xfId="50110"/>
    <cellStyle name="Comma 2 2 4 2 3 2 5" xfId="34700"/>
    <cellStyle name="Comma 2 2 4 2 3 3" xfId="5778"/>
    <cellStyle name="Comma 2 2 4 2 3 3 2" xfId="13588"/>
    <cellStyle name="Comma 2 2 4 2 3 3 2 2" xfId="28999"/>
    <cellStyle name="Comma 2 2 4 2 3 3 2 2 2" xfId="59823"/>
    <cellStyle name="Comma 2 2 4 2 3 3 2 3" xfId="44413"/>
    <cellStyle name="Comma 2 2 4 2 3 3 3" xfId="21190"/>
    <cellStyle name="Comma 2 2 4 2 3 3 3 2" xfId="52014"/>
    <cellStyle name="Comma 2 2 4 2 3 3 4" xfId="36604"/>
    <cellStyle name="Comma 2 2 4 2 3 4" xfId="9785"/>
    <cellStyle name="Comma 2 2 4 2 3 4 2" xfId="25196"/>
    <cellStyle name="Comma 2 2 4 2 3 4 2 2" xfId="56020"/>
    <cellStyle name="Comma 2 2 4 2 3 4 3" xfId="40610"/>
    <cellStyle name="Comma 2 2 4 2 3 5" xfId="17387"/>
    <cellStyle name="Comma 2 2 4 2 3 5 2" xfId="48211"/>
    <cellStyle name="Comma 2 2 4 2 3 6" xfId="32801"/>
    <cellStyle name="Comma 2 2 4 2 4" xfId="2608"/>
    <cellStyle name="Comma 2 2 4 2 4 2" xfId="6411"/>
    <cellStyle name="Comma 2 2 4 2 4 2 2" xfId="14221"/>
    <cellStyle name="Comma 2 2 4 2 4 2 2 2" xfId="29632"/>
    <cellStyle name="Comma 2 2 4 2 4 2 2 2 2" xfId="60456"/>
    <cellStyle name="Comma 2 2 4 2 4 2 2 3" xfId="45046"/>
    <cellStyle name="Comma 2 2 4 2 4 2 3" xfId="21823"/>
    <cellStyle name="Comma 2 2 4 2 4 2 3 2" xfId="52647"/>
    <cellStyle name="Comma 2 2 4 2 4 2 4" xfId="37237"/>
    <cellStyle name="Comma 2 2 4 2 4 3" xfId="10418"/>
    <cellStyle name="Comma 2 2 4 2 4 3 2" xfId="25829"/>
    <cellStyle name="Comma 2 2 4 2 4 3 2 2" xfId="56653"/>
    <cellStyle name="Comma 2 2 4 2 4 3 3" xfId="41243"/>
    <cellStyle name="Comma 2 2 4 2 4 4" xfId="18020"/>
    <cellStyle name="Comma 2 2 4 2 4 4 2" xfId="48844"/>
    <cellStyle name="Comma 2 2 4 2 4 5" xfId="33434"/>
    <cellStyle name="Comma 2 2 4 2 5" xfId="4512"/>
    <cellStyle name="Comma 2 2 4 2 5 2" xfId="12322"/>
    <cellStyle name="Comma 2 2 4 2 5 2 2" xfId="27733"/>
    <cellStyle name="Comma 2 2 4 2 5 2 2 2" xfId="58557"/>
    <cellStyle name="Comma 2 2 4 2 5 2 3" xfId="43147"/>
    <cellStyle name="Comma 2 2 4 2 5 3" xfId="19924"/>
    <cellStyle name="Comma 2 2 4 2 5 3 2" xfId="50748"/>
    <cellStyle name="Comma 2 2 4 2 5 4" xfId="35338"/>
    <cellStyle name="Comma 2 2 4 2 6" xfId="8519"/>
    <cellStyle name="Comma 2 2 4 2 6 2" xfId="23930"/>
    <cellStyle name="Comma 2 2 4 2 6 2 2" xfId="54754"/>
    <cellStyle name="Comma 2 2 4 2 6 3" xfId="39344"/>
    <cellStyle name="Comma 2 2 4 2 7" xfId="16121"/>
    <cellStyle name="Comma 2 2 4 2 7 2" xfId="46945"/>
    <cellStyle name="Comma 2 2 4 2 8" xfId="31535"/>
    <cellStyle name="Comma 2 2 4 3" xfId="500"/>
    <cellStyle name="Comma 2 2 4 3 2" xfId="1133"/>
    <cellStyle name="Comma 2 2 4 3 2 2" xfId="3032"/>
    <cellStyle name="Comma 2 2 4 3 2 2 2" xfId="6835"/>
    <cellStyle name="Comma 2 2 4 3 2 2 2 2" xfId="14645"/>
    <cellStyle name="Comma 2 2 4 3 2 2 2 2 2" xfId="30056"/>
    <cellStyle name="Comma 2 2 4 3 2 2 2 2 2 2" xfId="60880"/>
    <cellStyle name="Comma 2 2 4 3 2 2 2 2 3" xfId="45470"/>
    <cellStyle name="Comma 2 2 4 3 2 2 2 3" xfId="22247"/>
    <cellStyle name="Comma 2 2 4 3 2 2 2 3 2" xfId="53071"/>
    <cellStyle name="Comma 2 2 4 3 2 2 2 4" xfId="37661"/>
    <cellStyle name="Comma 2 2 4 3 2 2 3" xfId="10842"/>
    <cellStyle name="Comma 2 2 4 3 2 2 3 2" xfId="26253"/>
    <cellStyle name="Comma 2 2 4 3 2 2 3 2 2" xfId="57077"/>
    <cellStyle name="Comma 2 2 4 3 2 2 3 3" xfId="41667"/>
    <cellStyle name="Comma 2 2 4 3 2 2 4" xfId="18444"/>
    <cellStyle name="Comma 2 2 4 3 2 2 4 2" xfId="49268"/>
    <cellStyle name="Comma 2 2 4 3 2 2 5" xfId="33858"/>
    <cellStyle name="Comma 2 2 4 3 2 3" xfId="4936"/>
    <cellStyle name="Comma 2 2 4 3 2 3 2" xfId="12746"/>
    <cellStyle name="Comma 2 2 4 3 2 3 2 2" xfId="28157"/>
    <cellStyle name="Comma 2 2 4 3 2 3 2 2 2" xfId="58981"/>
    <cellStyle name="Comma 2 2 4 3 2 3 2 3" xfId="43571"/>
    <cellStyle name="Comma 2 2 4 3 2 3 3" xfId="20348"/>
    <cellStyle name="Comma 2 2 4 3 2 3 3 2" xfId="51172"/>
    <cellStyle name="Comma 2 2 4 3 2 3 4" xfId="35762"/>
    <cellStyle name="Comma 2 2 4 3 2 4" xfId="8943"/>
    <cellStyle name="Comma 2 2 4 3 2 4 2" xfId="24354"/>
    <cellStyle name="Comma 2 2 4 3 2 4 2 2" xfId="55178"/>
    <cellStyle name="Comma 2 2 4 3 2 4 3" xfId="39768"/>
    <cellStyle name="Comma 2 2 4 3 2 5" xfId="16545"/>
    <cellStyle name="Comma 2 2 4 3 2 5 2" xfId="47369"/>
    <cellStyle name="Comma 2 2 4 3 2 6" xfId="31959"/>
    <cellStyle name="Comma 2 2 4 3 3" xfId="1766"/>
    <cellStyle name="Comma 2 2 4 3 3 2" xfId="3665"/>
    <cellStyle name="Comma 2 2 4 3 3 2 2" xfId="7468"/>
    <cellStyle name="Comma 2 2 4 3 3 2 2 2" xfId="15278"/>
    <cellStyle name="Comma 2 2 4 3 3 2 2 2 2" xfId="30689"/>
    <cellStyle name="Comma 2 2 4 3 3 2 2 2 2 2" xfId="61513"/>
    <cellStyle name="Comma 2 2 4 3 3 2 2 2 3" xfId="46103"/>
    <cellStyle name="Comma 2 2 4 3 3 2 2 3" xfId="22880"/>
    <cellStyle name="Comma 2 2 4 3 3 2 2 3 2" xfId="53704"/>
    <cellStyle name="Comma 2 2 4 3 3 2 2 4" xfId="38294"/>
    <cellStyle name="Comma 2 2 4 3 3 2 3" xfId="11475"/>
    <cellStyle name="Comma 2 2 4 3 3 2 3 2" xfId="26886"/>
    <cellStyle name="Comma 2 2 4 3 3 2 3 2 2" xfId="57710"/>
    <cellStyle name="Comma 2 2 4 3 3 2 3 3" xfId="42300"/>
    <cellStyle name="Comma 2 2 4 3 3 2 4" xfId="19077"/>
    <cellStyle name="Comma 2 2 4 3 3 2 4 2" xfId="49901"/>
    <cellStyle name="Comma 2 2 4 3 3 2 5" xfId="34491"/>
    <cellStyle name="Comma 2 2 4 3 3 3" xfId="5569"/>
    <cellStyle name="Comma 2 2 4 3 3 3 2" xfId="13379"/>
    <cellStyle name="Comma 2 2 4 3 3 3 2 2" xfId="28790"/>
    <cellStyle name="Comma 2 2 4 3 3 3 2 2 2" xfId="59614"/>
    <cellStyle name="Comma 2 2 4 3 3 3 2 3" xfId="44204"/>
    <cellStyle name="Comma 2 2 4 3 3 3 3" xfId="20981"/>
    <cellStyle name="Comma 2 2 4 3 3 3 3 2" xfId="51805"/>
    <cellStyle name="Comma 2 2 4 3 3 3 4" xfId="36395"/>
    <cellStyle name="Comma 2 2 4 3 3 4" xfId="9576"/>
    <cellStyle name="Comma 2 2 4 3 3 4 2" xfId="24987"/>
    <cellStyle name="Comma 2 2 4 3 3 4 2 2" xfId="55811"/>
    <cellStyle name="Comma 2 2 4 3 3 4 3" xfId="40401"/>
    <cellStyle name="Comma 2 2 4 3 3 5" xfId="17178"/>
    <cellStyle name="Comma 2 2 4 3 3 5 2" xfId="48002"/>
    <cellStyle name="Comma 2 2 4 3 3 6" xfId="32592"/>
    <cellStyle name="Comma 2 2 4 3 4" xfId="2399"/>
    <cellStyle name="Comma 2 2 4 3 4 2" xfId="6202"/>
    <cellStyle name="Comma 2 2 4 3 4 2 2" xfId="14012"/>
    <cellStyle name="Comma 2 2 4 3 4 2 2 2" xfId="29423"/>
    <cellStyle name="Comma 2 2 4 3 4 2 2 2 2" xfId="60247"/>
    <cellStyle name="Comma 2 2 4 3 4 2 2 3" xfId="44837"/>
    <cellStyle name="Comma 2 2 4 3 4 2 3" xfId="21614"/>
    <cellStyle name="Comma 2 2 4 3 4 2 3 2" xfId="52438"/>
    <cellStyle name="Comma 2 2 4 3 4 2 4" xfId="37028"/>
    <cellStyle name="Comma 2 2 4 3 4 3" xfId="10209"/>
    <cellStyle name="Comma 2 2 4 3 4 3 2" xfId="25620"/>
    <cellStyle name="Comma 2 2 4 3 4 3 2 2" xfId="56444"/>
    <cellStyle name="Comma 2 2 4 3 4 3 3" xfId="41034"/>
    <cellStyle name="Comma 2 2 4 3 4 4" xfId="17811"/>
    <cellStyle name="Comma 2 2 4 3 4 4 2" xfId="48635"/>
    <cellStyle name="Comma 2 2 4 3 4 5" xfId="33225"/>
    <cellStyle name="Comma 2 2 4 3 5" xfId="4303"/>
    <cellStyle name="Comma 2 2 4 3 5 2" xfId="12113"/>
    <cellStyle name="Comma 2 2 4 3 5 2 2" xfId="27524"/>
    <cellStyle name="Comma 2 2 4 3 5 2 2 2" xfId="58348"/>
    <cellStyle name="Comma 2 2 4 3 5 2 3" xfId="42938"/>
    <cellStyle name="Comma 2 2 4 3 5 3" xfId="19715"/>
    <cellStyle name="Comma 2 2 4 3 5 3 2" xfId="50539"/>
    <cellStyle name="Comma 2 2 4 3 5 4" xfId="35129"/>
    <cellStyle name="Comma 2 2 4 3 6" xfId="8310"/>
    <cellStyle name="Comma 2 2 4 3 6 2" xfId="23721"/>
    <cellStyle name="Comma 2 2 4 3 6 2 2" xfId="54545"/>
    <cellStyle name="Comma 2 2 4 3 6 3" xfId="39135"/>
    <cellStyle name="Comma 2 2 4 3 7" xfId="15912"/>
    <cellStyle name="Comma 2 2 4 3 7 2" xfId="46736"/>
    <cellStyle name="Comma 2 2 4 3 8" xfId="31326"/>
    <cellStyle name="Comma 2 2 4 4" xfId="920"/>
    <cellStyle name="Comma 2 2 4 4 2" xfId="2819"/>
    <cellStyle name="Comma 2 2 4 4 2 2" xfId="6622"/>
    <cellStyle name="Comma 2 2 4 4 2 2 2" xfId="14432"/>
    <cellStyle name="Comma 2 2 4 4 2 2 2 2" xfId="29843"/>
    <cellStyle name="Comma 2 2 4 4 2 2 2 2 2" xfId="60667"/>
    <cellStyle name="Comma 2 2 4 4 2 2 2 3" xfId="45257"/>
    <cellStyle name="Comma 2 2 4 4 2 2 3" xfId="22034"/>
    <cellStyle name="Comma 2 2 4 4 2 2 3 2" xfId="52858"/>
    <cellStyle name="Comma 2 2 4 4 2 2 4" xfId="37448"/>
    <cellStyle name="Comma 2 2 4 4 2 3" xfId="10629"/>
    <cellStyle name="Comma 2 2 4 4 2 3 2" xfId="26040"/>
    <cellStyle name="Comma 2 2 4 4 2 3 2 2" xfId="56864"/>
    <cellStyle name="Comma 2 2 4 4 2 3 3" xfId="41454"/>
    <cellStyle name="Comma 2 2 4 4 2 4" xfId="18231"/>
    <cellStyle name="Comma 2 2 4 4 2 4 2" xfId="49055"/>
    <cellStyle name="Comma 2 2 4 4 2 5" xfId="33645"/>
    <cellStyle name="Comma 2 2 4 4 3" xfId="4723"/>
    <cellStyle name="Comma 2 2 4 4 3 2" xfId="12533"/>
    <cellStyle name="Comma 2 2 4 4 3 2 2" xfId="27944"/>
    <cellStyle name="Comma 2 2 4 4 3 2 2 2" xfId="58768"/>
    <cellStyle name="Comma 2 2 4 4 3 2 3" xfId="43358"/>
    <cellStyle name="Comma 2 2 4 4 3 3" xfId="20135"/>
    <cellStyle name="Comma 2 2 4 4 3 3 2" xfId="50959"/>
    <cellStyle name="Comma 2 2 4 4 3 4" xfId="35549"/>
    <cellStyle name="Comma 2 2 4 4 4" xfId="8730"/>
    <cellStyle name="Comma 2 2 4 4 4 2" xfId="24141"/>
    <cellStyle name="Comma 2 2 4 4 4 2 2" xfId="54965"/>
    <cellStyle name="Comma 2 2 4 4 4 3" xfId="39555"/>
    <cellStyle name="Comma 2 2 4 4 5" xfId="16332"/>
    <cellStyle name="Comma 2 2 4 4 5 2" xfId="47156"/>
    <cellStyle name="Comma 2 2 4 4 6" xfId="31746"/>
    <cellStyle name="Comma 2 2 4 5" xfId="1553"/>
    <cellStyle name="Comma 2 2 4 5 2" xfId="3452"/>
    <cellStyle name="Comma 2 2 4 5 2 2" xfId="7255"/>
    <cellStyle name="Comma 2 2 4 5 2 2 2" xfId="15065"/>
    <cellStyle name="Comma 2 2 4 5 2 2 2 2" xfId="30476"/>
    <cellStyle name="Comma 2 2 4 5 2 2 2 2 2" xfId="61300"/>
    <cellStyle name="Comma 2 2 4 5 2 2 2 3" xfId="45890"/>
    <cellStyle name="Comma 2 2 4 5 2 2 3" xfId="22667"/>
    <cellStyle name="Comma 2 2 4 5 2 2 3 2" xfId="53491"/>
    <cellStyle name="Comma 2 2 4 5 2 2 4" xfId="38081"/>
    <cellStyle name="Comma 2 2 4 5 2 3" xfId="11262"/>
    <cellStyle name="Comma 2 2 4 5 2 3 2" xfId="26673"/>
    <cellStyle name="Comma 2 2 4 5 2 3 2 2" xfId="57497"/>
    <cellStyle name="Comma 2 2 4 5 2 3 3" xfId="42087"/>
    <cellStyle name="Comma 2 2 4 5 2 4" xfId="18864"/>
    <cellStyle name="Comma 2 2 4 5 2 4 2" xfId="49688"/>
    <cellStyle name="Comma 2 2 4 5 2 5" xfId="34278"/>
    <cellStyle name="Comma 2 2 4 5 3" xfId="5356"/>
    <cellStyle name="Comma 2 2 4 5 3 2" xfId="13166"/>
    <cellStyle name="Comma 2 2 4 5 3 2 2" xfId="28577"/>
    <cellStyle name="Comma 2 2 4 5 3 2 2 2" xfId="59401"/>
    <cellStyle name="Comma 2 2 4 5 3 2 3" xfId="43991"/>
    <cellStyle name="Comma 2 2 4 5 3 3" xfId="20768"/>
    <cellStyle name="Comma 2 2 4 5 3 3 2" xfId="51592"/>
    <cellStyle name="Comma 2 2 4 5 3 4" xfId="36182"/>
    <cellStyle name="Comma 2 2 4 5 4" xfId="9363"/>
    <cellStyle name="Comma 2 2 4 5 4 2" xfId="24774"/>
    <cellStyle name="Comma 2 2 4 5 4 2 2" xfId="55598"/>
    <cellStyle name="Comma 2 2 4 5 4 3" xfId="40188"/>
    <cellStyle name="Comma 2 2 4 5 5" xfId="16965"/>
    <cellStyle name="Comma 2 2 4 5 5 2" xfId="47789"/>
    <cellStyle name="Comma 2 2 4 5 6" xfId="32379"/>
    <cellStyle name="Comma 2 2 4 6" xfId="2186"/>
    <cellStyle name="Comma 2 2 4 6 2" xfId="5989"/>
    <cellStyle name="Comma 2 2 4 6 2 2" xfId="13799"/>
    <cellStyle name="Comma 2 2 4 6 2 2 2" xfId="29210"/>
    <cellStyle name="Comma 2 2 4 6 2 2 2 2" xfId="60034"/>
    <cellStyle name="Comma 2 2 4 6 2 2 3" xfId="44624"/>
    <cellStyle name="Comma 2 2 4 6 2 3" xfId="21401"/>
    <cellStyle name="Comma 2 2 4 6 2 3 2" xfId="52225"/>
    <cellStyle name="Comma 2 2 4 6 2 4" xfId="36815"/>
    <cellStyle name="Comma 2 2 4 6 3" xfId="9996"/>
    <cellStyle name="Comma 2 2 4 6 3 2" xfId="25407"/>
    <cellStyle name="Comma 2 2 4 6 3 2 2" xfId="56231"/>
    <cellStyle name="Comma 2 2 4 6 3 3" xfId="40821"/>
    <cellStyle name="Comma 2 2 4 6 4" xfId="17598"/>
    <cellStyle name="Comma 2 2 4 6 4 2" xfId="48422"/>
    <cellStyle name="Comma 2 2 4 6 5" xfId="33012"/>
    <cellStyle name="Comma 2 2 4 7" xfId="4090"/>
    <cellStyle name="Comma 2 2 4 7 2" xfId="11900"/>
    <cellStyle name="Comma 2 2 4 7 2 2" xfId="27311"/>
    <cellStyle name="Comma 2 2 4 7 2 2 2" xfId="58135"/>
    <cellStyle name="Comma 2 2 4 7 2 3" xfId="42725"/>
    <cellStyle name="Comma 2 2 4 7 3" xfId="19502"/>
    <cellStyle name="Comma 2 2 4 7 3 2" xfId="50326"/>
    <cellStyle name="Comma 2 2 4 7 4" xfId="34916"/>
    <cellStyle name="Comma 2 2 4 8" xfId="8097"/>
    <cellStyle name="Comma 2 2 4 8 2" xfId="23508"/>
    <cellStyle name="Comma 2 2 4 8 2 2" xfId="54332"/>
    <cellStyle name="Comma 2 2 4 8 3" xfId="38922"/>
    <cellStyle name="Comma 2 2 4 9" xfId="7888"/>
    <cellStyle name="Comma 2 2 4 9 2" xfId="23299"/>
    <cellStyle name="Comma 2 2 4 9 2 2" xfId="54123"/>
    <cellStyle name="Comma 2 2 4 9 3" xfId="38713"/>
    <cellStyle name="Comma 2 2 5" xfId="206"/>
    <cellStyle name="Comma 2 2 5 10" xfId="15619"/>
    <cellStyle name="Comma 2 2 5 10 2" xfId="46443"/>
    <cellStyle name="Comma 2 2 5 11" xfId="31033"/>
    <cellStyle name="Comma 2 2 5 2" xfId="629"/>
    <cellStyle name="Comma 2 2 5 2 2" xfId="1262"/>
    <cellStyle name="Comma 2 2 5 2 2 2" xfId="3161"/>
    <cellStyle name="Comma 2 2 5 2 2 2 2" xfId="6964"/>
    <cellStyle name="Comma 2 2 5 2 2 2 2 2" xfId="14774"/>
    <cellStyle name="Comma 2 2 5 2 2 2 2 2 2" xfId="30185"/>
    <cellStyle name="Comma 2 2 5 2 2 2 2 2 2 2" xfId="61009"/>
    <cellStyle name="Comma 2 2 5 2 2 2 2 2 3" xfId="45599"/>
    <cellStyle name="Comma 2 2 5 2 2 2 2 3" xfId="22376"/>
    <cellStyle name="Comma 2 2 5 2 2 2 2 3 2" xfId="53200"/>
    <cellStyle name="Comma 2 2 5 2 2 2 2 4" xfId="37790"/>
    <cellStyle name="Comma 2 2 5 2 2 2 3" xfId="10971"/>
    <cellStyle name="Comma 2 2 5 2 2 2 3 2" xfId="26382"/>
    <cellStyle name="Comma 2 2 5 2 2 2 3 2 2" xfId="57206"/>
    <cellStyle name="Comma 2 2 5 2 2 2 3 3" xfId="41796"/>
    <cellStyle name="Comma 2 2 5 2 2 2 4" xfId="18573"/>
    <cellStyle name="Comma 2 2 5 2 2 2 4 2" xfId="49397"/>
    <cellStyle name="Comma 2 2 5 2 2 2 5" xfId="33987"/>
    <cellStyle name="Comma 2 2 5 2 2 3" xfId="5065"/>
    <cellStyle name="Comma 2 2 5 2 2 3 2" xfId="12875"/>
    <cellStyle name="Comma 2 2 5 2 2 3 2 2" xfId="28286"/>
    <cellStyle name="Comma 2 2 5 2 2 3 2 2 2" xfId="59110"/>
    <cellStyle name="Comma 2 2 5 2 2 3 2 3" xfId="43700"/>
    <cellStyle name="Comma 2 2 5 2 2 3 3" xfId="20477"/>
    <cellStyle name="Comma 2 2 5 2 2 3 3 2" xfId="51301"/>
    <cellStyle name="Comma 2 2 5 2 2 3 4" xfId="35891"/>
    <cellStyle name="Comma 2 2 5 2 2 4" xfId="9072"/>
    <cellStyle name="Comma 2 2 5 2 2 4 2" xfId="24483"/>
    <cellStyle name="Comma 2 2 5 2 2 4 2 2" xfId="55307"/>
    <cellStyle name="Comma 2 2 5 2 2 4 3" xfId="39897"/>
    <cellStyle name="Comma 2 2 5 2 2 5" xfId="16674"/>
    <cellStyle name="Comma 2 2 5 2 2 5 2" xfId="47498"/>
    <cellStyle name="Comma 2 2 5 2 2 6" xfId="32088"/>
    <cellStyle name="Comma 2 2 5 2 3" xfId="1895"/>
    <cellStyle name="Comma 2 2 5 2 3 2" xfId="3794"/>
    <cellStyle name="Comma 2 2 5 2 3 2 2" xfId="7597"/>
    <cellStyle name="Comma 2 2 5 2 3 2 2 2" xfId="15407"/>
    <cellStyle name="Comma 2 2 5 2 3 2 2 2 2" xfId="30818"/>
    <cellStyle name="Comma 2 2 5 2 3 2 2 2 2 2" xfId="61642"/>
    <cellStyle name="Comma 2 2 5 2 3 2 2 2 3" xfId="46232"/>
    <cellStyle name="Comma 2 2 5 2 3 2 2 3" xfId="23009"/>
    <cellStyle name="Comma 2 2 5 2 3 2 2 3 2" xfId="53833"/>
    <cellStyle name="Comma 2 2 5 2 3 2 2 4" xfId="38423"/>
    <cellStyle name="Comma 2 2 5 2 3 2 3" xfId="11604"/>
    <cellStyle name="Comma 2 2 5 2 3 2 3 2" xfId="27015"/>
    <cellStyle name="Comma 2 2 5 2 3 2 3 2 2" xfId="57839"/>
    <cellStyle name="Comma 2 2 5 2 3 2 3 3" xfId="42429"/>
    <cellStyle name="Comma 2 2 5 2 3 2 4" xfId="19206"/>
    <cellStyle name="Comma 2 2 5 2 3 2 4 2" xfId="50030"/>
    <cellStyle name="Comma 2 2 5 2 3 2 5" xfId="34620"/>
    <cellStyle name="Comma 2 2 5 2 3 3" xfId="5698"/>
    <cellStyle name="Comma 2 2 5 2 3 3 2" xfId="13508"/>
    <cellStyle name="Comma 2 2 5 2 3 3 2 2" xfId="28919"/>
    <cellStyle name="Comma 2 2 5 2 3 3 2 2 2" xfId="59743"/>
    <cellStyle name="Comma 2 2 5 2 3 3 2 3" xfId="44333"/>
    <cellStyle name="Comma 2 2 5 2 3 3 3" xfId="21110"/>
    <cellStyle name="Comma 2 2 5 2 3 3 3 2" xfId="51934"/>
    <cellStyle name="Comma 2 2 5 2 3 3 4" xfId="36524"/>
    <cellStyle name="Comma 2 2 5 2 3 4" xfId="9705"/>
    <cellStyle name="Comma 2 2 5 2 3 4 2" xfId="25116"/>
    <cellStyle name="Comma 2 2 5 2 3 4 2 2" xfId="55940"/>
    <cellStyle name="Comma 2 2 5 2 3 4 3" xfId="40530"/>
    <cellStyle name="Comma 2 2 5 2 3 5" xfId="17307"/>
    <cellStyle name="Comma 2 2 5 2 3 5 2" xfId="48131"/>
    <cellStyle name="Comma 2 2 5 2 3 6" xfId="32721"/>
    <cellStyle name="Comma 2 2 5 2 4" xfId="2528"/>
    <cellStyle name="Comma 2 2 5 2 4 2" xfId="6331"/>
    <cellStyle name="Comma 2 2 5 2 4 2 2" xfId="14141"/>
    <cellStyle name="Comma 2 2 5 2 4 2 2 2" xfId="29552"/>
    <cellStyle name="Comma 2 2 5 2 4 2 2 2 2" xfId="60376"/>
    <cellStyle name="Comma 2 2 5 2 4 2 2 3" xfId="44966"/>
    <cellStyle name="Comma 2 2 5 2 4 2 3" xfId="21743"/>
    <cellStyle name="Comma 2 2 5 2 4 2 3 2" xfId="52567"/>
    <cellStyle name="Comma 2 2 5 2 4 2 4" xfId="37157"/>
    <cellStyle name="Comma 2 2 5 2 4 3" xfId="10338"/>
    <cellStyle name="Comma 2 2 5 2 4 3 2" xfId="25749"/>
    <cellStyle name="Comma 2 2 5 2 4 3 2 2" xfId="56573"/>
    <cellStyle name="Comma 2 2 5 2 4 3 3" xfId="41163"/>
    <cellStyle name="Comma 2 2 5 2 4 4" xfId="17940"/>
    <cellStyle name="Comma 2 2 5 2 4 4 2" xfId="48764"/>
    <cellStyle name="Comma 2 2 5 2 4 5" xfId="33354"/>
    <cellStyle name="Comma 2 2 5 2 5" xfId="4432"/>
    <cellStyle name="Comma 2 2 5 2 5 2" xfId="12242"/>
    <cellStyle name="Comma 2 2 5 2 5 2 2" xfId="27653"/>
    <cellStyle name="Comma 2 2 5 2 5 2 2 2" xfId="58477"/>
    <cellStyle name="Comma 2 2 5 2 5 2 3" xfId="43067"/>
    <cellStyle name="Comma 2 2 5 2 5 3" xfId="19844"/>
    <cellStyle name="Comma 2 2 5 2 5 3 2" xfId="50668"/>
    <cellStyle name="Comma 2 2 5 2 5 4" xfId="35258"/>
    <cellStyle name="Comma 2 2 5 2 6" xfId="8439"/>
    <cellStyle name="Comma 2 2 5 2 6 2" xfId="23850"/>
    <cellStyle name="Comma 2 2 5 2 6 2 2" xfId="54674"/>
    <cellStyle name="Comma 2 2 5 2 6 3" xfId="39264"/>
    <cellStyle name="Comma 2 2 5 2 7" xfId="16041"/>
    <cellStyle name="Comma 2 2 5 2 7 2" xfId="46865"/>
    <cellStyle name="Comma 2 2 5 2 8" xfId="31455"/>
    <cellStyle name="Comma 2 2 5 3" xfId="420"/>
    <cellStyle name="Comma 2 2 5 3 2" xfId="1053"/>
    <cellStyle name="Comma 2 2 5 3 2 2" xfId="2952"/>
    <cellStyle name="Comma 2 2 5 3 2 2 2" xfId="6755"/>
    <cellStyle name="Comma 2 2 5 3 2 2 2 2" xfId="14565"/>
    <cellStyle name="Comma 2 2 5 3 2 2 2 2 2" xfId="29976"/>
    <cellStyle name="Comma 2 2 5 3 2 2 2 2 2 2" xfId="60800"/>
    <cellStyle name="Comma 2 2 5 3 2 2 2 2 3" xfId="45390"/>
    <cellStyle name="Comma 2 2 5 3 2 2 2 3" xfId="22167"/>
    <cellStyle name="Comma 2 2 5 3 2 2 2 3 2" xfId="52991"/>
    <cellStyle name="Comma 2 2 5 3 2 2 2 4" xfId="37581"/>
    <cellStyle name="Comma 2 2 5 3 2 2 3" xfId="10762"/>
    <cellStyle name="Comma 2 2 5 3 2 2 3 2" xfId="26173"/>
    <cellStyle name="Comma 2 2 5 3 2 2 3 2 2" xfId="56997"/>
    <cellStyle name="Comma 2 2 5 3 2 2 3 3" xfId="41587"/>
    <cellStyle name="Comma 2 2 5 3 2 2 4" xfId="18364"/>
    <cellStyle name="Comma 2 2 5 3 2 2 4 2" xfId="49188"/>
    <cellStyle name="Comma 2 2 5 3 2 2 5" xfId="33778"/>
    <cellStyle name="Comma 2 2 5 3 2 3" xfId="4856"/>
    <cellStyle name="Comma 2 2 5 3 2 3 2" xfId="12666"/>
    <cellStyle name="Comma 2 2 5 3 2 3 2 2" xfId="28077"/>
    <cellStyle name="Comma 2 2 5 3 2 3 2 2 2" xfId="58901"/>
    <cellStyle name="Comma 2 2 5 3 2 3 2 3" xfId="43491"/>
    <cellStyle name="Comma 2 2 5 3 2 3 3" xfId="20268"/>
    <cellStyle name="Comma 2 2 5 3 2 3 3 2" xfId="51092"/>
    <cellStyle name="Comma 2 2 5 3 2 3 4" xfId="35682"/>
    <cellStyle name="Comma 2 2 5 3 2 4" xfId="8863"/>
    <cellStyle name="Comma 2 2 5 3 2 4 2" xfId="24274"/>
    <cellStyle name="Comma 2 2 5 3 2 4 2 2" xfId="55098"/>
    <cellStyle name="Comma 2 2 5 3 2 4 3" xfId="39688"/>
    <cellStyle name="Comma 2 2 5 3 2 5" xfId="16465"/>
    <cellStyle name="Comma 2 2 5 3 2 5 2" xfId="47289"/>
    <cellStyle name="Comma 2 2 5 3 2 6" xfId="31879"/>
    <cellStyle name="Comma 2 2 5 3 3" xfId="1686"/>
    <cellStyle name="Comma 2 2 5 3 3 2" xfId="3585"/>
    <cellStyle name="Comma 2 2 5 3 3 2 2" xfId="7388"/>
    <cellStyle name="Comma 2 2 5 3 3 2 2 2" xfId="15198"/>
    <cellStyle name="Comma 2 2 5 3 3 2 2 2 2" xfId="30609"/>
    <cellStyle name="Comma 2 2 5 3 3 2 2 2 2 2" xfId="61433"/>
    <cellStyle name="Comma 2 2 5 3 3 2 2 2 3" xfId="46023"/>
    <cellStyle name="Comma 2 2 5 3 3 2 2 3" xfId="22800"/>
    <cellStyle name="Comma 2 2 5 3 3 2 2 3 2" xfId="53624"/>
    <cellStyle name="Comma 2 2 5 3 3 2 2 4" xfId="38214"/>
    <cellStyle name="Comma 2 2 5 3 3 2 3" xfId="11395"/>
    <cellStyle name="Comma 2 2 5 3 3 2 3 2" xfId="26806"/>
    <cellStyle name="Comma 2 2 5 3 3 2 3 2 2" xfId="57630"/>
    <cellStyle name="Comma 2 2 5 3 3 2 3 3" xfId="42220"/>
    <cellStyle name="Comma 2 2 5 3 3 2 4" xfId="18997"/>
    <cellStyle name="Comma 2 2 5 3 3 2 4 2" xfId="49821"/>
    <cellStyle name="Comma 2 2 5 3 3 2 5" xfId="34411"/>
    <cellStyle name="Comma 2 2 5 3 3 3" xfId="5489"/>
    <cellStyle name="Comma 2 2 5 3 3 3 2" xfId="13299"/>
    <cellStyle name="Comma 2 2 5 3 3 3 2 2" xfId="28710"/>
    <cellStyle name="Comma 2 2 5 3 3 3 2 2 2" xfId="59534"/>
    <cellStyle name="Comma 2 2 5 3 3 3 2 3" xfId="44124"/>
    <cellStyle name="Comma 2 2 5 3 3 3 3" xfId="20901"/>
    <cellStyle name="Comma 2 2 5 3 3 3 3 2" xfId="51725"/>
    <cellStyle name="Comma 2 2 5 3 3 3 4" xfId="36315"/>
    <cellStyle name="Comma 2 2 5 3 3 4" xfId="9496"/>
    <cellStyle name="Comma 2 2 5 3 3 4 2" xfId="24907"/>
    <cellStyle name="Comma 2 2 5 3 3 4 2 2" xfId="55731"/>
    <cellStyle name="Comma 2 2 5 3 3 4 3" xfId="40321"/>
    <cellStyle name="Comma 2 2 5 3 3 5" xfId="17098"/>
    <cellStyle name="Comma 2 2 5 3 3 5 2" xfId="47922"/>
    <cellStyle name="Comma 2 2 5 3 3 6" xfId="32512"/>
    <cellStyle name="Comma 2 2 5 3 4" xfId="2319"/>
    <cellStyle name="Comma 2 2 5 3 4 2" xfId="6122"/>
    <cellStyle name="Comma 2 2 5 3 4 2 2" xfId="13932"/>
    <cellStyle name="Comma 2 2 5 3 4 2 2 2" xfId="29343"/>
    <cellStyle name="Comma 2 2 5 3 4 2 2 2 2" xfId="60167"/>
    <cellStyle name="Comma 2 2 5 3 4 2 2 3" xfId="44757"/>
    <cellStyle name="Comma 2 2 5 3 4 2 3" xfId="21534"/>
    <cellStyle name="Comma 2 2 5 3 4 2 3 2" xfId="52358"/>
    <cellStyle name="Comma 2 2 5 3 4 2 4" xfId="36948"/>
    <cellStyle name="Comma 2 2 5 3 4 3" xfId="10129"/>
    <cellStyle name="Comma 2 2 5 3 4 3 2" xfId="25540"/>
    <cellStyle name="Comma 2 2 5 3 4 3 2 2" xfId="56364"/>
    <cellStyle name="Comma 2 2 5 3 4 3 3" xfId="40954"/>
    <cellStyle name="Comma 2 2 5 3 4 4" xfId="17731"/>
    <cellStyle name="Comma 2 2 5 3 4 4 2" xfId="48555"/>
    <cellStyle name="Comma 2 2 5 3 4 5" xfId="33145"/>
    <cellStyle name="Comma 2 2 5 3 5" xfId="4223"/>
    <cellStyle name="Comma 2 2 5 3 5 2" xfId="12033"/>
    <cellStyle name="Comma 2 2 5 3 5 2 2" xfId="27444"/>
    <cellStyle name="Comma 2 2 5 3 5 2 2 2" xfId="58268"/>
    <cellStyle name="Comma 2 2 5 3 5 2 3" xfId="42858"/>
    <cellStyle name="Comma 2 2 5 3 5 3" xfId="19635"/>
    <cellStyle name="Comma 2 2 5 3 5 3 2" xfId="50459"/>
    <cellStyle name="Comma 2 2 5 3 5 4" xfId="35049"/>
    <cellStyle name="Comma 2 2 5 3 6" xfId="8230"/>
    <cellStyle name="Comma 2 2 5 3 6 2" xfId="23641"/>
    <cellStyle name="Comma 2 2 5 3 6 2 2" xfId="54465"/>
    <cellStyle name="Comma 2 2 5 3 6 3" xfId="39055"/>
    <cellStyle name="Comma 2 2 5 3 7" xfId="15832"/>
    <cellStyle name="Comma 2 2 5 3 7 2" xfId="46656"/>
    <cellStyle name="Comma 2 2 5 3 8" xfId="31246"/>
    <cellStyle name="Comma 2 2 5 4" xfId="840"/>
    <cellStyle name="Comma 2 2 5 4 2" xfId="2739"/>
    <cellStyle name="Comma 2 2 5 4 2 2" xfId="6542"/>
    <cellStyle name="Comma 2 2 5 4 2 2 2" xfId="14352"/>
    <cellStyle name="Comma 2 2 5 4 2 2 2 2" xfId="29763"/>
    <cellStyle name="Comma 2 2 5 4 2 2 2 2 2" xfId="60587"/>
    <cellStyle name="Comma 2 2 5 4 2 2 2 3" xfId="45177"/>
    <cellStyle name="Comma 2 2 5 4 2 2 3" xfId="21954"/>
    <cellStyle name="Comma 2 2 5 4 2 2 3 2" xfId="52778"/>
    <cellStyle name="Comma 2 2 5 4 2 2 4" xfId="37368"/>
    <cellStyle name="Comma 2 2 5 4 2 3" xfId="10549"/>
    <cellStyle name="Comma 2 2 5 4 2 3 2" xfId="25960"/>
    <cellStyle name="Comma 2 2 5 4 2 3 2 2" xfId="56784"/>
    <cellStyle name="Comma 2 2 5 4 2 3 3" xfId="41374"/>
    <cellStyle name="Comma 2 2 5 4 2 4" xfId="18151"/>
    <cellStyle name="Comma 2 2 5 4 2 4 2" xfId="48975"/>
    <cellStyle name="Comma 2 2 5 4 2 5" xfId="33565"/>
    <cellStyle name="Comma 2 2 5 4 3" xfId="4643"/>
    <cellStyle name="Comma 2 2 5 4 3 2" xfId="12453"/>
    <cellStyle name="Comma 2 2 5 4 3 2 2" xfId="27864"/>
    <cellStyle name="Comma 2 2 5 4 3 2 2 2" xfId="58688"/>
    <cellStyle name="Comma 2 2 5 4 3 2 3" xfId="43278"/>
    <cellStyle name="Comma 2 2 5 4 3 3" xfId="20055"/>
    <cellStyle name="Comma 2 2 5 4 3 3 2" xfId="50879"/>
    <cellStyle name="Comma 2 2 5 4 3 4" xfId="35469"/>
    <cellStyle name="Comma 2 2 5 4 4" xfId="8650"/>
    <cellStyle name="Comma 2 2 5 4 4 2" xfId="24061"/>
    <cellStyle name="Comma 2 2 5 4 4 2 2" xfId="54885"/>
    <cellStyle name="Comma 2 2 5 4 4 3" xfId="39475"/>
    <cellStyle name="Comma 2 2 5 4 5" xfId="16252"/>
    <cellStyle name="Comma 2 2 5 4 5 2" xfId="47076"/>
    <cellStyle name="Comma 2 2 5 4 6" xfId="31666"/>
    <cellStyle name="Comma 2 2 5 5" xfId="1473"/>
    <cellStyle name="Comma 2 2 5 5 2" xfId="3372"/>
    <cellStyle name="Comma 2 2 5 5 2 2" xfId="7175"/>
    <cellStyle name="Comma 2 2 5 5 2 2 2" xfId="14985"/>
    <cellStyle name="Comma 2 2 5 5 2 2 2 2" xfId="30396"/>
    <cellStyle name="Comma 2 2 5 5 2 2 2 2 2" xfId="61220"/>
    <cellStyle name="Comma 2 2 5 5 2 2 2 3" xfId="45810"/>
    <cellStyle name="Comma 2 2 5 5 2 2 3" xfId="22587"/>
    <cellStyle name="Comma 2 2 5 5 2 2 3 2" xfId="53411"/>
    <cellStyle name="Comma 2 2 5 5 2 2 4" xfId="38001"/>
    <cellStyle name="Comma 2 2 5 5 2 3" xfId="11182"/>
    <cellStyle name="Comma 2 2 5 5 2 3 2" xfId="26593"/>
    <cellStyle name="Comma 2 2 5 5 2 3 2 2" xfId="57417"/>
    <cellStyle name="Comma 2 2 5 5 2 3 3" xfId="42007"/>
    <cellStyle name="Comma 2 2 5 5 2 4" xfId="18784"/>
    <cellStyle name="Comma 2 2 5 5 2 4 2" xfId="49608"/>
    <cellStyle name="Comma 2 2 5 5 2 5" xfId="34198"/>
    <cellStyle name="Comma 2 2 5 5 3" xfId="5276"/>
    <cellStyle name="Comma 2 2 5 5 3 2" xfId="13086"/>
    <cellStyle name="Comma 2 2 5 5 3 2 2" xfId="28497"/>
    <cellStyle name="Comma 2 2 5 5 3 2 2 2" xfId="59321"/>
    <cellStyle name="Comma 2 2 5 5 3 2 3" xfId="43911"/>
    <cellStyle name="Comma 2 2 5 5 3 3" xfId="20688"/>
    <cellStyle name="Comma 2 2 5 5 3 3 2" xfId="51512"/>
    <cellStyle name="Comma 2 2 5 5 3 4" xfId="36102"/>
    <cellStyle name="Comma 2 2 5 5 4" xfId="9283"/>
    <cellStyle name="Comma 2 2 5 5 4 2" xfId="24694"/>
    <cellStyle name="Comma 2 2 5 5 4 2 2" xfId="55518"/>
    <cellStyle name="Comma 2 2 5 5 4 3" xfId="40108"/>
    <cellStyle name="Comma 2 2 5 5 5" xfId="16885"/>
    <cellStyle name="Comma 2 2 5 5 5 2" xfId="47709"/>
    <cellStyle name="Comma 2 2 5 5 6" xfId="32299"/>
    <cellStyle name="Comma 2 2 5 6" xfId="2106"/>
    <cellStyle name="Comma 2 2 5 6 2" xfId="5909"/>
    <cellStyle name="Comma 2 2 5 6 2 2" xfId="13719"/>
    <cellStyle name="Comma 2 2 5 6 2 2 2" xfId="29130"/>
    <cellStyle name="Comma 2 2 5 6 2 2 2 2" xfId="59954"/>
    <cellStyle name="Comma 2 2 5 6 2 2 3" xfId="44544"/>
    <cellStyle name="Comma 2 2 5 6 2 3" xfId="21321"/>
    <cellStyle name="Comma 2 2 5 6 2 3 2" xfId="52145"/>
    <cellStyle name="Comma 2 2 5 6 2 4" xfId="36735"/>
    <cellStyle name="Comma 2 2 5 6 3" xfId="9916"/>
    <cellStyle name="Comma 2 2 5 6 3 2" xfId="25327"/>
    <cellStyle name="Comma 2 2 5 6 3 2 2" xfId="56151"/>
    <cellStyle name="Comma 2 2 5 6 3 3" xfId="40741"/>
    <cellStyle name="Comma 2 2 5 6 4" xfId="17518"/>
    <cellStyle name="Comma 2 2 5 6 4 2" xfId="48342"/>
    <cellStyle name="Comma 2 2 5 6 5" xfId="32932"/>
    <cellStyle name="Comma 2 2 5 7" xfId="4010"/>
    <cellStyle name="Comma 2 2 5 7 2" xfId="11820"/>
    <cellStyle name="Comma 2 2 5 7 2 2" xfId="27231"/>
    <cellStyle name="Comma 2 2 5 7 2 2 2" xfId="58055"/>
    <cellStyle name="Comma 2 2 5 7 2 3" xfId="42645"/>
    <cellStyle name="Comma 2 2 5 7 3" xfId="19422"/>
    <cellStyle name="Comma 2 2 5 7 3 2" xfId="50246"/>
    <cellStyle name="Comma 2 2 5 7 4" xfId="34836"/>
    <cellStyle name="Comma 2 2 5 8" xfId="8017"/>
    <cellStyle name="Comma 2 2 5 8 2" xfId="23428"/>
    <cellStyle name="Comma 2 2 5 8 2 2" xfId="54252"/>
    <cellStyle name="Comma 2 2 5 8 3" xfId="38842"/>
    <cellStyle name="Comma 2 2 5 9" xfId="7808"/>
    <cellStyle name="Comma 2 2 5 9 2" xfId="23219"/>
    <cellStyle name="Comma 2 2 5 9 2 2" xfId="54043"/>
    <cellStyle name="Comma 2 2 5 9 3" xfId="38633"/>
    <cellStyle name="Comma 2 2 6" xfId="584"/>
    <cellStyle name="Comma 2 2 6 2" xfId="1217"/>
    <cellStyle name="Comma 2 2 6 2 2" xfId="3116"/>
    <cellStyle name="Comma 2 2 6 2 2 2" xfId="6919"/>
    <cellStyle name="Comma 2 2 6 2 2 2 2" xfId="14729"/>
    <cellStyle name="Comma 2 2 6 2 2 2 2 2" xfId="30140"/>
    <cellStyle name="Comma 2 2 6 2 2 2 2 2 2" xfId="60964"/>
    <cellStyle name="Comma 2 2 6 2 2 2 2 3" xfId="45554"/>
    <cellStyle name="Comma 2 2 6 2 2 2 3" xfId="22331"/>
    <cellStyle name="Comma 2 2 6 2 2 2 3 2" xfId="53155"/>
    <cellStyle name="Comma 2 2 6 2 2 2 4" xfId="37745"/>
    <cellStyle name="Comma 2 2 6 2 2 3" xfId="10926"/>
    <cellStyle name="Comma 2 2 6 2 2 3 2" xfId="26337"/>
    <cellStyle name="Comma 2 2 6 2 2 3 2 2" xfId="57161"/>
    <cellStyle name="Comma 2 2 6 2 2 3 3" xfId="41751"/>
    <cellStyle name="Comma 2 2 6 2 2 4" xfId="18528"/>
    <cellStyle name="Comma 2 2 6 2 2 4 2" xfId="49352"/>
    <cellStyle name="Comma 2 2 6 2 2 5" xfId="33942"/>
    <cellStyle name="Comma 2 2 6 2 3" xfId="5020"/>
    <cellStyle name="Comma 2 2 6 2 3 2" xfId="12830"/>
    <cellStyle name="Comma 2 2 6 2 3 2 2" xfId="28241"/>
    <cellStyle name="Comma 2 2 6 2 3 2 2 2" xfId="59065"/>
    <cellStyle name="Comma 2 2 6 2 3 2 3" xfId="43655"/>
    <cellStyle name="Comma 2 2 6 2 3 3" xfId="20432"/>
    <cellStyle name="Comma 2 2 6 2 3 3 2" xfId="51256"/>
    <cellStyle name="Comma 2 2 6 2 3 4" xfId="35846"/>
    <cellStyle name="Comma 2 2 6 2 4" xfId="9027"/>
    <cellStyle name="Comma 2 2 6 2 4 2" xfId="24438"/>
    <cellStyle name="Comma 2 2 6 2 4 2 2" xfId="55262"/>
    <cellStyle name="Comma 2 2 6 2 4 3" xfId="39852"/>
    <cellStyle name="Comma 2 2 6 2 5" xfId="16629"/>
    <cellStyle name="Comma 2 2 6 2 5 2" xfId="47453"/>
    <cellStyle name="Comma 2 2 6 2 6" xfId="32043"/>
    <cellStyle name="Comma 2 2 6 3" xfId="1850"/>
    <cellStyle name="Comma 2 2 6 3 2" xfId="3749"/>
    <cellStyle name="Comma 2 2 6 3 2 2" xfId="7552"/>
    <cellStyle name="Comma 2 2 6 3 2 2 2" xfId="15362"/>
    <cellStyle name="Comma 2 2 6 3 2 2 2 2" xfId="30773"/>
    <cellStyle name="Comma 2 2 6 3 2 2 2 2 2" xfId="61597"/>
    <cellStyle name="Comma 2 2 6 3 2 2 2 3" xfId="46187"/>
    <cellStyle name="Comma 2 2 6 3 2 2 3" xfId="22964"/>
    <cellStyle name="Comma 2 2 6 3 2 2 3 2" xfId="53788"/>
    <cellStyle name="Comma 2 2 6 3 2 2 4" xfId="38378"/>
    <cellStyle name="Comma 2 2 6 3 2 3" xfId="11559"/>
    <cellStyle name="Comma 2 2 6 3 2 3 2" xfId="26970"/>
    <cellStyle name="Comma 2 2 6 3 2 3 2 2" xfId="57794"/>
    <cellStyle name="Comma 2 2 6 3 2 3 3" xfId="42384"/>
    <cellStyle name="Comma 2 2 6 3 2 4" xfId="19161"/>
    <cellStyle name="Comma 2 2 6 3 2 4 2" xfId="49985"/>
    <cellStyle name="Comma 2 2 6 3 2 5" xfId="34575"/>
    <cellStyle name="Comma 2 2 6 3 3" xfId="5653"/>
    <cellStyle name="Comma 2 2 6 3 3 2" xfId="13463"/>
    <cellStyle name="Comma 2 2 6 3 3 2 2" xfId="28874"/>
    <cellStyle name="Comma 2 2 6 3 3 2 2 2" xfId="59698"/>
    <cellStyle name="Comma 2 2 6 3 3 2 3" xfId="44288"/>
    <cellStyle name="Comma 2 2 6 3 3 3" xfId="21065"/>
    <cellStyle name="Comma 2 2 6 3 3 3 2" xfId="51889"/>
    <cellStyle name="Comma 2 2 6 3 3 4" xfId="36479"/>
    <cellStyle name="Comma 2 2 6 3 4" xfId="9660"/>
    <cellStyle name="Comma 2 2 6 3 4 2" xfId="25071"/>
    <cellStyle name="Comma 2 2 6 3 4 2 2" xfId="55895"/>
    <cellStyle name="Comma 2 2 6 3 4 3" xfId="40485"/>
    <cellStyle name="Comma 2 2 6 3 5" xfId="17262"/>
    <cellStyle name="Comma 2 2 6 3 5 2" xfId="48086"/>
    <cellStyle name="Comma 2 2 6 3 6" xfId="32676"/>
    <cellStyle name="Comma 2 2 6 4" xfId="2483"/>
    <cellStyle name="Comma 2 2 6 4 2" xfId="6286"/>
    <cellStyle name="Comma 2 2 6 4 2 2" xfId="14096"/>
    <cellStyle name="Comma 2 2 6 4 2 2 2" xfId="29507"/>
    <cellStyle name="Comma 2 2 6 4 2 2 2 2" xfId="60331"/>
    <cellStyle name="Comma 2 2 6 4 2 2 3" xfId="44921"/>
    <cellStyle name="Comma 2 2 6 4 2 3" xfId="21698"/>
    <cellStyle name="Comma 2 2 6 4 2 3 2" xfId="52522"/>
    <cellStyle name="Comma 2 2 6 4 2 4" xfId="37112"/>
    <cellStyle name="Comma 2 2 6 4 3" xfId="10293"/>
    <cellStyle name="Comma 2 2 6 4 3 2" xfId="25704"/>
    <cellStyle name="Comma 2 2 6 4 3 2 2" xfId="56528"/>
    <cellStyle name="Comma 2 2 6 4 3 3" xfId="41118"/>
    <cellStyle name="Comma 2 2 6 4 4" xfId="17895"/>
    <cellStyle name="Comma 2 2 6 4 4 2" xfId="48719"/>
    <cellStyle name="Comma 2 2 6 4 5" xfId="33309"/>
    <cellStyle name="Comma 2 2 6 5" xfId="4387"/>
    <cellStyle name="Comma 2 2 6 5 2" xfId="12197"/>
    <cellStyle name="Comma 2 2 6 5 2 2" xfId="27608"/>
    <cellStyle name="Comma 2 2 6 5 2 2 2" xfId="58432"/>
    <cellStyle name="Comma 2 2 6 5 2 3" xfId="43022"/>
    <cellStyle name="Comma 2 2 6 5 3" xfId="19799"/>
    <cellStyle name="Comma 2 2 6 5 3 2" xfId="50623"/>
    <cellStyle name="Comma 2 2 6 5 4" xfId="35213"/>
    <cellStyle name="Comma 2 2 6 6" xfId="8394"/>
    <cellStyle name="Comma 2 2 6 6 2" xfId="23805"/>
    <cellStyle name="Comma 2 2 6 6 2 2" xfId="54629"/>
    <cellStyle name="Comma 2 2 6 6 3" xfId="39219"/>
    <cellStyle name="Comma 2 2 6 7" xfId="15996"/>
    <cellStyle name="Comma 2 2 6 7 2" xfId="46820"/>
    <cellStyle name="Comma 2 2 6 8" xfId="31410"/>
    <cellStyle name="Comma 2 2 7" xfId="375"/>
    <cellStyle name="Comma 2 2 7 2" xfId="1008"/>
    <cellStyle name="Comma 2 2 7 2 2" xfId="2907"/>
    <cellStyle name="Comma 2 2 7 2 2 2" xfId="6710"/>
    <cellStyle name="Comma 2 2 7 2 2 2 2" xfId="14520"/>
    <cellStyle name="Comma 2 2 7 2 2 2 2 2" xfId="29931"/>
    <cellStyle name="Comma 2 2 7 2 2 2 2 2 2" xfId="60755"/>
    <cellStyle name="Comma 2 2 7 2 2 2 2 3" xfId="45345"/>
    <cellStyle name="Comma 2 2 7 2 2 2 3" xfId="22122"/>
    <cellStyle name="Comma 2 2 7 2 2 2 3 2" xfId="52946"/>
    <cellStyle name="Comma 2 2 7 2 2 2 4" xfId="37536"/>
    <cellStyle name="Comma 2 2 7 2 2 3" xfId="10717"/>
    <cellStyle name="Comma 2 2 7 2 2 3 2" xfId="26128"/>
    <cellStyle name="Comma 2 2 7 2 2 3 2 2" xfId="56952"/>
    <cellStyle name="Comma 2 2 7 2 2 3 3" xfId="41542"/>
    <cellStyle name="Comma 2 2 7 2 2 4" xfId="18319"/>
    <cellStyle name="Comma 2 2 7 2 2 4 2" xfId="49143"/>
    <cellStyle name="Comma 2 2 7 2 2 5" xfId="33733"/>
    <cellStyle name="Comma 2 2 7 2 3" xfId="4811"/>
    <cellStyle name="Comma 2 2 7 2 3 2" xfId="12621"/>
    <cellStyle name="Comma 2 2 7 2 3 2 2" xfId="28032"/>
    <cellStyle name="Comma 2 2 7 2 3 2 2 2" xfId="58856"/>
    <cellStyle name="Comma 2 2 7 2 3 2 3" xfId="43446"/>
    <cellStyle name="Comma 2 2 7 2 3 3" xfId="20223"/>
    <cellStyle name="Comma 2 2 7 2 3 3 2" xfId="51047"/>
    <cellStyle name="Comma 2 2 7 2 3 4" xfId="35637"/>
    <cellStyle name="Comma 2 2 7 2 4" xfId="8818"/>
    <cellStyle name="Comma 2 2 7 2 4 2" xfId="24229"/>
    <cellStyle name="Comma 2 2 7 2 4 2 2" xfId="55053"/>
    <cellStyle name="Comma 2 2 7 2 4 3" xfId="39643"/>
    <cellStyle name="Comma 2 2 7 2 5" xfId="16420"/>
    <cellStyle name="Comma 2 2 7 2 5 2" xfId="47244"/>
    <cellStyle name="Comma 2 2 7 2 6" xfId="31834"/>
    <cellStyle name="Comma 2 2 7 3" xfId="1641"/>
    <cellStyle name="Comma 2 2 7 3 2" xfId="3540"/>
    <cellStyle name="Comma 2 2 7 3 2 2" xfId="7343"/>
    <cellStyle name="Comma 2 2 7 3 2 2 2" xfId="15153"/>
    <cellStyle name="Comma 2 2 7 3 2 2 2 2" xfId="30564"/>
    <cellStyle name="Comma 2 2 7 3 2 2 2 2 2" xfId="61388"/>
    <cellStyle name="Comma 2 2 7 3 2 2 2 3" xfId="45978"/>
    <cellStyle name="Comma 2 2 7 3 2 2 3" xfId="22755"/>
    <cellStyle name="Comma 2 2 7 3 2 2 3 2" xfId="53579"/>
    <cellStyle name="Comma 2 2 7 3 2 2 4" xfId="38169"/>
    <cellStyle name="Comma 2 2 7 3 2 3" xfId="11350"/>
    <cellStyle name="Comma 2 2 7 3 2 3 2" xfId="26761"/>
    <cellStyle name="Comma 2 2 7 3 2 3 2 2" xfId="57585"/>
    <cellStyle name="Comma 2 2 7 3 2 3 3" xfId="42175"/>
    <cellStyle name="Comma 2 2 7 3 2 4" xfId="18952"/>
    <cellStyle name="Comma 2 2 7 3 2 4 2" xfId="49776"/>
    <cellStyle name="Comma 2 2 7 3 2 5" xfId="34366"/>
    <cellStyle name="Comma 2 2 7 3 3" xfId="5444"/>
    <cellStyle name="Comma 2 2 7 3 3 2" xfId="13254"/>
    <cellStyle name="Comma 2 2 7 3 3 2 2" xfId="28665"/>
    <cellStyle name="Comma 2 2 7 3 3 2 2 2" xfId="59489"/>
    <cellStyle name="Comma 2 2 7 3 3 2 3" xfId="44079"/>
    <cellStyle name="Comma 2 2 7 3 3 3" xfId="20856"/>
    <cellStyle name="Comma 2 2 7 3 3 3 2" xfId="51680"/>
    <cellStyle name="Comma 2 2 7 3 3 4" xfId="36270"/>
    <cellStyle name="Comma 2 2 7 3 4" xfId="9451"/>
    <cellStyle name="Comma 2 2 7 3 4 2" xfId="24862"/>
    <cellStyle name="Comma 2 2 7 3 4 2 2" xfId="55686"/>
    <cellStyle name="Comma 2 2 7 3 4 3" xfId="40276"/>
    <cellStyle name="Comma 2 2 7 3 5" xfId="17053"/>
    <cellStyle name="Comma 2 2 7 3 5 2" xfId="47877"/>
    <cellStyle name="Comma 2 2 7 3 6" xfId="32467"/>
    <cellStyle name="Comma 2 2 7 4" xfId="2274"/>
    <cellStyle name="Comma 2 2 7 4 2" xfId="6077"/>
    <cellStyle name="Comma 2 2 7 4 2 2" xfId="13887"/>
    <cellStyle name="Comma 2 2 7 4 2 2 2" xfId="29298"/>
    <cellStyle name="Comma 2 2 7 4 2 2 2 2" xfId="60122"/>
    <cellStyle name="Comma 2 2 7 4 2 2 3" xfId="44712"/>
    <cellStyle name="Comma 2 2 7 4 2 3" xfId="21489"/>
    <cellStyle name="Comma 2 2 7 4 2 3 2" xfId="52313"/>
    <cellStyle name="Comma 2 2 7 4 2 4" xfId="36903"/>
    <cellStyle name="Comma 2 2 7 4 3" xfId="10084"/>
    <cellStyle name="Comma 2 2 7 4 3 2" xfId="25495"/>
    <cellStyle name="Comma 2 2 7 4 3 2 2" xfId="56319"/>
    <cellStyle name="Comma 2 2 7 4 3 3" xfId="40909"/>
    <cellStyle name="Comma 2 2 7 4 4" xfId="17686"/>
    <cellStyle name="Comma 2 2 7 4 4 2" xfId="48510"/>
    <cellStyle name="Comma 2 2 7 4 5" xfId="33100"/>
    <cellStyle name="Comma 2 2 7 5" xfId="4178"/>
    <cellStyle name="Comma 2 2 7 5 2" xfId="11988"/>
    <cellStyle name="Comma 2 2 7 5 2 2" xfId="27399"/>
    <cellStyle name="Comma 2 2 7 5 2 2 2" xfId="58223"/>
    <cellStyle name="Comma 2 2 7 5 2 3" xfId="42813"/>
    <cellStyle name="Comma 2 2 7 5 3" xfId="19590"/>
    <cellStyle name="Comma 2 2 7 5 3 2" xfId="50414"/>
    <cellStyle name="Comma 2 2 7 5 4" xfId="35004"/>
    <cellStyle name="Comma 2 2 7 6" xfId="8185"/>
    <cellStyle name="Comma 2 2 7 6 2" xfId="23596"/>
    <cellStyle name="Comma 2 2 7 6 2 2" xfId="54420"/>
    <cellStyle name="Comma 2 2 7 6 3" xfId="39010"/>
    <cellStyle name="Comma 2 2 7 7" xfId="15787"/>
    <cellStyle name="Comma 2 2 7 7 2" xfId="46611"/>
    <cellStyle name="Comma 2 2 7 8" xfId="31201"/>
    <cellStyle name="Comma 2 2 8" xfId="795"/>
    <cellStyle name="Comma 2 2 8 2" xfId="2694"/>
    <cellStyle name="Comma 2 2 8 2 2" xfId="6497"/>
    <cellStyle name="Comma 2 2 8 2 2 2" xfId="14307"/>
    <cellStyle name="Comma 2 2 8 2 2 2 2" xfId="29718"/>
    <cellStyle name="Comma 2 2 8 2 2 2 2 2" xfId="60542"/>
    <cellStyle name="Comma 2 2 8 2 2 2 3" xfId="45132"/>
    <cellStyle name="Comma 2 2 8 2 2 3" xfId="21909"/>
    <cellStyle name="Comma 2 2 8 2 2 3 2" xfId="52733"/>
    <cellStyle name="Comma 2 2 8 2 2 4" xfId="37323"/>
    <cellStyle name="Comma 2 2 8 2 3" xfId="10504"/>
    <cellStyle name="Comma 2 2 8 2 3 2" xfId="25915"/>
    <cellStyle name="Comma 2 2 8 2 3 2 2" xfId="56739"/>
    <cellStyle name="Comma 2 2 8 2 3 3" xfId="41329"/>
    <cellStyle name="Comma 2 2 8 2 4" xfId="18106"/>
    <cellStyle name="Comma 2 2 8 2 4 2" xfId="48930"/>
    <cellStyle name="Comma 2 2 8 2 5" xfId="33520"/>
    <cellStyle name="Comma 2 2 8 3" xfId="4598"/>
    <cellStyle name="Comma 2 2 8 3 2" xfId="12408"/>
    <cellStyle name="Comma 2 2 8 3 2 2" xfId="27819"/>
    <cellStyle name="Comma 2 2 8 3 2 2 2" xfId="58643"/>
    <cellStyle name="Comma 2 2 8 3 2 3" xfId="43233"/>
    <cellStyle name="Comma 2 2 8 3 3" xfId="20010"/>
    <cellStyle name="Comma 2 2 8 3 3 2" xfId="50834"/>
    <cellStyle name="Comma 2 2 8 3 4" xfId="35424"/>
    <cellStyle name="Comma 2 2 8 4" xfId="8605"/>
    <cellStyle name="Comma 2 2 8 4 2" xfId="24016"/>
    <cellStyle name="Comma 2 2 8 4 2 2" xfId="54840"/>
    <cellStyle name="Comma 2 2 8 4 3" xfId="39430"/>
    <cellStyle name="Comma 2 2 8 5" xfId="16207"/>
    <cellStyle name="Comma 2 2 8 5 2" xfId="47031"/>
    <cellStyle name="Comma 2 2 8 6" xfId="31621"/>
    <cellStyle name="Comma 2 2 9" xfId="1428"/>
    <cellStyle name="Comma 2 2 9 2" xfId="3327"/>
    <cellStyle name="Comma 2 2 9 2 2" xfId="7130"/>
    <cellStyle name="Comma 2 2 9 2 2 2" xfId="14940"/>
    <cellStyle name="Comma 2 2 9 2 2 2 2" xfId="30351"/>
    <cellStyle name="Comma 2 2 9 2 2 2 2 2" xfId="61175"/>
    <cellStyle name="Comma 2 2 9 2 2 2 3" xfId="45765"/>
    <cellStyle name="Comma 2 2 9 2 2 3" xfId="22542"/>
    <cellStyle name="Comma 2 2 9 2 2 3 2" xfId="53366"/>
    <cellStyle name="Comma 2 2 9 2 2 4" xfId="37956"/>
    <cellStyle name="Comma 2 2 9 2 3" xfId="11137"/>
    <cellStyle name="Comma 2 2 9 2 3 2" xfId="26548"/>
    <cellStyle name="Comma 2 2 9 2 3 2 2" xfId="57372"/>
    <cellStyle name="Comma 2 2 9 2 3 3" xfId="41962"/>
    <cellStyle name="Comma 2 2 9 2 4" xfId="18739"/>
    <cellStyle name="Comma 2 2 9 2 4 2" xfId="49563"/>
    <cellStyle name="Comma 2 2 9 2 5" xfId="34153"/>
    <cellStyle name="Comma 2 2 9 3" xfId="5231"/>
    <cellStyle name="Comma 2 2 9 3 2" xfId="13041"/>
    <cellStyle name="Comma 2 2 9 3 2 2" xfId="28452"/>
    <cellStyle name="Comma 2 2 9 3 2 2 2" xfId="59276"/>
    <cellStyle name="Comma 2 2 9 3 2 3" xfId="43866"/>
    <cellStyle name="Comma 2 2 9 3 3" xfId="20643"/>
    <cellStyle name="Comma 2 2 9 3 3 2" xfId="51467"/>
    <cellStyle name="Comma 2 2 9 3 4" xfId="36057"/>
    <cellStyle name="Comma 2 2 9 4" xfId="9238"/>
    <cellStyle name="Comma 2 2 9 4 2" xfId="24649"/>
    <cellStyle name="Comma 2 2 9 4 2 2" xfId="55473"/>
    <cellStyle name="Comma 2 2 9 4 3" xfId="40063"/>
    <cellStyle name="Comma 2 2 9 5" xfId="16840"/>
    <cellStyle name="Comma 2 2 9 5 2" xfId="47664"/>
    <cellStyle name="Comma 2 2 9 6" xfId="32254"/>
    <cellStyle name="Comma 2 20" xfId="7753"/>
    <cellStyle name="Comma 2 20 2" xfId="23164"/>
    <cellStyle name="Comma 2 20 2 2" xfId="53988"/>
    <cellStyle name="Comma 2 20 3" xfId="38578"/>
    <cellStyle name="Comma 2 21" xfId="15563"/>
    <cellStyle name="Comma 2 21 2" xfId="46387"/>
    <cellStyle name="Comma 2 22" xfId="30977"/>
    <cellStyle name="Comma 2 23" xfId="61802"/>
    <cellStyle name="Comma 2 24" xfId="61807"/>
    <cellStyle name="Comma 2 25" xfId="131"/>
    <cellStyle name="Comma 2 26" xfId="61812"/>
    <cellStyle name="Comma 2 27" xfId="61815"/>
    <cellStyle name="Comma 2 28" xfId="61817"/>
    <cellStyle name="Comma 2 29" xfId="61820"/>
    <cellStyle name="Comma 2 3" xfId="63"/>
    <cellStyle name="Comma 2 3 10" xfId="2055"/>
    <cellStyle name="Comma 2 3 10 2" xfId="5858"/>
    <cellStyle name="Comma 2 3 10 2 2" xfId="13668"/>
    <cellStyle name="Comma 2 3 10 2 2 2" xfId="29079"/>
    <cellStyle name="Comma 2 3 10 2 2 2 2" xfId="59903"/>
    <cellStyle name="Comma 2 3 10 2 2 3" xfId="44493"/>
    <cellStyle name="Comma 2 3 10 2 3" xfId="21270"/>
    <cellStyle name="Comma 2 3 10 2 3 2" xfId="52094"/>
    <cellStyle name="Comma 2 3 10 2 4" xfId="36684"/>
    <cellStyle name="Comma 2 3 10 3" xfId="9865"/>
    <cellStyle name="Comma 2 3 10 3 2" xfId="25276"/>
    <cellStyle name="Comma 2 3 10 3 2 2" xfId="56100"/>
    <cellStyle name="Comma 2 3 10 3 3" xfId="40690"/>
    <cellStyle name="Comma 2 3 10 4" xfId="17467"/>
    <cellStyle name="Comma 2 3 10 4 2" xfId="48291"/>
    <cellStyle name="Comma 2 3 10 5" xfId="32881"/>
    <cellStyle name="Comma 2 3 11" xfId="3959"/>
    <cellStyle name="Comma 2 3 11 2" xfId="11769"/>
    <cellStyle name="Comma 2 3 11 2 2" xfId="27180"/>
    <cellStyle name="Comma 2 3 11 2 2 2" xfId="58004"/>
    <cellStyle name="Comma 2 3 11 2 3" xfId="42594"/>
    <cellStyle name="Comma 2 3 11 3" xfId="19371"/>
    <cellStyle name="Comma 2 3 11 3 2" xfId="50195"/>
    <cellStyle name="Comma 2 3 11 4" xfId="34785"/>
    <cellStyle name="Comma 2 3 12" xfId="7966"/>
    <cellStyle name="Comma 2 3 12 2" xfId="23377"/>
    <cellStyle name="Comma 2 3 12 2 2" xfId="54201"/>
    <cellStyle name="Comma 2 3 12 3" xfId="38791"/>
    <cellStyle name="Comma 2 3 13" xfId="7757"/>
    <cellStyle name="Comma 2 3 13 2" xfId="23168"/>
    <cellStyle name="Comma 2 3 13 2 2" xfId="53992"/>
    <cellStyle name="Comma 2 3 13 3" xfId="38582"/>
    <cellStyle name="Comma 2 3 14" xfId="15568"/>
    <cellStyle name="Comma 2 3 14 2" xfId="46392"/>
    <cellStyle name="Comma 2 3 15" xfId="30982"/>
    <cellStyle name="Comma 2 3 16" xfId="144"/>
    <cellStyle name="Comma 2 3 2" xfId="87"/>
    <cellStyle name="Comma 2 3 2 10" xfId="3979"/>
    <cellStyle name="Comma 2 3 2 10 2" xfId="11789"/>
    <cellStyle name="Comma 2 3 2 10 2 2" xfId="27200"/>
    <cellStyle name="Comma 2 3 2 10 2 2 2" xfId="58024"/>
    <cellStyle name="Comma 2 3 2 10 2 3" xfId="42614"/>
    <cellStyle name="Comma 2 3 2 10 3" xfId="19391"/>
    <cellStyle name="Comma 2 3 2 10 3 2" xfId="50215"/>
    <cellStyle name="Comma 2 3 2 10 4" xfId="34805"/>
    <cellStyle name="Comma 2 3 2 11" xfId="7986"/>
    <cellStyle name="Comma 2 3 2 11 2" xfId="23397"/>
    <cellStyle name="Comma 2 3 2 11 2 2" xfId="54221"/>
    <cellStyle name="Comma 2 3 2 11 3" xfId="38811"/>
    <cellStyle name="Comma 2 3 2 12" xfId="7777"/>
    <cellStyle name="Comma 2 3 2 12 2" xfId="23188"/>
    <cellStyle name="Comma 2 3 2 12 2 2" xfId="54012"/>
    <cellStyle name="Comma 2 3 2 12 3" xfId="38602"/>
    <cellStyle name="Comma 2 3 2 13" xfId="15588"/>
    <cellStyle name="Comma 2 3 2 13 2" xfId="46412"/>
    <cellStyle name="Comma 2 3 2 14" xfId="31002"/>
    <cellStyle name="Comma 2 3 2 15" xfId="175"/>
    <cellStyle name="Comma 2 3 2 2" xfId="260"/>
    <cellStyle name="Comma 2 3 2 2 10" xfId="7862"/>
    <cellStyle name="Comma 2 3 2 2 10 2" xfId="23273"/>
    <cellStyle name="Comma 2 3 2 2 10 2 2" xfId="54097"/>
    <cellStyle name="Comma 2 3 2 2 10 3" xfId="38687"/>
    <cellStyle name="Comma 2 3 2 2 11" xfId="15673"/>
    <cellStyle name="Comma 2 3 2 2 11 2" xfId="46497"/>
    <cellStyle name="Comma 2 3 2 2 12" xfId="31087"/>
    <cellStyle name="Comma 2 3 2 2 2" xfId="342"/>
    <cellStyle name="Comma 2 3 2 2 2 10" xfId="15755"/>
    <cellStyle name="Comma 2 3 2 2 2 10 2" xfId="46579"/>
    <cellStyle name="Comma 2 3 2 2 2 11" xfId="31169"/>
    <cellStyle name="Comma 2 3 2 2 2 2" xfId="765"/>
    <cellStyle name="Comma 2 3 2 2 2 2 2" xfId="1398"/>
    <cellStyle name="Comma 2 3 2 2 2 2 2 2" xfId="3297"/>
    <cellStyle name="Comma 2 3 2 2 2 2 2 2 2" xfId="7100"/>
    <cellStyle name="Comma 2 3 2 2 2 2 2 2 2 2" xfId="14910"/>
    <cellStyle name="Comma 2 3 2 2 2 2 2 2 2 2 2" xfId="30321"/>
    <cellStyle name="Comma 2 3 2 2 2 2 2 2 2 2 2 2" xfId="61145"/>
    <cellStyle name="Comma 2 3 2 2 2 2 2 2 2 2 3" xfId="45735"/>
    <cellStyle name="Comma 2 3 2 2 2 2 2 2 2 3" xfId="22512"/>
    <cellStyle name="Comma 2 3 2 2 2 2 2 2 2 3 2" xfId="53336"/>
    <cellStyle name="Comma 2 3 2 2 2 2 2 2 2 4" xfId="37926"/>
    <cellStyle name="Comma 2 3 2 2 2 2 2 2 3" xfId="11107"/>
    <cellStyle name="Comma 2 3 2 2 2 2 2 2 3 2" xfId="26518"/>
    <cellStyle name="Comma 2 3 2 2 2 2 2 2 3 2 2" xfId="57342"/>
    <cellStyle name="Comma 2 3 2 2 2 2 2 2 3 3" xfId="41932"/>
    <cellStyle name="Comma 2 3 2 2 2 2 2 2 4" xfId="18709"/>
    <cellStyle name="Comma 2 3 2 2 2 2 2 2 4 2" xfId="49533"/>
    <cellStyle name="Comma 2 3 2 2 2 2 2 2 5" xfId="34123"/>
    <cellStyle name="Comma 2 3 2 2 2 2 2 3" xfId="5201"/>
    <cellStyle name="Comma 2 3 2 2 2 2 2 3 2" xfId="13011"/>
    <cellStyle name="Comma 2 3 2 2 2 2 2 3 2 2" xfId="28422"/>
    <cellStyle name="Comma 2 3 2 2 2 2 2 3 2 2 2" xfId="59246"/>
    <cellStyle name="Comma 2 3 2 2 2 2 2 3 2 3" xfId="43836"/>
    <cellStyle name="Comma 2 3 2 2 2 2 2 3 3" xfId="20613"/>
    <cellStyle name="Comma 2 3 2 2 2 2 2 3 3 2" xfId="51437"/>
    <cellStyle name="Comma 2 3 2 2 2 2 2 3 4" xfId="36027"/>
    <cellStyle name="Comma 2 3 2 2 2 2 2 4" xfId="9208"/>
    <cellStyle name="Comma 2 3 2 2 2 2 2 4 2" xfId="24619"/>
    <cellStyle name="Comma 2 3 2 2 2 2 2 4 2 2" xfId="55443"/>
    <cellStyle name="Comma 2 3 2 2 2 2 2 4 3" xfId="40033"/>
    <cellStyle name="Comma 2 3 2 2 2 2 2 5" xfId="16810"/>
    <cellStyle name="Comma 2 3 2 2 2 2 2 5 2" xfId="47634"/>
    <cellStyle name="Comma 2 3 2 2 2 2 2 6" xfId="32224"/>
    <cellStyle name="Comma 2 3 2 2 2 2 3" xfId="2031"/>
    <cellStyle name="Comma 2 3 2 2 2 2 3 2" xfId="3930"/>
    <cellStyle name="Comma 2 3 2 2 2 2 3 2 2" xfId="7733"/>
    <cellStyle name="Comma 2 3 2 2 2 2 3 2 2 2" xfId="15543"/>
    <cellStyle name="Comma 2 3 2 2 2 2 3 2 2 2 2" xfId="30954"/>
    <cellStyle name="Comma 2 3 2 2 2 2 3 2 2 2 2 2" xfId="61778"/>
    <cellStyle name="Comma 2 3 2 2 2 2 3 2 2 2 3" xfId="46368"/>
    <cellStyle name="Comma 2 3 2 2 2 2 3 2 2 3" xfId="23145"/>
    <cellStyle name="Comma 2 3 2 2 2 2 3 2 2 3 2" xfId="53969"/>
    <cellStyle name="Comma 2 3 2 2 2 2 3 2 2 4" xfId="38559"/>
    <cellStyle name="Comma 2 3 2 2 2 2 3 2 3" xfId="11740"/>
    <cellStyle name="Comma 2 3 2 2 2 2 3 2 3 2" xfId="27151"/>
    <cellStyle name="Comma 2 3 2 2 2 2 3 2 3 2 2" xfId="57975"/>
    <cellStyle name="Comma 2 3 2 2 2 2 3 2 3 3" xfId="42565"/>
    <cellStyle name="Comma 2 3 2 2 2 2 3 2 4" xfId="19342"/>
    <cellStyle name="Comma 2 3 2 2 2 2 3 2 4 2" xfId="50166"/>
    <cellStyle name="Comma 2 3 2 2 2 2 3 2 5" xfId="34756"/>
    <cellStyle name="Comma 2 3 2 2 2 2 3 3" xfId="5834"/>
    <cellStyle name="Comma 2 3 2 2 2 2 3 3 2" xfId="13644"/>
    <cellStyle name="Comma 2 3 2 2 2 2 3 3 2 2" xfId="29055"/>
    <cellStyle name="Comma 2 3 2 2 2 2 3 3 2 2 2" xfId="59879"/>
    <cellStyle name="Comma 2 3 2 2 2 2 3 3 2 3" xfId="44469"/>
    <cellStyle name="Comma 2 3 2 2 2 2 3 3 3" xfId="21246"/>
    <cellStyle name="Comma 2 3 2 2 2 2 3 3 3 2" xfId="52070"/>
    <cellStyle name="Comma 2 3 2 2 2 2 3 3 4" xfId="36660"/>
    <cellStyle name="Comma 2 3 2 2 2 2 3 4" xfId="9841"/>
    <cellStyle name="Comma 2 3 2 2 2 2 3 4 2" xfId="25252"/>
    <cellStyle name="Comma 2 3 2 2 2 2 3 4 2 2" xfId="56076"/>
    <cellStyle name="Comma 2 3 2 2 2 2 3 4 3" xfId="40666"/>
    <cellStyle name="Comma 2 3 2 2 2 2 3 5" xfId="17443"/>
    <cellStyle name="Comma 2 3 2 2 2 2 3 5 2" xfId="48267"/>
    <cellStyle name="Comma 2 3 2 2 2 2 3 6" xfId="32857"/>
    <cellStyle name="Comma 2 3 2 2 2 2 4" xfId="2664"/>
    <cellStyle name="Comma 2 3 2 2 2 2 4 2" xfId="6467"/>
    <cellStyle name="Comma 2 3 2 2 2 2 4 2 2" xfId="14277"/>
    <cellStyle name="Comma 2 3 2 2 2 2 4 2 2 2" xfId="29688"/>
    <cellStyle name="Comma 2 3 2 2 2 2 4 2 2 2 2" xfId="60512"/>
    <cellStyle name="Comma 2 3 2 2 2 2 4 2 2 3" xfId="45102"/>
    <cellStyle name="Comma 2 3 2 2 2 2 4 2 3" xfId="21879"/>
    <cellStyle name="Comma 2 3 2 2 2 2 4 2 3 2" xfId="52703"/>
    <cellStyle name="Comma 2 3 2 2 2 2 4 2 4" xfId="37293"/>
    <cellStyle name="Comma 2 3 2 2 2 2 4 3" xfId="10474"/>
    <cellStyle name="Comma 2 3 2 2 2 2 4 3 2" xfId="25885"/>
    <cellStyle name="Comma 2 3 2 2 2 2 4 3 2 2" xfId="56709"/>
    <cellStyle name="Comma 2 3 2 2 2 2 4 3 3" xfId="41299"/>
    <cellStyle name="Comma 2 3 2 2 2 2 4 4" xfId="18076"/>
    <cellStyle name="Comma 2 3 2 2 2 2 4 4 2" xfId="48900"/>
    <cellStyle name="Comma 2 3 2 2 2 2 4 5" xfId="33490"/>
    <cellStyle name="Comma 2 3 2 2 2 2 5" xfId="4568"/>
    <cellStyle name="Comma 2 3 2 2 2 2 5 2" xfId="12378"/>
    <cellStyle name="Comma 2 3 2 2 2 2 5 2 2" xfId="27789"/>
    <cellStyle name="Comma 2 3 2 2 2 2 5 2 2 2" xfId="58613"/>
    <cellStyle name="Comma 2 3 2 2 2 2 5 2 3" xfId="43203"/>
    <cellStyle name="Comma 2 3 2 2 2 2 5 3" xfId="19980"/>
    <cellStyle name="Comma 2 3 2 2 2 2 5 3 2" xfId="50804"/>
    <cellStyle name="Comma 2 3 2 2 2 2 5 4" xfId="35394"/>
    <cellStyle name="Comma 2 3 2 2 2 2 6" xfId="8575"/>
    <cellStyle name="Comma 2 3 2 2 2 2 6 2" xfId="23986"/>
    <cellStyle name="Comma 2 3 2 2 2 2 6 2 2" xfId="54810"/>
    <cellStyle name="Comma 2 3 2 2 2 2 6 3" xfId="39400"/>
    <cellStyle name="Comma 2 3 2 2 2 2 7" xfId="16177"/>
    <cellStyle name="Comma 2 3 2 2 2 2 7 2" xfId="47001"/>
    <cellStyle name="Comma 2 3 2 2 2 2 8" xfId="31591"/>
    <cellStyle name="Comma 2 3 2 2 2 3" xfId="556"/>
    <cellStyle name="Comma 2 3 2 2 2 3 2" xfId="1189"/>
    <cellStyle name="Comma 2 3 2 2 2 3 2 2" xfId="3088"/>
    <cellStyle name="Comma 2 3 2 2 2 3 2 2 2" xfId="6891"/>
    <cellStyle name="Comma 2 3 2 2 2 3 2 2 2 2" xfId="14701"/>
    <cellStyle name="Comma 2 3 2 2 2 3 2 2 2 2 2" xfId="30112"/>
    <cellStyle name="Comma 2 3 2 2 2 3 2 2 2 2 2 2" xfId="60936"/>
    <cellStyle name="Comma 2 3 2 2 2 3 2 2 2 2 3" xfId="45526"/>
    <cellStyle name="Comma 2 3 2 2 2 3 2 2 2 3" xfId="22303"/>
    <cellStyle name="Comma 2 3 2 2 2 3 2 2 2 3 2" xfId="53127"/>
    <cellStyle name="Comma 2 3 2 2 2 3 2 2 2 4" xfId="37717"/>
    <cellStyle name="Comma 2 3 2 2 2 3 2 2 3" xfId="10898"/>
    <cellStyle name="Comma 2 3 2 2 2 3 2 2 3 2" xfId="26309"/>
    <cellStyle name="Comma 2 3 2 2 2 3 2 2 3 2 2" xfId="57133"/>
    <cellStyle name="Comma 2 3 2 2 2 3 2 2 3 3" xfId="41723"/>
    <cellStyle name="Comma 2 3 2 2 2 3 2 2 4" xfId="18500"/>
    <cellStyle name="Comma 2 3 2 2 2 3 2 2 4 2" xfId="49324"/>
    <cellStyle name="Comma 2 3 2 2 2 3 2 2 5" xfId="33914"/>
    <cellStyle name="Comma 2 3 2 2 2 3 2 3" xfId="4992"/>
    <cellStyle name="Comma 2 3 2 2 2 3 2 3 2" xfId="12802"/>
    <cellStyle name="Comma 2 3 2 2 2 3 2 3 2 2" xfId="28213"/>
    <cellStyle name="Comma 2 3 2 2 2 3 2 3 2 2 2" xfId="59037"/>
    <cellStyle name="Comma 2 3 2 2 2 3 2 3 2 3" xfId="43627"/>
    <cellStyle name="Comma 2 3 2 2 2 3 2 3 3" xfId="20404"/>
    <cellStyle name="Comma 2 3 2 2 2 3 2 3 3 2" xfId="51228"/>
    <cellStyle name="Comma 2 3 2 2 2 3 2 3 4" xfId="35818"/>
    <cellStyle name="Comma 2 3 2 2 2 3 2 4" xfId="8999"/>
    <cellStyle name="Comma 2 3 2 2 2 3 2 4 2" xfId="24410"/>
    <cellStyle name="Comma 2 3 2 2 2 3 2 4 2 2" xfId="55234"/>
    <cellStyle name="Comma 2 3 2 2 2 3 2 4 3" xfId="39824"/>
    <cellStyle name="Comma 2 3 2 2 2 3 2 5" xfId="16601"/>
    <cellStyle name="Comma 2 3 2 2 2 3 2 5 2" xfId="47425"/>
    <cellStyle name="Comma 2 3 2 2 2 3 2 6" xfId="32015"/>
    <cellStyle name="Comma 2 3 2 2 2 3 3" xfId="1822"/>
    <cellStyle name="Comma 2 3 2 2 2 3 3 2" xfId="3721"/>
    <cellStyle name="Comma 2 3 2 2 2 3 3 2 2" xfId="7524"/>
    <cellStyle name="Comma 2 3 2 2 2 3 3 2 2 2" xfId="15334"/>
    <cellStyle name="Comma 2 3 2 2 2 3 3 2 2 2 2" xfId="30745"/>
    <cellStyle name="Comma 2 3 2 2 2 3 3 2 2 2 2 2" xfId="61569"/>
    <cellStyle name="Comma 2 3 2 2 2 3 3 2 2 2 3" xfId="46159"/>
    <cellStyle name="Comma 2 3 2 2 2 3 3 2 2 3" xfId="22936"/>
    <cellStyle name="Comma 2 3 2 2 2 3 3 2 2 3 2" xfId="53760"/>
    <cellStyle name="Comma 2 3 2 2 2 3 3 2 2 4" xfId="38350"/>
    <cellStyle name="Comma 2 3 2 2 2 3 3 2 3" xfId="11531"/>
    <cellStyle name="Comma 2 3 2 2 2 3 3 2 3 2" xfId="26942"/>
    <cellStyle name="Comma 2 3 2 2 2 3 3 2 3 2 2" xfId="57766"/>
    <cellStyle name="Comma 2 3 2 2 2 3 3 2 3 3" xfId="42356"/>
    <cellStyle name="Comma 2 3 2 2 2 3 3 2 4" xfId="19133"/>
    <cellStyle name="Comma 2 3 2 2 2 3 3 2 4 2" xfId="49957"/>
    <cellStyle name="Comma 2 3 2 2 2 3 3 2 5" xfId="34547"/>
    <cellStyle name="Comma 2 3 2 2 2 3 3 3" xfId="5625"/>
    <cellStyle name="Comma 2 3 2 2 2 3 3 3 2" xfId="13435"/>
    <cellStyle name="Comma 2 3 2 2 2 3 3 3 2 2" xfId="28846"/>
    <cellStyle name="Comma 2 3 2 2 2 3 3 3 2 2 2" xfId="59670"/>
    <cellStyle name="Comma 2 3 2 2 2 3 3 3 2 3" xfId="44260"/>
    <cellStyle name="Comma 2 3 2 2 2 3 3 3 3" xfId="21037"/>
    <cellStyle name="Comma 2 3 2 2 2 3 3 3 3 2" xfId="51861"/>
    <cellStyle name="Comma 2 3 2 2 2 3 3 3 4" xfId="36451"/>
    <cellStyle name="Comma 2 3 2 2 2 3 3 4" xfId="9632"/>
    <cellStyle name="Comma 2 3 2 2 2 3 3 4 2" xfId="25043"/>
    <cellStyle name="Comma 2 3 2 2 2 3 3 4 2 2" xfId="55867"/>
    <cellStyle name="Comma 2 3 2 2 2 3 3 4 3" xfId="40457"/>
    <cellStyle name="Comma 2 3 2 2 2 3 3 5" xfId="17234"/>
    <cellStyle name="Comma 2 3 2 2 2 3 3 5 2" xfId="48058"/>
    <cellStyle name="Comma 2 3 2 2 2 3 3 6" xfId="32648"/>
    <cellStyle name="Comma 2 3 2 2 2 3 4" xfId="2455"/>
    <cellStyle name="Comma 2 3 2 2 2 3 4 2" xfId="6258"/>
    <cellStyle name="Comma 2 3 2 2 2 3 4 2 2" xfId="14068"/>
    <cellStyle name="Comma 2 3 2 2 2 3 4 2 2 2" xfId="29479"/>
    <cellStyle name="Comma 2 3 2 2 2 3 4 2 2 2 2" xfId="60303"/>
    <cellStyle name="Comma 2 3 2 2 2 3 4 2 2 3" xfId="44893"/>
    <cellStyle name="Comma 2 3 2 2 2 3 4 2 3" xfId="21670"/>
    <cellStyle name="Comma 2 3 2 2 2 3 4 2 3 2" xfId="52494"/>
    <cellStyle name="Comma 2 3 2 2 2 3 4 2 4" xfId="37084"/>
    <cellStyle name="Comma 2 3 2 2 2 3 4 3" xfId="10265"/>
    <cellStyle name="Comma 2 3 2 2 2 3 4 3 2" xfId="25676"/>
    <cellStyle name="Comma 2 3 2 2 2 3 4 3 2 2" xfId="56500"/>
    <cellStyle name="Comma 2 3 2 2 2 3 4 3 3" xfId="41090"/>
    <cellStyle name="Comma 2 3 2 2 2 3 4 4" xfId="17867"/>
    <cellStyle name="Comma 2 3 2 2 2 3 4 4 2" xfId="48691"/>
    <cellStyle name="Comma 2 3 2 2 2 3 4 5" xfId="33281"/>
    <cellStyle name="Comma 2 3 2 2 2 3 5" xfId="4359"/>
    <cellStyle name="Comma 2 3 2 2 2 3 5 2" xfId="12169"/>
    <cellStyle name="Comma 2 3 2 2 2 3 5 2 2" xfId="27580"/>
    <cellStyle name="Comma 2 3 2 2 2 3 5 2 2 2" xfId="58404"/>
    <cellStyle name="Comma 2 3 2 2 2 3 5 2 3" xfId="42994"/>
    <cellStyle name="Comma 2 3 2 2 2 3 5 3" xfId="19771"/>
    <cellStyle name="Comma 2 3 2 2 2 3 5 3 2" xfId="50595"/>
    <cellStyle name="Comma 2 3 2 2 2 3 5 4" xfId="35185"/>
    <cellStyle name="Comma 2 3 2 2 2 3 6" xfId="8366"/>
    <cellStyle name="Comma 2 3 2 2 2 3 6 2" xfId="23777"/>
    <cellStyle name="Comma 2 3 2 2 2 3 6 2 2" xfId="54601"/>
    <cellStyle name="Comma 2 3 2 2 2 3 6 3" xfId="39191"/>
    <cellStyle name="Comma 2 3 2 2 2 3 7" xfId="15968"/>
    <cellStyle name="Comma 2 3 2 2 2 3 7 2" xfId="46792"/>
    <cellStyle name="Comma 2 3 2 2 2 3 8" xfId="31382"/>
    <cellStyle name="Comma 2 3 2 2 2 4" xfId="976"/>
    <cellStyle name="Comma 2 3 2 2 2 4 2" xfId="2875"/>
    <cellStyle name="Comma 2 3 2 2 2 4 2 2" xfId="6678"/>
    <cellStyle name="Comma 2 3 2 2 2 4 2 2 2" xfId="14488"/>
    <cellStyle name="Comma 2 3 2 2 2 4 2 2 2 2" xfId="29899"/>
    <cellStyle name="Comma 2 3 2 2 2 4 2 2 2 2 2" xfId="60723"/>
    <cellStyle name="Comma 2 3 2 2 2 4 2 2 2 3" xfId="45313"/>
    <cellStyle name="Comma 2 3 2 2 2 4 2 2 3" xfId="22090"/>
    <cellStyle name="Comma 2 3 2 2 2 4 2 2 3 2" xfId="52914"/>
    <cellStyle name="Comma 2 3 2 2 2 4 2 2 4" xfId="37504"/>
    <cellStyle name="Comma 2 3 2 2 2 4 2 3" xfId="10685"/>
    <cellStyle name="Comma 2 3 2 2 2 4 2 3 2" xfId="26096"/>
    <cellStyle name="Comma 2 3 2 2 2 4 2 3 2 2" xfId="56920"/>
    <cellStyle name="Comma 2 3 2 2 2 4 2 3 3" xfId="41510"/>
    <cellStyle name="Comma 2 3 2 2 2 4 2 4" xfId="18287"/>
    <cellStyle name="Comma 2 3 2 2 2 4 2 4 2" xfId="49111"/>
    <cellStyle name="Comma 2 3 2 2 2 4 2 5" xfId="33701"/>
    <cellStyle name="Comma 2 3 2 2 2 4 3" xfId="4779"/>
    <cellStyle name="Comma 2 3 2 2 2 4 3 2" xfId="12589"/>
    <cellStyle name="Comma 2 3 2 2 2 4 3 2 2" xfId="28000"/>
    <cellStyle name="Comma 2 3 2 2 2 4 3 2 2 2" xfId="58824"/>
    <cellStyle name="Comma 2 3 2 2 2 4 3 2 3" xfId="43414"/>
    <cellStyle name="Comma 2 3 2 2 2 4 3 3" xfId="20191"/>
    <cellStyle name="Comma 2 3 2 2 2 4 3 3 2" xfId="51015"/>
    <cellStyle name="Comma 2 3 2 2 2 4 3 4" xfId="35605"/>
    <cellStyle name="Comma 2 3 2 2 2 4 4" xfId="8786"/>
    <cellStyle name="Comma 2 3 2 2 2 4 4 2" xfId="24197"/>
    <cellStyle name="Comma 2 3 2 2 2 4 4 2 2" xfId="55021"/>
    <cellStyle name="Comma 2 3 2 2 2 4 4 3" xfId="39611"/>
    <cellStyle name="Comma 2 3 2 2 2 4 5" xfId="16388"/>
    <cellStyle name="Comma 2 3 2 2 2 4 5 2" xfId="47212"/>
    <cellStyle name="Comma 2 3 2 2 2 4 6" xfId="31802"/>
    <cellStyle name="Comma 2 3 2 2 2 5" xfId="1609"/>
    <cellStyle name="Comma 2 3 2 2 2 5 2" xfId="3508"/>
    <cellStyle name="Comma 2 3 2 2 2 5 2 2" xfId="7311"/>
    <cellStyle name="Comma 2 3 2 2 2 5 2 2 2" xfId="15121"/>
    <cellStyle name="Comma 2 3 2 2 2 5 2 2 2 2" xfId="30532"/>
    <cellStyle name="Comma 2 3 2 2 2 5 2 2 2 2 2" xfId="61356"/>
    <cellStyle name="Comma 2 3 2 2 2 5 2 2 2 3" xfId="45946"/>
    <cellStyle name="Comma 2 3 2 2 2 5 2 2 3" xfId="22723"/>
    <cellStyle name="Comma 2 3 2 2 2 5 2 2 3 2" xfId="53547"/>
    <cellStyle name="Comma 2 3 2 2 2 5 2 2 4" xfId="38137"/>
    <cellStyle name="Comma 2 3 2 2 2 5 2 3" xfId="11318"/>
    <cellStyle name="Comma 2 3 2 2 2 5 2 3 2" xfId="26729"/>
    <cellStyle name="Comma 2 3 2 2 2 5 2 3 2 2" xfId="57553"/>
    <cellStyle name="Comma 2 3 2 2 2 5 2 3 3" xfId="42143"/>
    <cellStyle name="Comma 2 3 2 2 2 5 2 4" xfId="18920"/>
    <cellStyle name="Comma 2 3 2 2 2 5 2 4 2" xfId="49744"/>
    <cellStyle name="Comma 2 3 2 2 2 5 2 5" xfId="34334"/>
    <cellStyle name="Comma 2 3 2 2 2 5 3" xfId="5412"/>
    <cellStyle name="Comma 2 3 2 2 2 5 3 2" xfId="13222"/>
    <cellStyle name="Comma 2 3 2 2 2 5 3 2 2" xfId="28633"/>
    <cellStyle name="Comma 2 3 2 2 2 5 3 2 2 2" xfId="59457"/>
    <cellStyle name="Comma 2 3 2 2 2 5 3 2 3" xfId="44047"/>
    <cellStyle name="Comma 2 3 2 2 2 5 3 3" xfId="20824"/>
    <cellStyle name="Comma 2 3 2 2 2 5 3 3 2" xfId="51648"/>
    <cellStyle name="Comma 2 3 2 2 2 5 3 4" xfId="36238"/>
    <cellStyle name="Comma 2 3 2 2 2 5 4" xfId="9419"/>
    <cellStyle name="Comma 2 3 2 2 2 5 4 2" xfId="24830"/>
    <cellStyle name="Comma 2 3 2 2 2 5 4 2 2" xfId="55654"/>
    <cellStyle name="Comma 2 3 2 2 2 5 4 3" xfId="40244"/>
    <cellStyle name="Comma 2 3 2 2 2 5 5" xfId="17021"/>
    <cellStyle name="Comma 2 3 2 2 2 5 5 2" xfId="47845"/>
    <cellStyle name="Comma 2 3 2 2 2 5 6" xfId="32435"/>
    <cellStyle name="Comma 2 3 2 2 2 6" xfId="2242"/>
    <cellStyle name="Comma 2 3 2 2 2 6 2" xfId="6045"/>
    <cellStyle name="Comma 2 3 2 2 2 6 2 2" xfId="13855"/>
    <cellStyle name="Comma 2 3 2 2 2 6 2 2 2" xfId="29266"/>
    <cellStyle name="Comma 2 3 2 2 2 6 2 2 2 2" xfId="60090"/>
    <cellStyle name="Comma 2 3 2 2 2 6 2 2 3" xfId="44680"/>
    <cellStyle name="Comma 2 3 2 2 2 6 2 3" xfId="21457"/>
    <cellStyle name="Comma 2 3 2 2 2 6 2 3 2" xfId="52281"/>
    <cellStyle name="Comma 2 3 2 2 2 6 2 4" xfId="36871"/>
    <cellStyle name="Comma 2 3 2 2 2 6 3" xfId="10052"/>
    <cellStyle name="Comma 2 3 2 2 2 6 3 2" xfId="25463"/>
    <cellStyle name="Comma 2 3 2 2 2 6 3 2 2" xfId="56287"/>
    <cellStyle name="Comma 2 3 2 2 2 6 3 3" xfId="40877"/>
    <cellStyle name="Comma 2 3 2 2 2 6 4" xfId="17654"/>
    <cellStyle name="Comma 2 3 2 2 2 6 4 2" xfId="48478"/>
    <cellStyle name="Comma 2 3 2 2 2 6 5" xfId="33068"/>
    <cellStyle name="Comma 2 3 2 2 2 7" xfId="4146"/>
    <cellStyle name="Comma 2 3 2 2 2 7 2" xfId="11956"/>
    <cellStyle name="Comma 2 3 2 2 2 7 2 2" xfId="27367"/>
    <cellStyle name="Comma 2 3 2 2 2 7 2 2 2" xfId="58191"/>
    <cellStyle name="Comma 2 3 2 2 2 7 2 3" xfId="42781"/>
    <cellStyle name="Comma 2 3 2 2 2 7 3" xfId="19558"/>
    <cellStyle name="Comma 2 3 2 2 2 7 3 2" xfId="50382"/>
    <cellStyle name="Comma 2 3 2 2 2 7 4" xfId="34972"/>
    <cellStyle name="Comma 2 3 2 2 2 8" xfId="8153"/>
    <cellStyle name="Comma 2 3 2 2 2 8 2" xfId="23564"/>
    <cellStyle name="Comma 2 3 2 2 2 8 2 2" xfId="54388"/>
    <cellStyle name="Comma 2 3 2 2 2 8 3" xfId="38978"/>
    <cellStyle name="Comma 2 3 2 2 2 9" xfId="7944"/>
    <cellStyle name="Comma 2 3 2 2 2 9 2" xfId="23355"/>
    <cellStyle name="Comma 2 3 2 2 2 9 2 2" xfId="54179"/>
    <cellStyle name="Comma 2 3 2 2 2 9 3" xfId="38769"/>
    <cellStyle name="Comma 2 3 2 2 3" xfId="683"/>
    <cellStyle name="Comma 2 3 2 2 3 2" xfId="1316"/>
    <cellStyle name="Comma 2 3 2 2 3 2 2" xfId="3215"/>
    <cellStyle name="Comma 2 3 2 2 3 2 2 2" xfId="7018"/>
    <cellStyle name="Comma 2 3 2 2 3 2 2 2 2" xfId="14828"/>
    <cellStyle name="Comma 2 3 2 2 3 2 2 2 2 2" xfId="30239"/>
    <cellStyle name="Comma 2 3 2 2 3 2 2 2 2 2 2" xfId="61063"/>
    <cellStyle name="Comma 2 3 2 2 3 2 2 2 2 3" xfId="45653"/>
    <cellStyle name="Comma 2 3 2 2 3 2 2 2 3" xfId="22430"/>
    <cellStyle name="Comma 2 3 2 2 3 2 2 2 3 2" xfId="53254"/>
    <cellStyle name="Comma 2 3 2 2 3 2 2 2 4" xfId="37844"/>
    <cellStyle name="Comma 2 3 2 2 3 2 2 3" xfId="11025"/>
    <cellStyle name="Comma 2 3 2 2 3 2 2 3 2" xfId="26436"/>
    <cellStyle name="Comma 2 3 2 2 3 2 2 3 2 2" xfId="57260"/>
    <cellStyle name="Comma 2 3 2 2 3 2 2 3 3" xfId="41850"/>
    <cellStyle name="Comma 2 3 2 2 3 2 2 4" xfId="18627"/>
    <cellStyle name="Comma 2 3 2 2 3 2 2 4 2" xfId="49451"/>
    <cellStyle name="Comma 2 3 2 2 3 2 2 5" xfId="34041"/>
    <cellStyle name="Comma 2 3 2 2 3 2 3" xfId="5119"/>
    <cellStyle name="Comma 2 3 2 2 3 2 3 2" xfId="12929"/>
    <cellStyle name="Comma 2 3 2 2 3 2 3 2 2" xfId="28340"/>
    <cellStyle name="Comma 2 3 2 2 3 2 3 2 2 2" xfId="59164"/>
    <cellStyle name="Comma 2 3 2 2 3 2 3 2 3" xfId="43754"/>
    <cellStyle name="Comma 2 3 2 2 3 2 3 3" xfId="20531"/>
    <cellStyle name="Comma 2 3 2 2 3 2 3 3 2" xfId="51355"/>
    <cellStyle name="Comma 2 3 2 2 3 2 3 4" xfId="35945"/>
    <cellStyle name="Comma 2 3 2 2 3 2 4" xfId="9126"/>
    <cellStyle name="Comma 2 3 2 2 3 2 4 2" xfId="24537"/>
    <cellStyle name="Comma 2 3 2 2 3 2 4 2 2" xfId="55361"/>
    <cellStyle name="Comma 2 3 2 2 3 2 4 3" xfId="39951"/>
    <cellStyle name="Comma 2 3 2 2 3 2 5" xfId="16728"/>
    <cellStyle name="Comma 2 3 2 2 3 2 5 2" xfId="47552"/>
    <cellStyle name="Comma 2 3 2 2 3 2 6" xfId="32142"/>
    <cellStyle name="Comma 2 3 2 2 3 3" xfId="1949"/>
    <cellStyle name="Comma 2 3 2 2 3 3 2" xfId="3848"/>
    <cellStyle name="Comma 2 3 2 2 3 3 2 2" xfId="7651"/>
    <cellStyle name="Comma 2 3 2 2 3 3 2 2 2" xfId="15461"/>
    <cellStyle name="Comma 2 3 2 2 3 3 2 2 2 2" xfId="30872"/>
    <cellStyle name="Comma 2 3 2 2 3 3 2 2 2 2 2" xfId="61696"/>
    <cellStyle name="Comma 2 3 2 2 3 3 2 2 2 3" xfId="46286"/>
    <cellStyle name="Comma 2 3 2 2 3 3 2 2 3" xfId="23063"/>
    <cellStyle name="Comma 2 3 2 2 3 3 2 2 3 2" xfId="53887"/>
    <cellStyle name="Comma 2 3 2 2 3 3 2 2 4" xfId="38477"/>
    <cellStyle name="Comma 2 3 2 2 3 3 2 3" xfId="11658"/>
    <cellStyle name="Comma 2 3 2 2 3 3 2 3 2" xfId="27069"/>
    <cellStyle name="Comma 2 3 2 2 3 3 2 3 2 2" xfId="57893"/>
    <cellStyle name="Comma 2 3 2 2 3 3 2 3 3" xfId="42483"/>
    <cellStyle name="Comma 2 3 2 2 3 3 2 4" xfId="19260"/>
    <cellStyle name="Comma 2 3 2 2 3 3 2 4 2" xfId="50084"/>
    <cellStyle name="Comma 2 3 2 2 3 3 2 5" xfId="34674"/>
    <cellStyle name="Comma 2 3 2 2 3 3 3" xfId="5752"/>
    <cellStyle name="Comma 2 3 2 2 3 3 3 2" xfId="13562"/>
    <cellStyle name="Comma 2 3 2 2 3 3 3 2 2" xfId="28973"/>
    <cellStyle name="Comma 2 3 2 2 3 3 3 2 2 2" xfId="59797"/>
    <cellStyle name="Comma 2 3 2 2 3 3 3 2 3" xfId="44387"/>
    <cellStyle name="Comma 2 3 2 2 3 3 3 3" xfId="21164"/>
    <cellStyle name="Comma 2 3 2 2 3 3 3 3 2" xfId="51988"/>
    <cellStyle name="Comma 2 3 2 2 3 3 3 4" xfId="36578"/>
    <cellStyle name="Comma 2 3 2 2 3 3 4" xfId="9759"/>
    <cellStyle name="Comma 2 3 2 2 3 3 4 2" xfId="25170"/>
    <cellStyle name="Comma 2 3 2 2 3 3 4 2 2" xfId="55994"/>
    <cellStyle name="Comma 2 3 2 2 3 3 4 3" xfId="40584"/>
    <cellStyle name="Comma 2 3 2 2 3 3 5" xfId="17361"/>
    <cellStyle name="Comma 2 3 2 2 3 3 5 2" xfId="48185"/>
    <cellStyle name="Comma 2 3 2 2 3 3 6" xfId="32775"/>
    <cellStyle name="Comma 2 3 2 2 3 4" xfId="2582"/>
    <cellStyle name="Comma 2 3 2 2 3 4 2" xfId="6385"/>
    <cellStyle name="Comma 2 3 2 2 3 4 2 2" xfId="14195"/>
    <cellStyle name="Comma 2 3 2 2 3 4 2 2 2" xfId="29606"/>
    <cellStyle name="Comma 2 3 2 2 3 4 2 2 2 2" xfId="60430"/>
    <cellStyle name="Comma 2 3 2 2 3 4 2 2 3" xfId="45020"/>
    <cellStyle name="Comma 2 3 2 2 3 4 2 3" xfId="21797"/>
    <cellStyle name="Comma 2 3 2 2 3 4 2 3 2" xfId="52621"/>
    <cellStyle name="Comma 2 3 2 2 3 4 2 4" xfId="37211"/>
    <cellStyle name="Comma 2 3 2 2 3 4 3" xfId="10392"/>
    <cellStyle name="Comma 2 3 2 2 3 4 3 2" xfId="25803"/>
    <cellStyle name="Comma 2 3 2 2 3 4 3 2 2" xfId="56627"/>
    <cellStyle name="Comma 2 3 2 2 3 4 3 3" xfId="41217"/>
    <cellStyle name="Comma 2 3 2 2 3 4 4" xfId="17994"/>
    <cellStyle name="Comma 2 3 2 2 3 4 4 2" xfId="48818"/>
    <cellStyle name="Comma 2 3 2 2 3 4 5" xfId="33408"/>
    <cellStyle name="Comma 2 3 2 2 3 5" xfId="4486"/>
    <cellStyle name="Comma 2 3 2 2 3 5 2" xfId="12296"/>
    <cellStyle name="Comma 2 3 2 2 3 5 2 2" xfId="27707"/>
    <cellStyle name="Comma 2 3 2 2 3 5 2 2 2" xfId="58531"/>
    <cellStyle name="Comma 2 3 2 2 3 5 2 3" xfId="43121"/>
    <cellStyle name="Comma 2 3 2 2 3 5 3" xfId="19898"/>
    <cellStyle name="Comma 2 3 2 2 3 5 3 2" xfId="50722"/>
    <cellStyle name="Comma 2 3 2 2 3 5 4" xfId="35312"/>
    <cellStyle name="Comma 2 3 2 2 3 6" xfId="8493"/>
    <cellStyle name="Comma 2 3 2 2 3 6 2" xfId="23904"/>
    <cellStyle name="Comma 2 3 2 2 3 6 2 2" xfId="54728"/>
    <cellStyle name="Comma 2 3 2 2 3 6 3" xfId="39318"/>
    <cellStyle name="Comma 2 3 2 2 3 7" xfId="16095"/>
    <cellStyle name="Comma 2 3 2 2 3 7 2" xfId="46919"/>
    <cellStyle name="Comma 2 3 2 2 3 8" xfId="31509"/>
    <cellStyle name="Comma 2 3 2 2 4" xfId="474"/>
    <cellStyle name="Comma 2 3 2 2 4 2" xfId="1107"/>
    <cellStyle name="Comma 2 3 2 2 4 2 2" xfId="3006"/>
    <cellStyle name="Comma 2 3 2 2 4 2 2 2" xfId="6809"/>
    <cellStyle name="Comma 2 3 2 2 4 2 2 2 2" xfId="14619"/>
    <cellStyle name="Comma 2 3 2 2 4 2 2 2 2 2" xfId="30030"/>
    <cellStyle name="Comma 2 3 2 2 4 2 2 2 2 2 2" xfId="60854"/>
    <cellStyle name="Comma 2 3 2 2 4 2 2 2 2 3" xfId="45444"/>
    <cellStyle name="Comma 2 3 2 2 4 2 2 2 3" xfId="22221"/>
    <cellStyle name="Comma 2 3 2 2 4 2 2 2 3 2" xfId="53045"/>
    <cellStyle name="Comma 2 3 2 2 4 2 2 2 4" xfId="37635"/>
    <cellStyle name="Comma 2 3 2 2 4 2 2 3" xfId="10816"/>
    <cellStyle name="Comma 2 3 2 2 4 2 2 3 2" xfId="26227"/>
    <cellStyle name="Comma 2 3 2 2 4 2 2 3 2 2" xfId="57051"/>
    <cellStyle name="Comma 2 3 2 2 4 2 2 3 3" xfId="41641"/>
    <cellStyle name="Comma 2 3 2 2 4 2 2 4" xfId="18418"/>
    <cellStyle name="Comma 2 3 2 2 4 2 2 4 2" xfId="49242"/>
    <cellStyle name="Comma 2 3 2 2 4 2 2 5" xfId="33832"/>
    <cellStyle name="Comma 2 3 2 2 4 2 3" xfId="4910"/>
    <cellStyle name="Comma 2 3 2 2 4 2 3 2" xfId="12720"/>
    <cellStyle name="Comma 2 3 2 2 4 2 3 2 2" xfId="28131"/>
    <cellStyle name="Comma 2 3 2 2 4 2 3 2 2 2" xfId="58955"/>
    <cellStyle name="Comma 2 3 2 2 4 2 3 2 3" xfId="43545"/>
    <cellStyle name="Comma 2 3 2 2 4 2 3 3" xfId="20322"/>
    <cellStyle name="Comma 2 3 2 2 4 2 3 3 2" xfId="51146"/>
    <cellStyle name="Comma 2 3 2 2 4 2 3 4" xfId="35736"/>
    <cellStyle name="Comma 2 3 2 2 4 2 4" xfId="8917"/>
    <cellStyle name="Comma 2 3 2 2 4 2 4 2" xfId="24328"/>
    <cellStyle name="Comma 2 3 2 2 4 2 4 2 2" xfId="55152"/>
    <cellStyle name="Comma 2 3 2 2 4 2 4 3" xfId="39742"/>
    <cellStyle name="Comma 2 3 2 2 4 2 5" xfId="16519"/>
    <cellStyle name="Comma 2 3 2 2 4 2 5 2" xfId="47343"/>
    <cellStyle name="Comma 2 3 2 2 4 2 6" xfId="31933"/>
    <cellStyle name="Comma 2 3 2 2 4 3" xfId="1740"/>
    <cellStyle name="Comma 2 3 2 2 4 3 2" xfId="3639"/>
    <cellStyle name="Comma 2 3 2 2 4 3 2 2" xfId="7442"/>
    <cellStyle name="Comma 2 3 2 2 4 3 2 2 2" xfId="15252"/>
    <cellStyle name="Comma 2 3 2 2 4 3 2 2 2 2" xfId="30663"/>
    <cellStyle name="Comma 2 3 2 2 4 3 2 2 2 2 2" xfId="61487"/>
    <cellStyle name="Comma 2 3 2 2 4 3 2 2 2 3" xfId="46077"/>
    <cellStyle name="Comma 2 3 2 2 4 3 2 2 3" xfId="22854"/>
    <cellStyle name="Comma 2 3 2 2 4 3 2 2 3 2" xfId="53678"/>
    <cellStyle name="Comma 2 3 2 2 4 3 2 2 4" xfId="38268"/>
    <cellStyle name="Comma 2 3 2 2 4 3 2 3" xfId="11449"/>
    <cellStyle name="Comma 2 3 2 2 4 3 2 3 2" xfId="26860"/>
    <cellStyle name="Comma 2 3 2 2 4 3 2 3 2 2" xfId="57684"/>
    <cellStyle name="Comma 2 3 2 2 4 3 2 3 3" xfId="42274"/>
    <cellStyle name="Comma 2 3 2 2 4 3 2 4" xfId="19051"/>
    <cellStyle name="Comma 2 3 2 2 4 3 2 4 2" xfId="49875"/>
    <cellStyle name="Comma 2 3 2 2 4 3 2 5" xfId="34465"/>
    <cellStyle name="Comma 2 3 2 2 4 3 3" xfId="5543"/>
    <cellStyle name="Comma 2 3 2 2 4 3 3 2" xfId="13353"/>
    <cellStyle name="Comma 2 3 2 2 4 3 3 2 2" xfId="28764"/>
    <cellStyle name="Comma 2 3 2 2 4 3 3 2 2 2" xfId="59588"/>
    <cellStyle name="Comma 2 3 2 2 4 3 3 2 3" xfId="44178"/>
    <cellStyle name="Comma 2 3 2 2 4 3 3 3" xfId="20955"/>
    <cellStyle name="Comma 2 3 2 2 4 3 3 3 2" xfId="51779"/>
    <cellStyle name="Comma 2 3 2 2 4 3 3 4" xfId="36369"/>
    <cellStyle name="Comma 2 3 2 2 4 3 4" xfId="9550"/>
    <cellStyle name="Comma 2 3 2 2 4 3 4 2" xfId="24961"/>
    <cellStyle name="Comma 2 3 2 2 4 3 4 2 2" xfId="55785"/>
    <cellStyle name="Comma 2 3 2 2 4 3 4 3" xfId="40375"/>
    <cellStyle name="Comma 2 3 2 2 4 3 5" xfId="17152"/>
    <cellStyle name="Comma 2 3 2 2 4 3 5 2" xfId="47976"/>
    <cellStyle name="Comma 2 3 2 2 4 3 6" xfId="32566"/>
    <cellStyle name="Comma 2 3 2 2 4 4" xfId="2373"/>
    <cellStyle name="Comma 2 3 2 2 4 4 2" xfId="6176"/>
    <cellStyle name="Comma 2 3 2 2 4 4 2 2" xfId="13986"/>
    <cellStyle name="Comma 2 3 2 2 4 4 2 2 2" xfId="29397"/>
    <cellStyle name="Comma 2 3 2 2 4 4 2 2 2 2" xfId="60221"/>
    <cellStyle name="Comma 2 3 2 2 4 4 2 2 3" xfId="44811"/>
    <cellStyle name="Comma 2 3 2 2 4 4 2 3" xfId="21588"/>
    <cellStyle name="Comma 2 3 2 2 4 4 2 3 2" xfId="52412"/>
    <cellStyle name="Comma 2 3 2 2 4 4 2 4" xfId="37002"/>
    <cellStyle name="Comma 2 3 2 2 4 4 3" xfId="10183"/>
    <cellStyle name="Comma 2 3 2 2 4 4 3 2" xfId="25594"/>
    <cellStyle name="Comma 2 3 2 2 4 4 3 2 2" xfId="56418"/>
    <cellStyle name="Comma 2 3 2 2 4 4 3 3" xfId="41008"/>
    <cellStyle name="Comma 2 3 2 2 4 4 4" xfId="17785"/>
    <cellStyle name="Comma 2 3 2 2 4 4 4 2" xfId="48609"/>
    <cellStyle name="Comma 2 3 2 2 4 4 5" xfId="33199"/>
    <cellStyle name="Comma 2 3 2 2 4 5" xfId="4277"/>
    <cellStyle name="Comma 2 3 2 2 4 5 2" xfId="12087"/>
    <cellStyle name="Comma 2 3 2 2 4 5 2 2" xfId="27498"/>
    <cellStyle name="Comma 2 3 2 2 4 5 2 2 2" xfId="58322"/>
    <cellStyle name="Comma 2 3 2 2 4 5 2 3" xfId="42912"/>
    <cellStyle name="Comma 2 3 2 2 4 5 3" xfId="19689"/>
    <cellStyle name="Comma 2 3 2 2 4 5 3 2" xfId="50513"/>
    <cellStyle name="Comma 2 3 2 2 4 5 4" xfId="35103"/>
    <cellStyle name="Comma 2 3 2 2 4 6" xfId="8284"/>
    <cellStyle name="Comma 2 3 2 2 4 6 2" xfId="23695"/>
    <cellStyle name="Comma 2 3 2 2 4 6 2 2" xfId="54519"/>
    <cellStyle name="Comma 2 3 2 2 4 6 3" xfId="39109"/>
    <cellStyle name="Comma 2 3 2 2 4 7" xfId="15886"/>
    <cellStyle name="Comma 2 3 2 2 4 7 2" xfId="46710"/>
    <cellStyle name="Comma 2 3 2 2 4 8" xfId="31300"/>
    <cellStyle name="Comma 2 3 2 2 5" xfId="894"/>
    <cellStyle name="Comma 2 3 2 2 5 2" xfId="2793"/>
    <cellStyle name="Comma 2 3 2 2 5 2 2" xfId="6596"/>
    <cellStyle name="Comma 2 3 2 2 5 2 2 2" xfId="14406"/>
    <cellStyle name="Comma 2 3 2 2 5 2 2 2 2" xfId="29817"/>
    <cellStyle name="Comma 2 3 2 2 5 2 2 2 2 2" xfId="60641"/>
    <cellStyle name="Comma 2 3 2 2 5 2 2 2 3" xfId="45231"/>
    <cellStyle name="Comma 2 3 2 2 5 2 2 3" xfId="22008"/>
    <cellStyle name="Comma 2 3 2 2 5 2 2 3 2" xfId="52832"/>
    <cellStyle name="Comma 2 3 2 2 5 2 2 4" xfId="37422"/>
    <cellStyle name="Comma 2 3 2 2 5 2 3" xfId="10603"/>
    <cellStyle name="Comma 2 3 2 2 5 2 3 2" xfId="26014"/>
    <cellStyle name="Comma 2 3 2 2 5 2 3 2 2" xfId="56838"/>
    <cellStyle name="Comma 2 3 2 2 5 2 3 3" xfId="41428"/>
    <cellStyle name="Comma 2 3 2 2 5 2 4" xfId="18205"/>
    <cellStyle name="Comma 2 3 2 2 5 2 4 2" xfId="49029"/>
    <cellStyle name="Comma 2 3 2 2 5 2 5" xfId="33619"/>
    <cellStyle name="Comma 2 3 2 2 5 3" xfId="4697"/>
    <cellStyle name="Comma 2 3 2 2 5 3 2" xfId="12507"/>
    <cellStyle name="Comma 2 3 2 2 5 3 2 2" xfId="27918"/>
    <cellStyle name="Comma 2 3 2 2 5 3 2 2 2" xfId="58742"/>
    <cellStyle name="Comma 2 3 2 2 5 3 2 3" xfId="43332"/>
    <cellStyle name="Comma 2 3 2 2 5 3 3" xfId="20109"/>
    <cellStyle name="Comma 2 3 2 2 5 3 3 2" xfId="50933"/>
    <cellStyle name="Comma 2 3 2 2 5 3 4" xfId="35523"/>
    <cellStyle name="Comma 2 3 2 2 5 4" xfId="8704"/>
    <cellStyle name="Comma 2 3 2 2 5 4 2" xfId="24115"/>
    <cellStyle name="Comma 2 3 2 2 5 4 2 2" xfId="54939"/>
    <cellStyle name="Comma 2 3 2 2 5 4 3" xfId="39529"/>
    <cellStyle name="Comma 2 3 2 2 5 5" xfId="16306"/>
    <cellStyle name="Comma 2 3 2 2 5 5 2" xfId="47130"/>
    <cellStyle name="Comma 2 3 2 2 5 6" xfId="31720"/>
    <cellStyle name="Comma 2 3 2 2 6" xfId="1527"/>
    <cellStyle name="Comma 2 3 2 2 6 2" xfId="3426"/>
    <cellStyle name="Comma 2 3 2 2 6 2 2" xfId="7229"/>
    <cellStyle name="Comma 2 3 2 2 6 2 2 2" xfId="15039"/>
    <cellStyle name="Comma 2 3 2 2 6 2 2 2 2" xfId="30450"/>
    <cellStyle name="Comma 2 3 2 2 6 2 2 2 2 2" xfId="61274"/>
    <cellStyle name="Comma 2 3 2 2 6 2 2 2 3" xfId="45864"/>
    <cellStyle name="Comma 2 3 2 2 6 2 2 3" xfId="22641"/>
    <cellStyle name="Comma 2 3 2 2 6 2 2 3 2" xfId="53465"/>
    <cellStyle name="Comma 2 3 2 2 6 2 2 4" xfId="38055"/>
    <cellStyle name="Comma 2 3 2 2 6 2 3" xfId="11236"/>
    <cellStyle name="Comma 2 3 2 2 6 2 3 2" xfId="26647"/>
    <cellStyle name="Comma 2 3 2 2 6 2 3 2 2" xfId="57471"/>
    <cellStyle name="Comma 2 3 2 2 6 2 3 3" xfId="42061"/>
    <cellStyle name="Comma 2 3 2 2 6 2 4" xfId="18838"/>
    <cellStyle name="Comma 2 3 2 2 6 2 4 2" xfId="49662"/>
    <cellStyle name="Comma 2 3 2 2 6 2 5" xfId="34252"/>
    <cellStyle name="Comma 2 3 2 2 6 3" xfId="5330"/>
    <cellStyle name="Comma 2 3 2 2 6 3 2" xfId="13140"/>
    <cellStyle name="Comma 2 3 2 2 6 3 2 2" xfId="28551"/>
    <cellStyle name="Comma 2 3 2 2 6 3 2 2 2" xfId="59375"/>
    <cellStyle name="Comma 2 3 2 2 6 3 2 3" xfId="43965"/>
    <cellStyle name="Comma 2 3 2 2 6 3 3" xfId="20742"/>
    <cellStyle name="Comma 2 3 2 2 6 3 3 2" xfId="51566"/>
    <cellStyle name="Comma 2 3 2 2 6 3 4" xfId="36156"/>
    <cellStyle name="Comma 2 3 2 2 6 4" xfId="9337"/>
    <cellStyle name="Comma 2 3 2 2 6 4 2" xfId="24748"/>
    <cellStyle name="Comma 2 3 2 2 6 4 2 2" xfId="55572"/>
    <cellStyle name="Comma 2 3 2 2 6 4 3" xfId="40162"/>
    <cellStyle name="Comma 2 3 2 2 6 5" xfId="16939"/>
    <cellStyle name="Comma 2 3 2 2 6 5 2" xfId="47763"/>
    <cellStyle name="Comma 2 3 2 2 6 6" xfId="32353"/>
    <cellStyle name="Comma 2 3 2 2 7" xfId="2160"/>
    <cellStyle name="Comma 2 3 2 2 7 2" xfId="5963"/>
    <cellStyle name="Comma 2 3 2 2 7 2 2" xfId="13773"/>
    <cellStyle name="Comma 2 3 2 2 7 2 2 2" xfId="29184"/>
    <cellStyle name="Comma 2 3 2 2 7 2 2 2 2" xfId="60008"/>
    <cellStyle name="Comma 2 3 2 2 7 2 2 3" xfId="44598"/>
    <cellStyle name="Comma 2 3 2 2 7 2 3" xfId="21375"/>
    <cellStyle name="Comma 2 3 2 2 7 2 3 2" xfId="52199"/>
    <cellStyle name="Comma 2 3 2 2 7 2 4" xfId="36789"/>
    <cellStyle name="Comma 2 3 2 2 7 3" xfId="9970"/>
    <cellStyle name="Comma 2 3 2 2 7 3 2" xfId="25381"/>
    <cellStyle name="Comma 2 3 2 2 7 3 2 2" xfId="56205"/>
    <cellStyle name="Comma 2 3 2 2 7 3 3" xfId="40795"/>
    <cellStyle name="Comma 2 3 2 2 7 4" xfId="17572"/>
    <cellStyle name="Comma 2 3 2 2 7 4 2" xfId="48396"/>
    <cellStyle name="Comma 2 3 2 2 7 5" xfId="32986"/>
    <cellStyle name="Comma 2 3 2 2 8" xfId="4064"/>
    <cellStyle name="Comma 2 3 2 2 8 2" xfId="11874"/>
    <cellStyle name="Comma 2 3 2 2 8 2 2" xfId="27285"/>
    <cellStyle name="Comma 2 3 2 2 8 2 2 2" xfId="58109"/>
    <cellStyle name="Comma 2 3 2 2 8 2 3" xfId="42699"/>
    <cellStyle name="Comma 2 3 2 2 8 3" xfId="19476"/>
    <cellStyle name="Comma 2 3 2 2 8 3 2" xfId="50300"/>
    <cellStyle name="Comma 2 3 2 2 8 4" xfId="34890"/>
    <cellStyle name="Comma 2 3 2 2 9" xfId="8071"/>
    <cellStyle name="Comma 2 3 2 2 9 2" xfId="23482"/>
    <cellStyle name="Comma 2 3 2 2 9 2 2" xfId="54306"/>
    <cellStyle name="Comma 2 3 2 2 9 3" xfId="38896"/>
    <cellStyle name="Comma 2 3 2 3" xfId="300"/>
    <cellStyle name="Comma 2 3 2 3 10" xfId="15713"/>
    <cellStyle name="Comma 2 3 2 3 10 2" xfId="46537"/>
    <cellStyle name="Comma 2 3 2 3 11" xfId="31127"/>
    <cellStyle name="Comma 2 3 2 3 2" xfId="723"/>
    <cellStyle name="Comma 2 3 2 3 2 2" xfId="1356"/>
    <cellStyle name="Comma 2 3 2 3 2 2 2" xfId="3255"/>
    <cellStyle name="Comma 2 3 2 3 2 2 2 2" xfId="7058"/>
    <cellStyle name="Comma 2 3 2 3 2 2 2 2 2" xfId="14868"/>
    <cellStyle name="Comma 2 3 2 3 2 2 2 2 2 2" xfId="30279"/>
    <cellStyle name="Comma 2 3 2 3 2 2 2 2 2 2 2" xfId="61103"/>
    <cellStyle name="Comma 2 3 2 3 2 2 2 2 2 3" xfId="45693"/>
    <cellStyle name="Comma 2 3 2 3 2 2 2 2 3" xfId="22470"/>
    <cellStyle name="Comma 2 3 2 3 2 2 2 2 3 2" xfId="53294"/>
    <cellStyle name="Comma 2 3 2 3 2 2 2 2 4" xfId="37884"/>
    <cellStyle name="Comma 2 3 2 3 2 2 2 3" xfId="11065"/>
    <cellStyle name="Comma 2 3 2 3 2 2 2 3 2" xfId="26476"/>
    <cellStyle name="Comma 2 3 2 3 2 2 2 3 2 2" xfId="57300"/>
    <cellStyle name="Comma 2 3 2 3 2 2 2 3 3" xfId="41890"/>
    <cellStyle name="Comma 2 3 2 3 2 2 2 4" xfId="18667"/>
    <cellStyle name="Comma 2 3 2 3 2 2 2 4 2" xfId="49491"/>
    <cellStyle name="Comma 2 3 2 3 2 2 2 5" xfId="34081"/>
    <cellStyle name="Comma 2 3 2 3 2 2 3" xfId="5159"/>
    <cellStyle name="Comma 2 3 2 3 2 2 3 2" xfId="12969"/>
    <cellStyle name="Comma 2 3 2 3 2 2 3 2 2" xfId="28380"/>
    <cellStyle name="Comma 2 3 2 3 2 2 3 2 2 2" xfId="59204"/>
    <cellStyle name="Comma 2 3 2 3 2 2 3 2 3" xfId="43794"/>
    <cellStyle name="Comma 2 3 2 3 2 2 3 3" xfId="20571"/>
    <cellStyle name="Comma 2 3 2 3 2 2 3 3 2" xfId="51395"/>
    <cellStyle name="Comma 2 3 2 3 2 2 3 4" xfId="35985"/>
    <cellStyle name="Comma 2 3 2 3 2 2 4" xfId="9166"/>
    <cellStyle name="Comma 2 3 2 3 2 2 4 2" xfId="24577"/>
    <cellStyle name="Comma 2 3 2 3 2 2 4 2 2" xfId="55401"/>
    <cellStyle name="Comma 2 3 2 3 2 2 4 3" xfId="39991"/>
    <cellStyle name="Comma 2 3 2 3 2 2 5" xfId="16768"/>
    <cellStyle name="Comma 2 3 2 3 2 2 5 2" xfId="47592"/>
    <cellStyle name="Comma 2 3 2 3 2 2 6" xfId="32182"/>
    <cellStyle name="Comma 2 3 2 3 2 3" xfId="1989"/>
    <cellStyle name="Comma 2 3 2 3 2 3 2" xfId="3888"/>
    <cellStyle name="Comma 2 3 2 3 2 3 2 2" xfId="7691"/>
    <cellStyle name="Comma 2 3 2 3 2 3 2 2 2" xfId="15501"/>
    <cellStyle name="Comma 2 3 2 3 2 3 2 2 2 2" xfId="30912"/>
    <cellStyle name="Comma 2 3 2 3 2 3 2 2 2 2 2" xfId="61736"/>
    <cellStyle name="Comma 2 3 2 3 2 3 2 2 2 3" xfId="46326"/>
    <cellStyle name="Comma 2 3 2 3 2 3 2 2 3" xfId="23103"/>
    <cellStyle name="Comma 2 3 2 3 2 3 2 2 3 2" xfId="53927"/>
    <cellStyle name="Comma 2 3 2 3 2 3 2 2 4" xfId="38517"/>
    <cellStyle name="Comma 2 3 2 3 2 3 2 3" xfId="11698"/>
    <cellStyle name="Comma 2 3 2 3 2 3 2 3 2" xfId="27109"/>
    <cellStyle name="Comma 2 3 2 3 2 3 2 3 2 2" xfId="57933"/>
    <cellStyle name="Comma 2 3 2 3 2 3 2 3 3" xfId="42523"/>
    <cellStyle name="Comma 2 3 2 3 2 3 2 4" xfId="19300"/>
    <cellStyle name="Comma 2 3 2 3 2 3 2 4 2" xfId="50124"/>
    <cellStyle name="Comma 2 3 2 3 2 3 2 5" xfId="34714"/>
    <cellStyle name="Comma 2 3 2 3 2 3 3" xfId="5792"/>
    <cellStyle name="Comma 2 3 2 3 2 3 3 2" xfId="13602"/>
    <cellStyle name="Comma 2 3 2 3 2 3 3 2 2" xfId="29013"/>
    <cellStyle name="Comma 2 3 2 3 2 3 3 2 2 2" xfId="59837"/>
    <cellStyle name="Comma 2 3 2 3 2 3 3 2 3" xfId="44427"/>
    <cellStyle name="Comma 2 3 2 3 2 3 3 3" xfId="21204"/>
    <cellStyle name="Comma 2 3 2 3 2 3 3 3 2" xfId="52028"/>
    <cellStyle name="Comma 2 3 2 3 2 3 3 4" xfId="36618"/>
    <cellStyle name="Comma 2 3 2 3 2 3 4" xfId="9799"/>
    <cellStyle name="Comma 2 3 2 3 2 3 4 2" xfId="25210"/>
    <cellStyle name="Comma 2 3 2 3 2 3 4 2 2" xfId="56034"/>
    <cellStyle name="Comma 2 3 2 3 2 3 4 3" xfId="40624"/>
    <cellStyle name="Comma 2 3 2 3 2 3 5" xfId="17401"/>
    <cellStyle name="Comma 2 3 2 3 2 3 5 2" xfId="48225"/>
    <cellStyle name="Comma 2 3 2 3 2 3 6" xfId="32815"/>
    <cellStyle name="Comma 2 3 2 3 2 4" xfId="2622"/>
    <cellStyle name="Comma 2 3 2 3 2 4 2" xfId="6425"/>
    <cellStyle name="Comma 2 3 2 3 2 4 2 2" xfId="14235"/>
    <cellStyle name="Comma 2 3 2 3 2 4 2 2 2" xfId="29646"/>
    <cellStyle name="Comma 2 3 2 3 2 4 2 2 2 2" xfId="60470"/>
    <cellStyle name="Comma 2 3 2 3 2 4 2 2 3" xfId="45060"/>
    <cellStyle name="Comma 2 3 2 3 2 4 2 3" xfId="21837"/>
    <cellStyle name="Comma 2 3 2 3 2 4 2 3 2" xfId="52661"/>
    <cellStyle name="Comma 2 3 2 3 2 4 2 4" xfId="37251"/>
    <cellStyle name="Comma 2 3 2 3 2 4 3" xfId="10432"/>
    <cellStyle name="Comma 2 3 2 3 2 4 3 2" xfId="25843"/>
    <cellStyle name="Comma 2 3 2 3 2 4 3 2 2" xfId="56667"/>
    <cellStyle name="Comma 2 3 2 3 2 4 3 3" xfId="41257"/>
    <cellStyle name="Comma 2 3 2 3 2 4 4" xfId="18034"/>
    <cellStyle name="Comma 2 3 2 3 2 4 4 2" xfId="48858"/>
    <cellStyle name="Comma 2 3 2 3 2 4 5" xfId="33448"/>
    <cellStyle name="Comma 2 3 2 3 2 5" xfId="4526"/>
    <cellStyle name="Comma 2 3 2 3 2 5 2" xfId="12336"/>
    <cellStyle name="Comma 2 3 2 3 2 5 2 2" xfId="27747"/>
    <cellStyle name="Comma 2 3 2 3 2 5 2 2 2" xfId="58571"/>
    <cellStyle name="Comma 2 3 2 3 2 5 2 3" xfId="43161"/>
    <cellStyle name="Comma 2 3 2 3 2 5 3" xfId="19938"/>
    <cellStyle name="Comma 2 3 2 3 2 5 3 2" xfId="50762"/>
    <cellStyle name="Comma 2 3 2 3 2 5 4" xfId="35352"/>
    <cellStyle name="Comma 2 3 2 3 2 6" xfId="8533"/>
    <cellStyle name="Comma 2 3 2 3 2 6 2" xfId="23944"/>
    <cellStyle name="Comma 2 3 2 3 2 6 2 2" xfId="54768"/>
    <cellStyle name="Comma 2 3 2 3 2 6 3" xfId="39358"/>
    <cellStyle name="Comma 2 3 2 3 2 7" xfId="16135"/>
    <cellStyle name="Comma 2 3 2 3 2 7 2" xfId="46959"/>
    <cellStyle name="Comma 2 3 2 3 2 8" xfId="31549"/>
    <cellStyle name="Comma 2 3 2 3 3" xfId="514"/>
    <cellStyle name="Comma 2 3 2 3 3 2" xfId="1147"/>
    <cellStyle name="Comma 2 3 2 3 3 2 2" xfId="3046"/>
    <cellStyle name="Comma 2 3 2 3 3 2 2 2" xfId="6849"/>
    <cellStyle name="Comma 2 3 2 3 3 2 2 2 2" xfId="14659"/>
    <cellStyle name="Comma 2 3 2 3 3 2 2 2 2 2" xfId="30070"/>
    <cellStyle name="Comma 2 3 2 3 3 2 2 2 2 2 2" xfId="60894"/>
    <cellStyle name="Comma 2 3 2 3 3 2 2 2 2 3" xfId="45484"/>
    <cellStyle name="Comma 2 3 2 3 3 2 2 2 3" xfId="22261"/>
    <cellStyle name="Comma 2 3 2 3 3 2 2 2 3 2" xfId="53085"/>
    <cellStyle name="Comma 2 3 2 3 3 2 2 2 4" xfId="37675"/>
    <cellStyle name="Comma 2 3 2 3 3 2 2 3" xfId="10856"/>
    <cellStyle name="Comma 2 3 2 3 3 2 2 3 2" xfId="26267"/>
    <cellStyle name="Comma 2 3 2 3 3 2 2 3 2 2" xfId="57091"/>
    <cellStyle name="Comma 2 3 2 3 3 2 2 3 3" xfId="41681"/>
    <cellStyle name="Comma 2 3 2 3 3 2 2 4" xfId="18458"/>
    <cellStyle name="Comma 2 3 2 3 3 2 2 4 2" xfId="49282"/>
    <cellStyle name="Comma 2 3 2 3 3 2 2 5" xfId="33872"/>
    <cellStyle name="Comma 2 3 2 3 3 2 3" xfId="4950"/>
    <cellStyle name="Comma 2 3 2 3 3 2 3 2" xfId="12760"/>
    <cellStyle name="Comma 2 3 2 3 3 2 3 2 2" xfId="28171"/>
    <cellStyle name="Comma 2 3 2 3 3 2 3 2 2 2" xfId="58995"/>
    <cellStyle name="Comma 2 3 2 3 3 2 3 2 3" xfId="43585"/>
    <cellStyle name="Comma 2 3 2 3 3 2 3 3" xfId="20362"/>
    <cellStyle name="Comma 2 3 2 3 3 2 3 3 2" xfId="51186"/>
    <cellStyle name="Comma 2 3 2 3 3 2 3 4" xfId="35776"/>
    <cellStyle name="Comma 2 3 2 3 3 2 4" xfId="8957"/>
    <cellStyle name="Comma 2 3 2 3 3 2 4 2" xfId="24368"/>
    <cellStyle name="Comma 2 3 2 3 3 2 4 2 2" xfId="55192"/>
    <cellStyle name="Comma 2 3 2 3 3 2 4 3" xfId="39782"/>
    <cellStyle name="Comma 2 3 2 3 3 2 5" xfId="16559"/>
    <cellStyle name="Comma 2 3 2 3 3 2 5 2" xfId="47383"/>
    <cellStyle name="Comma 2 3 2 3 3 2 6" xfId="31973"/>
    <cellStyle name="Comma 2 3 2 3 3 3" xfId="1780"/>
    <cellStyle name="Comma 2 3 2 3 3 3 2" xfId="3679"/>
    <cellStyle name="Comma 2 3 2 3 3 3 2 2" xfId="7482"/>
    <cellStyle name="Comma 2 3 2 3 3 3 2 2 2" xfId="15292"/>
    <cellStyle name="Comma 2 3 2 3 3 3 2 2 2 2" xfId="30703"/>
    <cellStyle name="Comma 2 3 2 3 3 3 2 2 2 2 2" xfId="61527"/>
    <cellStyle name="Comma 2 3 2 3 3 3 2 2 2 3" xfId="46117"/>
    <cellStyle name="Comma 2 3 2 3 3 3 2 2 3" xfId="22894"/>
    <cellStyle name="Comma 2 3 2 3 3 3 2 2 3 2" xfId="53718"/>
    <cellStyle name="Comma 2 3 2 3 3 3 2 2 4" xfId="38308"/>
    <cellStyle name="Comma 2 3 2 3 3 3 2 3" xfId="11489"/>
    <cellStyle name="Comma 2 3 2 3 3 3 2 3 2" xfId="26900"/>
    <cellStyle name="Comma 2 3 2 3 3 3 2 3 2 2" xfId="57724"/>
    <cellStyle name="Comma 2 3 2 3 3 3 2 3 3" xfId="42314"/>
    <cellStyle name="Comma 2 3 2 3 3 3 2 4" xfId="19091"/>
    <cellStyle name="Comma 2 3 2 3 3 3 2 4 2" xfId="49915"/>
    <cellStyle name="Comma 2 3 2 3 3 3 2 5" xfId="34505"/>
    <cellStyle name="Comma 2 3 2 3 3 3 3" xfId="5583"/>
    <cellStyle name="Comma 2 3 2 3 3 3 3 2" xfId="13393"/>
    <cellStyle name="Comma 2 3 2 3 3 3 3 2 2" xfId="28804"/>
    <cellStyle name="Comma 2 3 2 3 3 3 3 2 2 2" xfId="59628"/>
    <cellStyle name="Comma 2 3 2 3 3 3 3 2 3" xfId="44218"/>
    <cellStyle name="Comma 2 3 2 3 3 3 3 3" xfId="20995"/>
    <cellStyle name="Comma 2 3 2 3 3 3 3 3 2" xfId="51819"/>
    <cellStyle name="Comma 2 3 2 3 3 3 3 4" xfId="36409"/>
    <cellStyle name="Comma 2 3 2 3 3 3 4" xfId="9590"/>
    <cellStyle name="Comma 2 3 2 3 3 3 4 2" xfId="25001"/>
    <cellStyle name="Comma 2 3 2 3 3 3 4 2 2" xfId="55825"/>
    <cellStyle name="Comma 2 3 2 3 3 3 4 3" xfId="40415"/>
    <cellStyle name="Comma 2 3 2 3 3 3 5" xfId="17192"/>
    <cellStyle name="Comma 2 3 2 3 3 3 5 2" xfId="48016"/>
    <cellStyle name="Comma 2 3 2 3 3 3 6" xfId="32606"/>
    <cellStyle name="Comma 2 3 2 3 3 4" xfId="2413"/>
    <cellStyle name="Comma 2 3 2 3 3 4 2" xfId="6216"/>
    <cellStyle name="Comma 2 3 2 3 3 4 2 2" xfId="14026"/>
    <cellStyle name="Comma 2 3 2 3 3 4 2 2 2" xfId="29437"/>
    <cellStyle name="Comma 2 3 2 3 3 4 2 2 2 2" xfId="60261"/>
    <cellStyle name="Comma 2 3 2 3 3 4 2 2 3" xfId="44851"/>
    <cellStyle name="Comma 2 3 2 3 3 4 2 3" xfId="21628"/>
    <cellStyle name="Comma 2 3 2 3 3 4 2 3 2" xfId="52452"/>
    <cellStyle name="Comma 2 3 2 3 3 4 2 4" xfId="37042"/>
    <cellStyle name="Comma 2 3 2 3 3 4 3" xfId="10223"/>
    <cellStyle name="Comma 2 3 2 3 3 4 3 2" xfId="25634"/>
    <cellStyle name="Comma 2 3 2 3 3 4 3 2 2" xfId="56458"/>
    <cellStyle name="Comma 2 3 2 3 3 4 3 3" xfId="41048"/>
    <cellStyle name="Comma 2 3 2 3 3 4 4" xfId="17825"/>
    <cellStyle name="Comma 2 3 2 3 3 4 4 2" xfId="48649"/>
    <cellStyle name="Comma 2 3 2 3 3 4 5" xfId="33239"/>
    <cellStyle name="Comma 2 3 2 3 3 5" xfId="4317"/>
    <cellStyle name="Comma 2 3 2 3 3 5 2" xfId="12127"/>
    <cellStyle name="Comma 2 3 2 3 3 5 2 2" xfId="27538"/>
    <cellStyle name="Comma 2 3 2 3 3 5 2 2 2" xfId="58362"/>
    <cellStyle name="Comma 2 3 2 3 3 5 2 3" xfId="42952"/>
    <cellStyle name="Comma 2 3 2 3 3 5 3" xfId="19729"/>
    <cellStyle name="Comma 2 3 2 3 3 5 3 2" xfId="50553"/>
    <cellStyle name="Comma 2 3 2 3 3 5 4" xfId="35143"/>
    <cellStyle name="Comma 2 3 2 3 3 6" xfId="8324"/>
    <cellStyle name="Comma 2 3 2 3 3 6 2" xfId="23735"/>
    <cellStyle name="Comma 2 3 2 3 3 6 2 2" xfId="54559"/>
    <cellStyle name="Comma 2 3 2 3 3 6 3" xfId="39149"/>
    <cellStyle name="Comma 2 3 2 3 3 7" xfId="15926"/>
    <cellStyle name="Comma 2 3 2 3 3 7 2" xfId="46750"/>
    <cellStyle name="Comma 2 3 2 3 3 8" xfId="31340"/>
    <cellStyle name="Comma 2 3 2 3 4" xfId="934"/>
    <cellStyle name="Comma 2 3 2 3 4 2" xfId="2833"/>
    <cellStyle name="Comma 2 3 2 3 4 2 2" xfId="6636"/>
    <cellStyle name="Comma 2 3 2 3 4 2 2 2" xfId="14446"/>
    <cellStyle name="Comma 2 3 2 3 4 2 2 2 2" xfId="29857"/>
    <cellStyle name="Comma 2 3 2 3 4 2 2 2 2 2" xfId="60681"/>
    <cellStyle name="Comma 2 3 2 3 4 2 2 2 3" xfId="45271"/>
    <cellStyle name="Comma 2 3 2 3 4 2 2 3" xfId="22048"/>
    <cellStyle name="Comma 2 3 2 3 4 2 2 3 2" xfId="52872"/>
    <cellStyle name="Comma 2 3 2 3 4 2 2 4" xfId="37462"/>
    <cellStyle name="Comma 2 3 2 3 4 2 3" xfId="10643"/>
    <cellStyle name="Comma 2 3 2 3 4 2 3 2" xfId="26054"/>
    <cellStyle name="Comma 2 3 2 3 4 2 3 2 2" xfId="56878"/>
    <cellStyle name="Comma 2 3 2 3 4 2 3 3" xfId="41468"/>
    <cellStyle name="Comma 2 3 2 3 4 2 4" xfId="18245"/>
    <cellStyle name="Comma 2 3 2 3 4 2 4 2" xfId="49069"/>
    <cellStyle name="Comma 2 3 2 3 4 2 5" xfId="33659"/>
    <cellStyle name="Comma 2 3 2 3 4 3" xfId="4737"/>
    <cellStyle name="Comma 2 3 2 3 4 3 2" xfId="12547"/>
    <cellStyle name="Comma 2 3 2 3 4 3 2 2" xfId="27958"/>
    <cellStyle name="Comma 2 3 2 3 4 3 2 2 2" xfId="58782"/>
    <cellStyle name="Comma 2 3 2 3 4 3 2 3" xfId="43372"/>
    <cellStyle name="Comma 2 3 2 3 4 3 3" xfId="20149"/>
    <cellStyle name="Comma 2 3 2 3 4 3 3 2" xfId="50973"/>
    <cellStyle name="Comma 2 3 2 3 4 3 4" xfId="35563"/>
    <cellStyle name="Comma 2 3 2 3 4 4" xfId="8744"/>
    <cellStyle name="Comma 2 3 2 3 4 4 2" xfId="24155"/>
    <cellStyle name="Comma 2 3 2 3 4 4 2 2" xfId="54979"/>
    <cellStyle name="Comma 2 3 2 3 4 4 3" xfId="39569"/>
    <cellStyle name="Comma 2 3 2 3 4 5" xfId="16346"/>
    <cellStyle name="Comma 2 3 2 3 4 5 2" xfId="47170"/>
    <cellStyle name="Comma 2 3 2 3 4 6" xfId="31760"/>
    <cellStyle name="Comma 2 3 2 3 5" xfId="1567"/>
    <cellStyle name="Comma 2 3 2 3 5 2" xfId="3466"/>
    <cellStyle name="Comma 2 3 2 3 5 2 2" xfId="7269"/>
    <cellStyle name="Comma 2 3 2 3 5 2 2 2" xfId="15079"/>
    <cellStyle name="Comma 2 3 2 3 5 2 2 2 2" xfId="30490"/>
    <cellStyle name="Comma 2 3 2 3 5 2 2 2 2 2" xfId="61314"/>
    <cellStyle name="Comma 2 3 2 3 5 2 2 2 3" xfId="45904"/>
    <cellStyle name="Comma 2 3 2 3 5 2 2 3" xfId="22681"/>
    <cellStyle name="Comma 2 3 2 3 5 2 2 3 2" xfId="53505"/>
    <cellStyle name="Comma 2 3 2 3 5 2 2 4" xfId="38095"/>
    <cellStyle name="Comma 2 3 2 3 5 2 3" xfId="11276"/>
    <cellStyle name="Comma 2 3 2 3 5 2 3 2" xfId="26687"/>
    <cellStyle name="Comma 2 3 2 3 5 2 3 2 2" xfId="57511"/>
    <cellStyle name="Comma 2 3 2 3 5 2 3 3" xfId="42101"/>
    <cellStyle name="Comma 2 3 2 3 5 2 4" xfId="18878"/>
    <cellStyle name="Comma 2 3 2 3 5 2 4 2" xfId="49702"/>
    <cellStyle name="Comma 2 3 2 3 5 2 5" xfId="34292"/>
    <cellStyle name="Comma 2 3 2 3 5 3" xfId="5370"/>
    <cellStyle name="Comma 2 3 2 3 5 3 2" xfId="13180"/>
    <cellStyle name="Comma 2 3 2 3 5 3 2 2" xfId="28591"/>
    <cellStyle name="Comma 2 3 2 3 5 3 2 2 2" xfId="59415"/>
    <cellStyle name="Comma 2 3 2 3 5 3 2 3" xfId="44005"/>
    <cellStyle name="Comma 2 3 2 3 5 3 3" xfId="20782"/>
    <cellStyle name="Comma 2 3 2 3 5 3 3 2" xfId="51606"/>
    <cellStyle name="Comma 2 3 2 3 5 3 4" xfId="36196"/>
    <cellStyle name="Comma 2 3 2 3 5 4" xfId="9377"/>
    <cellStyle name="Comma 2 3 2 3 5 4 2" xfId="24788"/>
    <cellStyle name="Comma 2 3 2 3 5 4 2 2" xfId="55612"/>
    <cellStyle name="Comma 2 3 2 3 5 4 3" xfId="40202"/>
    <cellStyle name="Comma 2 3 2 3 5 5" xfId="16979"/>
    <cellStyle name="Comma 2 3 2 3 5 5 2" xfId="47803"/>
    <cellStyle name="Comma 2 3 2 3 5 6" xfId="32393"/>
    <cellStyle name="Comma 2 3 2 3 6" xfId="2200"/>
    <cellStyle name="Comma 2 3 2 3 6 2" xfId="6003"/>
    <cellStyle name="Comma 2 3 2 3 6 2 2" xfId="13813"/>
    <cellStyle name="Comma 2 3 2 3 6 2 2 2" xfId="29224"/>
    <cellStyle name="Comma 2 3 2 3 6 2 2 2 2" xfId="60048"/>
    <cellStyle name="Comma 2 3 2 3 6 2 2 3" xfId="44638"/>
    <cellStyle name="Comma 2 3 2 3 6 2 3" xfId="21415"/>
    <cellStyle name="Comma 2 3 2 3 6 2 3 2" xfId="52239"/>
    <cellStyle name="Comma 2 3 2 3 6 2 4" xfId="36829"/>
    <cellStyle name="Comma 2 3 2 3 6 3" xfId="10010"/>
    <cellStyle name="Comma 2 3 2 3 6 3 2" xfId="25421"/>
    <cellStyle name="Comma 2 3 2 3 6 3 2 2" xfId="56245"/>
    <cellStyle name="Comma 2 3 2 3 6 3 3" xfId="40835"/>
    <cellStyle name="Comma 2 3 2 3 6 4" xfId="17612"/>
    <cellStyle name="Comma 2 3 2 3 6 4 2" xfId="48436"/>
    <cellStyle name="Comma 2 3 2 3 6 5" xfId="33026"/>
    <cellStyle name="Comma 2 3 2 3 7" xfId="4104"/>
    <cellStyle name="Comma 2 3 2 3 7 2" xfId="11914"/>
    <cellStyle name="Comma 2 3 2 3 7 2 2" xfId="27325"/>
    <cellStyle name="Comma 2 3 2 3 7 2 2 2" xfId="58149"/>
    <cellStyle name="Comma 2 3 2 3 7 2 3" xfId="42739"/>
    <cellStyle name="Comma 2 3 2 3 7 3" xfId="19516"/>
    <cellStyle name="Comma 2 3 2 3 7 3 2" xfId="50340"/>
    <cellStyle name="Comma 2 3 2 3 7 4" xfId="34930"/>
    <cellStyle name="Comma 2 3 2 3 8" xfId="8111"/>
    <cellStyle name="Comma 2 3 2 3 8 2" xfId="23522"/>
    <cellStyle name="Comma 2 3 2 3 8 2 2" xfId="54346"/>
    <cellStyle name="Comma 2 3 2 3 8 3" xfId="38936"/>
    <cellStyle name="Comma 2 3 2 3 9" xfId="7902"/>
    <cellStyle name="Comma 2 3 2 3 9 2" xfId="23313"/>
    <cellStyle name="Comma 2 3 2 3 9 2 2" xfId="54137"/>
    <cellStyle name="Comma 2 3 2 3 9 3" xfId="38727"/>
    <cellStyle name="Comma 2 3 2 4" xfId="220"/>
    <cellStyle name="Comma 2 3 2 4 10" xfId="15633"/>
    <cellStyle name="Comma 2 3 2 4 10 2" xfId="46457"/>
    <cellStyle name="Comma 2 3 2 4 11" xfId="31047"/>
    <cellStyle name="Comma 2 3 2 4 2" xfId="643"/>
    <cellStyle name="Comma 2 3 2 4 2 2" xfId="1276"/>
    <cellStyle name="Comma 2 3 2 4 2 2 2" xfId="3175"/>
    <cellStyle name="Comma 2 3 2 4 2 2 2 2" xfId="6978"/>
    <cellStyle name="Comma 2 3 2 4 2 2 2 2 2" xfId="14788"/>
    <cellStyle name="Comma 2 3 2 4 2 2 2 2 2 2" xfId="30199"/>
    <cellStyle name="Comma 2 3 2 4 2 2 2 2 2 2 2" xfId="61023"/>
    <cellStyle name="Comma 2 3 2 4 2 2 2 2 2 3" xfId="45613"/>
    <cellStyle name="Comma 2 3 2 4 2 2 2 2 3" xfId="22390"/>
    <cellStyle name="Comma 2 3 2 4 2 2 2 2 3 2" xfId="53214"/>
    <cellStyle name="Comma 2 3 2 4 2 2 2 2 4" xfId="37804"/>
    <cellStyle name="Comma 2 3 2 4 2 2 2 3" xfId="10985"/>
    <cellStyle name="Comma 2 3 2 4 2 2 2 3 2" xfId="26396"/>
    <cellStyle name="Comma 2 3 2 4 2 2 2 3 2 2" xfId="57220"/>
    <cellStyle name="Comma 2 3 2 4 2 2 2 3 3" xfId="41810"/>
    <cellStyle name="Comma 2 3 2 4 2 2 2 4" xfId="18587"/>
    <cellStyle name="Comma 2 3 2 4 2 2 2 4 2" xfId="49411"/>
    <cellStyle name="Comma 2 3 2 4 2 2 2 5" xfId="34001"/>
    <cellStyle name="Comma 2 3 2 4 2 2 3" xfId="5079"/>
    <cellStyle name="Comma 2 3 2 4 2 2 3 2" xfId="12889"/>
    <cellStyle name="Comma 2 3 2 4 2 2 3 2 2" xfId="28300"/>
    <cellStyle name="Comma 2 3 2 4 2 2 3 2 2 2" xfId="59124"/>
    <cellStyle name="Comma 2 3 2 4 2 2 3 2 3" xfId="43714"/>
    <cellStyle name="Comma 2 3 2 4 2 2 3 3" xfId="20491"/>
    <cellStyle name="Comma 2 3 2 4 2 2 3 3 2" xfId="51315"/>
    <cellStyle name="Comma 2 3 2 4 2 2 3 4" xfId="35905"/>
    <cellStyle name="Comma 2 3 2 4 2 2 4" xfId="9086"/>
    <cellStyle name="Comma 2 3 2 4 2 2 4 2" xfId="24497"/>
    <cellStyle name="Comma 2 3 2 4 2 2 4 2 2" xfId="55321"/>
    <cellStyle name="Comma 2 3 2 4 2 2 4 3" xfId="39911"/>
    <cellStyle name="Comma 2 3 2 4 2 2 5" xfId="16688"/>
    <cellStyle name="Comma 2 3 2 4 2 2 5 2" xfId="47512"/>
    <cellStyle name="Comma 2 3 2 4 2 2 6" xfId="32102"/>
    <cellStyle name="Comma 2 3 2 4 2 3" xfId="1909"/>
    <cellStyle name="Comma 2 3 2 4 2 3 2" xfId="3808"/>
    <cellStyle name="Comma 2 3 2 4 2 3 2 2" xfId="7611"/>
    <cellStyle name="Comma 2 3 2 4 2 3 2 2 2" xfId="15421"/>
    <cellStyle name="Comma 2 3 2 4 2 3 2 2 2 2" xfId="30832"/>
    <cellStyle name="Comma 2 3 2 4 2 3 2 2 2 2 2" xfId="61656"/>
    <cellStyle name="Comma 2 3 2 4 2 3 2 2 2 3" xfId="46246"/>
    <cellStyle name="Comma 2 3 2 4 2 3 2 2 3" xfId="23023"/>
    <cellStyle name="Comma 2 3 2 4 2 3 2 2 3 2" xfId="53847"/>
    <cellStyle name="Comma 2 3 2 4 2 3 2 2 4" xfId="38437"/>
    <cellStyle name="Comma 2 3 2 4 2 3 2 3" xfId="11618"/>
    <cellStyle name="Comma 2 3 2 4 2 3 2 3 2" xfId="27029"/>
    <cellStyle name="Comma 2 3 2 4 2 3 2 3 2 2" xfId="57853"/>
    <cellStyle name="Comma 2 3 2 4 2 3 2 3 3" xfId="42443"/>
    <cellStyle name="Comma 2 3 2 4 2 3 2 4" xfId="19220"/>
    <cellStyle name="Comma 2 3 2 4 2 3 2 4 2" xfId="50044"/>
    <cellStyle name="Comma 2 3 2 4 2 3 2 5" xfId="34634"/>
    <cellStyle name="Comma 2 3 2 4 2 3 3" xfId="5712"/>
    <cellStyle name="Comma 2 3 2 4 2 3 3 2" xfId="13522"/>
    <cellStyle name="Comma 2 3 2 4 2 3 3 2 2" xfId="28933"/>
    <cellStyle name="Comma 2 3 2 4 2 3 3 2 2 2" xfId="59757"/>
    <cellStyle name="Comma 2 3 2 4 2 3 3 2 3" xfId="44347"/>
    <cellStyle name="Comma 2 3 2 4 2 3 3 3" xfId="21124"/>
    <cellStyle name="Comma 2 3 2 4 2 3 3 3 2" xfId="51948"/>
    <cellStyle name="Comma 2 3 2 4 2 3 3 4" xfId="36538"/>
    <cellStyle name="Comma 2 3 2 4 2 3 4" xfId="9719"/>
    <cellStyle name="Comma 2 3 2 4 2 3 4 2" xfId="25130"/>
    <cellStyle name="Comma 2 3 2 4 2 3 4 2 2" xfId="55954"/>
    <cellStyle name="Comma 2 3 2 4 2 3 4 3" xfId="40544"/>
    <cellStyle name="Comma 2 3 2 4 2 3 5" xfId="17321"/>
    <cellStyle name="Comma 2 3 2 4 2 3 5 2" xfId="48145"/>
    <cellStyle name="Comma 2 3 2 4 2 3 6" xfId="32735"/>
    <cellStyle name="Comma 2 3 2 4 2 4" xfId="2542"/>
    <cellStyle name="Comma 2 3 2 4 2 4 2" xfId="6345"/>
    <cellStyle name="Comma 2 3 2 4 2 4 2 2" xfId="14155"/>
    <cellStyle name="Comma 2 3 2 4 2 4 2 2 2" xfId="29566"/>
    <cellStyle name="Comma 2 3 2 4 2 4 2 2 2 2" xfId="60390"/>
    <cellStyle name="Comma 2 3 2 4 2 4 2 2 3" xfId="44980"/>
    <cellStyle name="Comma 2 3 2 4 2 4 2 3" xfId="21757"/>
    <cellStyle name="Comma 2 3 2 4 2 4 2 3 2" xfId="52581"/>
    <cellStyle name="Comma 2 3 2 4 2 4 2 4" xfId="37171"/>
    <cellStyle name="Comma 2 3 2 4 2 4 3" xfId="10352"/>
    <cellStyle name="Comma 2 3 2 4 2 4 3 2" xfId="25763"/>
    <cellStyle name="Comma 2 3 2 4 2 4 3 2 2" xfId="56587"/>
    <cellStyle name="Comma 2 3 2 4 2 4 3 3" xfId="41177"/>
    <cellStyle name="Comma 2 3 2 4 2 4 4" xfId="17954"/>
    <cellStyle name="Comma 2 3 2 4 2 4 4 2" xfId="48778"/>
    <cellStyle name="Comma 2 3 2 4 2 4 5" xfId="33368"/>
    <cellStyle name="Comma 2 3 2 4 2 5" xfId="4446"/>
    <cellStyle name="Comma 2 3 2 4 2 5 2" xfId="12256"/>
    <cellStyle name="Comma 2 3 2 4 2 5 2 2" xfId="27667"/>
    <cellStyle name="Comma 2 3 2 4 2 5 2 2 2" xfId="58491"/>
    <cellStyle name="Comma 2 3 2 4 2 5 2 3" xfId="43081"/>
    <cellStyle name="Comma 2 3 2 4 2 5 3" xfId="19858"/>
    <cellStyle name="Comma 2 3 2 4 2 5 3 2" xfId="50682"/>
    <cellStyle name="Comma 2 3 2 4 2 5 4" xfId="35272"/>
    <cellStyle name="Comma 2 3 2 4 2 6" xfId="8453"/>
    <cellStyle name="Comma 2 3 2 4 2 6 2" xfId="23864"/>
    <cellStyle name="Comma 2 3 2 4 2 6 2 2" xfId="54688"/>
    <cellStyle name="Comma 2 3 2 4 2 6 3" xfId="39278"/>
    <cellStyle name="Comma 2 3 2 4 2 7" xfId="16055"/>
    <cellStyle name="Comma 2 3 2 4 2 7 2" xfId="46879"/>
    <cellStyle name="Comma 2 3 2 4 2 8" xfId="31469"/>
    <cellStyle name="Comma 2 3 2 4 3" xfId="434"/>
    <cellStyle name="Comma 2 3 2 4 3 2" xfId="1067"/>
    <cellStyle name="Comma 2 3 2 4 3 2 2" xfId="2966"/>
    <cellStyle name="Comma 2 3 2 4 3 2 2 2" xfId="6769"/>
    <cellStyle name="Comma 2 3 2 4 3 2 2 2 2" xfId="14579"/>
    <cellStyle name="Comma 2 3 2 4 3 2 2 2 2 2" xfId="29990"/>
    <cellStyle name="Comma 2 3 2 4 3 2 2 2 2 2 2" xfId="60814"/>
    <cellStyle name="Comma 2 3 2 4 3 2 2 2 2 3" xfId="45404"/>
    <cellStyle name="Comma 2 3 2 4 3 2 2 2 3" xfId="22181"/>
    <cellStyle name="Comma 2 3 2 4 3 2 2 2 3 2" xfId="53005"/>
    <cellStyle name="Comma 2 3 2 4 3 2 2 2 4" xfId="37595"/>
    <cellStyle name="Comma 2 3 2 4 3 2 2 3" xfId="10776"/>
    <cellStyle name="Comma 2 3 2 4 3 2 2 3 2" xfId="26187"/>
    <cellStyle name="Comma 2 3 2 4 3 2 2 3 2 2" xfId="57011"/>
    <cellStyle name="Comma 2 3 2 4 3 2 2 3 3" xfId="41601"/>
    <cellStyle name="Comma 2 3 2 4 3 2 2 4" xfId="18378"/>
    <cellStyle name="Comma 2 3 2 4 3 2 2 4 2" xfId="49202"/>
    <cellStyle name="Comma 2 3 2 4 3 2 2 5" xfId="33792"/>
    <cellStyle name="Comma 2 3 2 4 3 2 3" xfId="4870"/>
    <cellStyle name="Comma 2 3 2 4 3 2 3 2" xfId="12680"/>
    <cellStyle name="Comma 2 3 2 4 3 2 3 2 2" xfId="28091"/>
    <cellStyle name="Comma 2 3 2 4 3 2 3 2 2 2" xfId="58915"/>
    <cellStyle name="Comma 2 3 2 4 3 2 3 2 3" xfId="43505"/>
    <cellStyle name="Comma 2 3 2 4 3 2 3 3" xfId="20282"/>
    <cellStyle name="Comma 2 3 2 4 3 2 3 3 2" xfId="51106"/>
    <cellStyle name="Comma 2 3 2 4 3 2 3 4" xfId="35696"/>
    <cellStyle name="Comma 2 3 2 4 3 2 4" xfId="8877"/>
    <cellStyle name="Comma 2 3 2 4 3 2 4 2" xfId="24288"/>
    <cellStyle name="Comma 2 3 2 4 3 2 4 2 2" xfId="55112"/>
    <cellStyle name="Comma 2 3 2 4 3 2 4 3" xfId="39702"/>
    <cellStyle name="Comma 2 3 2 4 3 2 5" xfId="16479"/>
    <cellStyle name="Comma 2 3 2 4 3 2 5 2" xfId="47303"/>
    <cellStyle name="Comma 2 3 2 4 3 2 6" xfId="31893"/>
    <cellStyle name="Comma 2 3 2 4 3 3" xfId="1700"/>
    <cellStyle name="Comma 2 3 2 4 3 3 2" xfId="3599"/>
    <cellStyle name="Comma 2 3 2 4 3 3 2 2" xfId="7402"/>
    <cellStyle name="Comma 2 3 2 4 3 3 2 2 2" xfId="15212"/>
    <cellStyle name="Comma 2 3 2 4 3 3 2 2 2 2" xfId="30623"/>
    <cellStyle name="Comma 2 3 2 4 3 3 2 2 2 2 2" xfId="61447"/>
    <cellStyle name="Comma 2 3 2 4 3 3 2 2 2 3" xfId="46037"/>
    <cellStyle name="Comma 2 3 2 4 3 3 2 2 3" xfId="22814"/>
    <cellStyle name="Comma 2 3 2 4 3 3 2 2 3 2" xfId="53638"/>
    <cellStyle name="Comma 2 3 2 4 3 3 2 2 4" xfId="38228"/>
    <cellStyle name="Comma 2 3 2 4 3 3 2 3" xfId="11409"/>
    <cellStyle name="Comma 2 3 2 4 3 3 2 3 2" xfId="26820"/>
    <cellStyle name="Comma 2 3 2 4 3 3 2 3 2 2" xfId="57644"/>
    <cellStyle name="Comma 2 3 2 4 3 3 2 3 3" xfId="42234"/>
    <cellStyle name="Comma 2 3 2 4 3 3 2 4" xfId="19011"/>
    <cellStyle name="Comma 2 3 2 4 3 3 2 4 2" xfId="49835"/>
    <cellStyle name="Comma 2 3 2 4 3 3 2 5" xfId="34425"/>
    <cellStyle name="Comma 2 3 2 4 3 3 3" xfId="5503"/>
    <cellStyle name="Comma 2 3 2 4 3 3 3 2" xfId="13313"/>
    <cellStyle name="Comma 2 3 2 4 3 3 3 2 2" xfId="28724"/>
    <cellStyle name="Comma 2 3 2 4 3 3 3 2 2 2" xfId="59548"/>
    <cellStyle name="Comma 2 3 2 4 3 3 3 2 3" xfId="44138"/>
    <cellStyle name="Comma 2 3 2 4 3 3 3 3" xfId="20915"/>
    <cellStyle name="Comma 2 3 2 4 3 3 3 3 2" xfId="51739"/>
    <cellStyle name="Comma 2 3 2 4 3 3 3 4" xfId="36329"/>
    <cellStyle name="Comma 2 3 2 4 3 3 4" xfId="9510"/>
    <cellStyle name="Comma 2 3 2 4 3 3 4 2" xfId="24921"/>
    <cellStyle name="Comma 2 3 2 4 3 3 4 2 2" xfId="55745"/>
    <cellStyle name="Comma 2 3 2 4 3 3 4 3" xfId="40335"/>
    <cellStyle name="Comma 2 3 2 4 3 3 5" xfId="17112"/>
    <cellStyle name="Comma 2 3 2 4 3 3 5 2" xfId="47936"/>
    <cellStyle name="Comma 2 3 2 4 3 3 6" xfId="32526"/>
    <cellStyle name="Comma 2 3 2 4 3 4" xfId="2333"/>
    <cellStyle name="Comma 2 3 2 4 3 4 2" xfId="6136"/>
    <cellStyle name="Comma 2 3 2 4 3 4 2 2" xfId="13946"/>
    <cellStyle name="Comma 2 3 2 4 3 4 2 2 2" xfId="29357"/>
    <cellStyle name="Comma 2 3 2 4 3 4 2 2 2 2" xfId="60181"/>
    <cellStyle name="Comma 2 3 2 4 3 4 2 2 3" xfId="44771"/>
    <cellStyle name="Comma 2 3 2 4 3 4 2 3" xfId="21548"/>
    <cellStyle name="Comma 2 3 2 4 3 4 2 3 2" xfId="52372"/>
    <cellStyle name="Comma 2 3 2 4 3 4 2 4" xfId="36962"/>
    <cellStyle name="Comma 2 3 2 4 3 4 3" xfId="10143"/>
    <cellStyle name="Comma 2 3 2 4 3 4 3 2" xfId="25554"/>
    <cellStyle name="Comma 2 3 2 4 3 4 3 2 2" xfId="56378"/>
    <cellStyle name="Comma 2 3 2 4 3 4 3 3" xfId="40968"/>
    <cellStyle name="Comma 2 3 2 4 3 4 4" xfId="17745"/>
    <cellStyle name="Comma 2 3 2 4 3 4 4 2" xfId="48569"/>
    <cellStyle name="Comma 2 3 2 4 3 4 5" xfId="33159"/>
    <cellStyle name="Comma 2 3 2 4 3 5" xfId="4237"/>
    <cellStyle name="Comma 2 3 2 4 3 5 2" xfId="12047"/>
    <cellStyle name="Comma 2 3 2 4 3 5 2 2" xfId="27458"/>
    <cellStyle name="Comma 2 3 2 4 3 5 2 2 2" xfId="58282"/>
    <cellStyle name="Comma 2 3 2 4 3 5 2 3" xfId="42872"/>
    <cellStyle name="Comma 2 3 2 4 3 5 3" xfId="19649"/>
    <cellStyle name="Comma 2 3 2 4 3 5 3 2" xfId="50473"/>
    <cellStyle name="Comma 2 3 2 4 3 5 4" xfId="35063"/>
    <cellStyle name="Comma 2 3 2 4 3 6" xfId="8244"/>
    <cellStyle name="Comma 2 3 2 4 3 6 2" xfId="23655"/>
    <cellStyle name="Comma 2 3 2 4 3 6 2 2" xfId="54479"/>
    <cellStyle name="Comma 2 3 2 4 3 6 3" xfId="39069"/>
    <cellStyle name="Comma 2 3 2 4 3 7" xfId="15846"/>
    <cellStyle name="Comma 2 3 2 4 3 7 2" xfId="46670"/>
    <cellStyle name="Comma 2 3 2 4 3 8" xfId="31260"/>
    <cellStyle name="Comma 2 3 2 4 4" xfId="854"/>
    <cellStyle name="Comma 2 3 2 4 4 2" xfId="2753"/>
    <cellStyle name="Comma 2 3 2 4 4 2 2" xfId="6556"/>
    <cellStyle name="Comma 2 3 2 4 4 2 2 2" xfId="14366"/>
    <cellStyle name="Comma 2 3 2 4 4 2 2 2 2" xfId="29777"/>
    <cellStyle name="Comma 2 3 2 4 4 2 2 2 2 2" xfId="60601"/>
    <cellStyle name="Comma 2 3 2 4 4 2 2 2 3" xfId="45191"/>
    <cellStyle name="Comma 2 3 2 4 4 2 2 3" xfId="21968"/>
    <cellStyle name="Comma 2 3 2 4 4 2 2 3 2" xfId="52792"/>
    <cellStyle name="Comma 2 3 2 4 4 2 2 4" xfId="37382"/>
    <cellStyle name="Comma 2 3 2 4 4 2 3" xfId="10563"/>
    <cellStyle name="Comma 2 3 2 4 4 2 3 2" xfId="25974"/>
    <cellStyle name="Comma 2 3 2 4 4 2 3 2 2" xfId="56798"/>
    <cellStyle name="Comma 2 3 2 4 4 2 3 3" xfId="41388"/>
    <cellStyle name="Comma 2 3 2 4 4 2 4" xfId="18165"/>
    <cellStyle name="Comma 2 3 2 4 4 2 4 2" xfId="48989"/>
    <cellStyle name="Comma 2 3 2 4 4 2 5" xfId="33579"/>
    <cellStyle name="Comma 2 3 2 4 4 3" xfId="4657"/>
    <cellStyle name="Comma 2 3 2 4 4 3 2" xfId="12467"/>
    <cellStyle name="Comma 2 3 2 4 4 3 2 2" xfId="27878"/>
    <cellStyle name="Comma 2 3 2 4 4 3 2 2 2" xfId="58702"/>
    <cellStyle name="Comma 2 3 2 4 4 3 2 3" xfId="43292"/>
    <cellStyle name="Comma 2 3 2 4 4 3 3" xfId="20069"/>
    <cellStyle name="Comma 2 3 2 4 4 3 3 2" xfId="50893"/>
    <cellStyle name="Comma 2 3 2 4 4 3 4" xfId="35483"/>
    <cellStyle name="Comma 2 3 2 4 4 4" xfId="8664"/>
    <cellStyle name="Comma 2 3 2 4 4 4 2" xfId="24075"/>
    <cellStyle name="Comma 2 3 2 4 4 4 2 2" xfId="54899"/>
    <cellStyle name="Comma 2 3 2 4 4 4 3" xfId="39489"/>
    <cellStyle name="Comma 2 3 2 4 4 5" xfId="16266"/>
    <cellStyle name="Comma 2 3 2 4 4 5 2" xfId="47090"/>
    <cellStyle name="Comma 2 3 2 4 4 6" xfId="31680"/>
    <cellStyle name="Comma 2 3 2 4 5" xfId="1487"/>
    <cellStyle name="Comma 2 3 2 4 5 2" xfId="3386"/>
    <cellStyle name="Comma 2 3 2 4 5 2 2" xfId="7189"/>
    <cellStyle name="Comma 2 3 2 4 5 2 2 2" xfId="14999"/>
    <cellStyle name="Comma 2 3 2 4 5 2 2 2 2" xfId="30410"/>
    <cellStyle name="Comma 2 3 2 4 5 2 2 2 2 2" xfId="61234"/>
    <cellStyle name="Comma 2 3 2 4 5 2 2 2 3" xfId="45824"/>
    <cellStyle name="Comma 2 3 2 4 5 2 2 3" xfId="22601"/>
    <cellStyle name="Comma 2 3 2 4 5 2 2 3 2" xfId="53425"/>
    <cellStyle name="Comma 2 3 2 4 5 2 2 4" xfId="38015"/>
    <cellStyle name="Comma 2 3 2 4 5 2 3" xfId="11196"/>
    <cellStyle name="Comma 2 3 2 4 5 2 3 2" xfId="26607"/>
    <cellStyle name="Comma 2 3 2 4 5 2 3 2 2" xfId="57431"/>
    <cellStyle name="Comma 2 3 2 4 5 2 3 3" xfId="42021"/>
    <cellStyle name="Comma 2 3 2 4 5 2 4" xfId="18798"/>
    <cellStyle name="Comma 2 3 2 4 5 2 4 2" xfId="49622"/>
    <cellStyle name="Comma 2 3 2 4 5 2 5" xfId="34212"/>
    <cellStyle name="Comma 2 3 2 4 5 3" xfId="5290"/>
    <cellStyle name="Comma 2 3 2 4 5 3 2" xfId="13100"/>
    <cellStyle name="Comma 2 3 2 4 5 3 2 2" xfId="28511"/>
    <cellStyle name="Comma 2 3 2 4 5 3 2 2 2" xfId="59335"/>
    <cellStyle name="Comma 2 3 2 4 5 3 2 3" xfId="43925"/>
    <cellStyle name="Comma 2 3 2 4 5 3 3" xfId="20702"/>
    <cellStyle name="Comma 2 3 2 4 5 3 3 2" xfId="51526"/>
    <cellStyle name="Comma 2 3 2 4 5 3 4" xfId="36116"/>
    <cellStyle name="Comma 2 3 2 4 5 4" xfId="9297"/>
    <cellStyle name="Comma 2 3 2 4 5 4 2" xfId="24708"/>
    <cellStyle name="Comma 2 3 2 4 5 4 2 2" xfId="55532"/>
    <cellStyle name="Comma 2 3 2 4 5 4 3" xfId="40122"/>
    <cellStyle name="Comma 2 3 2 4 5 5" xfId="16899"/>
    <cellStyle name="Comma 2 3 2 4 5 5 2" xfId="47723"/>
    <cellStyle name="Comma 2 3 2 4 5 6" xfId="32313"/>
    <cellStyle name="Comma 2 3 2 4 6" xfId="2120"/>
    <cellStyle name="Comma 2 3 2 4 6 2" xfId="5923"/>
    <cellStyle name="Comma 2 3 2 4 6 2 2" xfId="13733"/>
    <cellStyle name="Comma 2 3 2 4 6 2 2 2" xfId="29144"/>
    <cellStyle name="Comma 2 3 2 4 6 2 2 2 2" xfId="59968"/>
    <cellStyle name="Comma 2 3 2 4 6 2 2 3" xfId="44558"/>
    <cellStyle name="Comma 2 3 2 4 6 2 3" xfId="21335"/>
    <cellStyle name="Comma 2 3 2 4 6 2 3 2" xfId="52159"/>
    <cellStyle name="Comma 2 3 2 4 6 2 4" xfId="36749"/>
    <cellStyle name="Comma 2 3 2 4 6 3" xfId="9930"/>
    <cellStyle name="Comma 2 3 2 4 6 3 2" xfId="25341"/>
    <cellStyle name="Comma 2 3 2 4 6 3 2 2" xfId="56165"/>
    <cellStyle name="Comma 2 3 2 4 6 3 3" xfId="40755"/>
    <cellStyle name="Comma 2 3 2 4 6 4" xfId="17532"/>
    <cellStyle name="Comma 2 3 2 4 6 4 2" xfId="48356"/>
    <cellStyle name="Comma 2 3 2 4 6 5" xfId="32946"/>
    <cellStyle name="Comma 2 3 2 4 7" xfId="4024"/>
    <cellStyle name="Comma 2 3 2 4 7 2" xfId="11834"/>
    <cellStyle name="Comma 2 3 2 4 7 2 2" xfId="27245"/>
    <cellStyle name="Comma 2 3 2 4 7 2 2 2" xfId="58069"/>
    <cellStyle name="Comma 2 3 2 4 7 2 3" xfId="42659"/>
    <cellStyle name="Comma 2 3 2 4 7 3" xfId="19436"/>
    <cellStyle name="Comma 2 3 2 4 7 3 2" xfId="50260"/>
    <cellStyle name="Comma 2 3 2 4 7 4" xfId="34850"/>
    <cellStyle name="Comma 2 3 2 4 8" xfId="8031"/>
    <cellStyle name="Comma 2 3 2 4 8 2" xfId="23442"/>
    <cellStyle name="Comma 2 3 2 4 8 2 2" xfId="54266"/>
    <cellStyle name="Comma 2 3 2 4 8 3" xfId="38856"/>
    <cellStyle name="Comma 2 3 2 4 9" xfId="7822"/>
    <cellStyle name="Comma 2 3 2 4 9 2" xfId="23233"/>
    <cellStyle name="Comma 2 3 2 4 9 2 2" xfId="54057"/>
    <cellStyle name="Comma 2 3 2 4 9 3" xfId="38647"/>
    <cellStyle name="Comma 2 3 2 5" xfId="598"/>
    <cellStyle name="Comma 2 3 2 5 2" xfId="1231"/>
    <cellStyle name="Comma 2 3 2 5 2 2" xfId="3130"/>
    <cellStyle name="Comma 2 3 2 5 2 2 2" xfId="6933"/>
    <cellStyle name="Comma 2 3 2 5 2 2 2 2" xfId="14743"/>
    <cellStyle name="Comma 2 3 2 5 2 2 2 2 2" xfId="30154"/>
    <cellStyle name="Comma 2 3 2 5 2 2 2 2 2 2" xfId="60978"/>
    <cellStyle name="Comma 2 3 2 5 2 2 2 2 3" xfId="45568"/>
    <cellStyle name="Comma 2 3 2 5 2 2 2 3" xfId="22345"/>
    <cellStyle name="Comma 2 3 2 5 2 2 2 3 2" xfId="53169"/>
    <cellStyle name="Comma 2 3 2 5 2 2 2 4" xfId="37759"/>
    <cellStyle name="Comma 2 3 2 5 2 2 3" xfId="10940"/>
    <cellStyle name="Comma 2 3 2 5 2 2 3 2" xfId="26351"/>
    <cellStyle name="Comma 2 3 2 5 2 2 3 2 2" xfId="57175"/>
    <cellStyle name="Comma 2 3 2 5 2 2 3 3" xfId="41765"/>
    <cellStyle name="Comma 2 3 2 5 2 2 4" xfId="18542"/>
    <cellStyle name="Comma 2 3 2 5 2 2 4 2" xfId="49366"/>
    <cellStyle name="Comma 2 3 2 5 2 2 5" xfId="33956"/>
    <cellStyle name="Comma 2 3 2 5 2 3" xfId="5034"/>
    <cellStyle name="Comma 2 3 2 5 2 3 2" xfId="12844"/>
    <cellStyle name="Comma 2 3 2 5 2 3 2 2" xfId="28255"/>
    <cellStyle name="Comma 2 3 2 5 2 3 2 2 2" xfId="59079"/>
    <cellStyle name="Comma 2 3 2 5 2 3 2 3" xfId="43669"/>
    <cellStyle name="Comma 2 3 2 5 2 3 3" xfId="20446"/>
    <cellStyle name="Comma 2 3 2 5 2 3 3 2" xfId="51270"/>
    <cellStyle name="Comma 2 3 2 5 2 3 4" xfId="35860"/>
    <cellStyle name="Comma 2 3 2 5 2 4" xfId="9041"/>
    <cellStyle name="Comma 2 3 2 5 2 4 2" xfId="24452"/>
    <cellStyle name="Comma 2 3 2 5 2 4 2 2" xfId="55276"/>
    <cellStyle name="Comma 2 3 2 5 2 4 3" xfId="39866"/>
    <cellStyle name="Comma 2 3 2 5 2 5" xfId="16643"/>
    <cellStyle name="Comma 2 3 2 5 2 5 2" xfId="47467"/>
    <cellStyle name="Comma 2 3 2 5 2 6" xfId="32057"/>
    <cellStyle name="Comma 2 3 2 5 3" xfId="1864"/>
    <cellStyle name="Comma 2 3 2 5 3 2" xfId="3763"/>
    <cellStyle name="Comma 2 3 2 5 3 2 2" xfId="7566"/>
    <cellStyle name="Comma 2 3 2 5 3 2 2 2" xfId="15376"/>
    <cellStyle name="Comma 2 3 2 5 3 2 2 2 2" xfId="30787"/>
    <cellStyle name="Comma 2 3 2 5 3 2 2 2 2 2" xfId="61611"/>
    <cellStyle name="Comma 2 3 2 5 3 2 2 2 3" xfId="46201"/>
    <cellStyle name="Comma 2 3 2 5 3 2 2 3" xfId="22978"/>
    <cellStyle name="Comma 2 3 2 5 3 2 2 3 2" xfId="53802"/>
    <cellStyle name="Comma 2 3 2 5 3 2 2 4" xfId="38392"/>
    <cellStyle name="Comma 2 3 2 5 3 2 3" xfId="11573"/>
    <cellStyle name="Comma 2 3 2 5 3 2 3 2" xfId="26984"/>
    <cellStyle name="Comma 2 3 2 5 3 2 3 2 2" xfId="57808"/>
    <cellStyle name="Comma 2 3 2 5 3 2 3 3" xfId="42398"/>
    <cellStyle name="Comma 2 3 2 5 3 2 4" xfId="19175"/>
    <cellStyle name="Comma 2 3 2 5 3 2 4 2" xfId="49999"/>
    <cellStyle name="Comma 2 3 2 5 3 2 5" xfId="34589"/>
    <cellStyle name="Comma 2 3 2 5 3 3" xfId="5667"/>
    <cellStyle name="Comma 2 3 2 5 3 3 2" xfId="13477"/>
    <cellStyle name="Comma 2 3 2 5 3 3 2 2" xfId="28888"/>
    <cellStyle name="Comma 2 3 2 5 3 3 2 2 2" xfId="59712"/>
    <cellStyle name="Comma 2 3 2 5 3 3 2 3" xfId="44302"/>
    <cellStyle name="Comma 2 3 2 5 3 3 3" xfId="21079"/>
    <cellStyle name="Comma 2 3 2 5 3 3 3 2" xfId="51903"/>
    <cellStyle name="Comma 2 3 2 5 3 3 4" xfId="36493"/>
    <cellStyle name="Comma 2 3 2 5 3 4" xfId="9674"/>
    <cellStyle name="Comma 2 3 2 5 3 4 2" xfId="25085"/>
    <cellStyle name="Comma 2 3 2 5 3 4 2 2" xfId="55909"/>
    <cellStyle name="Comma 2 3 2 5 3 4 3" xfId="40499"/>
    <cellStyle name="Comma 2 3 2 5 3 5" xfId="17276"/>
    <cellStyle name="Comma 2 3 2 5 3 5 2" xfId="48100"/>
    <cellStyle name="Comma 2 3 2 5 3 6" xfId="32690"/>
    <cellStyle name="Comma 2 3 2 5 4" xfId="2497"/>
    <cellStyle name="Comma 2 3 2 5 4 2" xfId="6300"/>
    <cellStyle name="Comma 2 3 2 5 4 2 2" xfId="14110"/>
    <cellStyle name="Comma 2 3 2 5 4 2 2 2" xfId="29521"/>
    <cellStyle name="Comma 2 3 2 5 4 2 2 2 2" xfId="60345"/>
    <cellStyle name="Comma 2 3 2 5 4 2 2 3" xfId="44935"/>
    <cellStyle name="Comma 2 3 2 5 4 2 3" xfId="21712"/>
    <cellStyle name="Comma 2 3 2 5 4 2 3 2" xfId="52536"/>
    <cellStyle name="Comma 2 3 2 5 4 2 4" xfId="37126"/>
    <cellStyle name="Comma 2 3 2 5 4 3" xfId="10307"/>
    <cellStyle name="Comma 2 3 2 5 4 3 2" xfId="25718"/>
    <cellStyle name="Comma 2 3 2 5 4 3 2 2" xfId="56542"/>
    <cellStyle name="Comma 2 3 2 5 4 3 3" xfId="41132"/>
    <cellStyle name="Comma 2 3 2 5 4 4" xfId="17909"/>
    <cellStyle name="Comma 2 3 2 5 4 4 2" xfId="48733"/>
    <cellStyle name="Comma 2 3 2 5 4 5" xfId="33323"/>
    <cellStyle name="Comma 2 3 2 5 5" xfId="4401"/>
    <cellStyle name="Comma 2 3 2 5 5 2" xfId="12211"/>
    <cellStyle name="Comma 2 3 2 5 5 2 2" xfId="27622"/>
    <cellStyle name="Comma 2 3 2 5 5 2 2 2" xfId="58446"/>
    <cellStyle name="Comma 2 3 2 5 5 2 3" xfId="43036"/>
    <cellStyle name="Comma 2 3 2 5 5 3" xfId="19813"/>
    <cellStyle name="Comma 2 3 2 5 5 3 2" xfId="50637"/>
    <cellStyle name="Comma 2 3 2 5 5 4" xfId="35227"/>
    <cellStyle name="Comma 2 3 2 5 6" xfId="8408"/>
    <cellStyle name="Comma 2 3 2 5 6 2" xfId="23819"/>
    <cellStyle name="Comma 2 3 2 5 6 2 2" xfId="54643"/>
    <cellStyle name="Comma 2 3 2 5 6 3" xfId="39233"/>
    <cellStyle name="Comma 2 3 2 5 7" xfId="16010"/>
    <cellStyle name="Comma 2 3 2 5 7 2" xfId="46834"/>
    <cellStyle name="Comma 2 3 2 5 8" xfId="31424"/>
    <cellStyle name="Comma 2 3 2 6" xfId="389"/>
    <cellStyle name="Comma 2 3 2 6 2" xfId="1022"/>
    <cellStyle name="Comma 2 3 2 6 2 2" xfId="2921"/>
    <cellStyle name="Comma 2 3 2 6 2 2 2" xfId="6724"/>
    <cellStyle name="Comma 2 3 2 6 2 2 2 2" xfId="14534"/>
    <cellStyle name="Comma 2 3 2 6 2 2 2 2 2" xfId="29945"/>
    <cellStyle name="Comma 2 3 2 6 2 2 2 2 2 2" xfId="60769"/>
    <cellStyle name="Comma 2 3 2 6 2 2 2 2 3" xfId="45359"/>
    <cellStyle name="Comma 2 3 2 6 2 2 2 3" xfId="22136"/>
    <cellStyle name="Comma 2 3 2 6 2 2 2 3 2" xfId="52960"/>
    <cellStyle name="Comma 2 3 2 6 2 2 2 4" xfId="37550"/>
    <cellStyle name="Comma 2 3 2 6 2 2 3" xfId="10731"/>
    <cellStyle name="Comma 2 3 2 6 2 2 3 2" xfId="26142"/>
    <cellStyle name="Comma 2 3 2 6 2 2 3 2 2" xfId="56966"/>
    <cellStyle name="Comma 2 3 2 6 2 2 3 3" xfId="41556"/>
    <cellStyle name="Comma 2 3 2 6 2 2 4" xfId="18333"/>
    <cellStyle name="Comma 2 3 2 6 2 2 4 2" xfId="49157"/>
    <cellStyle name="Comma 2 3 2 6 2 2 5" xfId="33747"/>
    <cellStyle name="Comma 2 3 2 6 2 3" xfId="4825"/>
    <cellStyle name="Comma 2 3 2 6 2 3 2" xfId="12635"/>
    <cellStyle name="Comma 2 3 2 6 2 3 2 2" xfId="28046"/>
    <cellStyle name="Comma 2 3 2 6 2 3 2 2 2" xfId="58870"/>
    <cellStyle name="Comma 2 3 2 6 2 3 2 3" xfId="43460"/>
    <cellStyle name="Comma 2 3 2 6 2 3 3" xfId="20237"/>
    <cellStyle name="Comma 2 3 2 6 2 3 3 2" xfId="51061"/>
    <cellStyle name="Comma 2 3 2 6 2 3 4" xfId="35651"/>
    <cellStyle name="Comma 2 3 2 6 2 4" xfId="8832"/>
    <cellStyle name="Comma 2 3 2 6 2 4 2" xfId="24243"/>
    <cellStyle name="Comma 2 3 2 6 2 4 2 2" xfId="55067"/>
    <cellStyle name="Comma 2 3 2 6 2 4 3" xfId="39657"/>
    <cellStyle name="Comma 2 3 2 6 2 5" xfId="16434"/>
    <cellStyle name="Comma 2 3 2 6 2 5 2" xfId="47258"/>
    <cellStyle name="Comma 2 3 2 6 2 6" xfId="31848"/>
    <cellStyle name="Comma 2 3 2 6 3" xfId="1655"/>
    <cellStyle name="Comma 2 3 2 6 3 2" xfId="3554"/>
    <cellStyle name="Comma 2 3 2 6 3 2 2" xfId="7357"/>
    <cellStyle name="Comma 2 3 2 6 3 2 2 2" xfId="15167"/>
    <cellStyle name="Comma 2 3 2 6 3 2 2 2 2" xfId="30578"/>
    <cellStyle name="Comma 2 3 2 6 3 2 2 2 2 2" xfId="61402"/>
    <cellStyle name="Comma 2 3 2 6 3 2 2 2 3" xfId="45992"/>
    <cellStyle name="Comma 2 3 2 6 3 2 2 3" xfId="22769"/>
    <cellStyle name="Comma 2 3 2 6 3 2 2 3 2" xfId="53593"/>
    <cellStyle name="Comma 2 3 2 6 3 2 2 4" xfId="38183"/>
    <cellStyle name="Comma 2 3 2 6 3 2 3" xfId="11364"/>
    <cellStyle name="Comma 2 3 2 6 3 2 3 2" xfId="26775"/>
    <cellStyle name="Comma 2 3 2 6 3 2 3 2 2" xfId="57599"/>
    <cellStyle name="Comma 2 3 2 6 3 2 3 3" xfId="42189"/>
    <cellStyle name="Comma 2 3 2 6 3 2 4" xfId="18966"/>
    <cellStyle name="Comma 2 3 2 6 3 2 4 2" xfId="49790"/>
    <cellStyle name="Comma 2 3 2 6 3 2 5" xfId="34380"/>
    <cellStyle name="Comma 2 3 2 6 3 3" xfId="5458"/>
    <cellStyle name="Comma 2 3 2 6 3 3 2" xfId="13268"/>
    <cellStyle name="Comma 2 3 2 6 3 3 2 2" xfId="28679"/>
    <cellStyle name="Comma 2 3 2 6 3 3 2 2 2" xfId="59503"/>
    <cellStyle name="Comma 2 3 2 6 3 3 2 3" xfId="44093"/>
    <cellStyle name="Comma 2 3 2 6 3 3 3" xfId="20870"/>
    <cellStyle name="Comma 2 3 2 6 3 3 3 2" xfId="51694"/>
    <cellStyle name="Comma 2 3 2 6 3 3 4" xfId="36284"/>
    <cellStyle name="Comma 2 3 2 6 3 4" xfId="9465"/>
    <cellStyle name="Comma 2 3 2 6 3 4 2" xfId="24876"/>
    <cellStyle name="Comma 2 3 2 6 3 4 2 2" xfId="55700"/>
    <cellStyle name="Comma 2 3 2 6 3 4 3" xfId="40290"/>
    <cellStyle name="Comma 2 3 2 6 3 5" xfId="17067"/>
    <cellStyle name="Comma 2 3 2 6 3 5 2" xfId="47891"/>
    <cellStyle name="Comma 2 3 2 6 3 6" xfId="32481"/>
    <cellStyle name="Comma 2 3 2 6 4" xfId="2288"/>
    <cellStyle name="Comma 2 3 2 6 4 2" xfId="6091"/>
    <cellStyle name="Comma 2 3 2 6 4 2 2" xfId="13901"/>
    <cellStyle name="Comma 2 3 2 6 4 2 2 2" xfId="29312"/>
    <cellStyle name="Comma 2 3 2 6 4 2 2 2 2" xfId="60136"/>
    <cellStyle name="Comma 2 3 2 6 4 2 2 3" xfId="44726"/>
    <cellStyle name="Comma 2 3 2 6 4 2 3" xfId="21503"/>
    <cellStyle name="Comma 2 3 2 6 4 2 3 2" xfId="52327"/>
    <cellStyle name="Comma 2 3 2 6 4 2 4" xfId="36917"/>
    <cellStyle name="Comma 2 3 2 6 4 3" xfId="10098"/>
    <cellStyle name="Comma 2 3 2 6 4 3 2" xfId="25509"/>
    <cellStyle name="Comma 2 3 2 6 4 3 2 2" xfId="56333"/>
    <cellStyle name="Comma 2 3 2 6 4 3 3" xfId="40923"/>
    <cellStyle name="Comma 2 3 2 6 4 4" xfId="17700"/>
    <cellStyle name="Comma 2 3 2 6 4 4 2" xfId="48524"/>
    <cellStyle name="Comma 2 3 2 6 4 5" xfId="33114"/>
    <cellStyle name="Comma 2 3 2 6 5" xfId="4192"/>
    <cellStyle name="Comma 2 3 2 6 5 2" xfId="12002"/>
    <cellStyle name="Comma 2 3 2 6 5 2 2" xfId="27413"/>
    <cellStyle name="Comma 2 3 2 6 5 2 2 2" xfId="58237"/>
    <cellStyle name="Comma 2 3 2 6 5 2 3" xfId="42827"/>
    <cellStyle name="Comma 2 3 2 6 5 3" xfId="19604"/>
    <cellStyle name="Comma 2 3 2 6 5 3 2" xfId="50428"/>
    <cellStyle name="Comma 2 3 2 6 5 4" xfId="35018"/>
    <cellStyle name="Comma 2 3 2 6 6" xfId="8199"/>
    <cellStyle name="Comma 2 3 2 6 6 2" xfId="23610"/>
    <cellStyle name="Comma 2 3 2 6 6 2 2" xfId="54434"/>
    <cellStyle name="Comma 2 3 2 6 6 3" xfId="39024"/>
    <cellStyle name="Comma 2 3 2 6 7" xfId="15801"/>
    <cellStyle name="Comma 2 3 2 6 7 2" xfId="46625"/>
    <cellStyle name="Comma 2 3 2 6 8" xfId="31215"/>
    <cellStyle name="Comma 2 3 2 7" xfId="809"/>
    <cellStyle name="Comma 2 3 2 7 2" xfId="2708"/>
    <cellStyle name="Comma 2 3 2 7 2 2" xfId="6511"/>
    <cellStyle name="Comma 2 3 2 7 2 2 2" xfId="14321"/>
    <cellStyle name="Comma 2 3 2 7 2 2 2 2" xfId="29732"/>
    <cellStyle name="Comma 2 3 2 7 2 2 2 2 2" xfId="60556"/>
    <cellStyle name="Comma 2 3 2 7 2 2 2 3" xfId="45146"/>
    <cellStyle name="Comma 2 3 2 7 2 2 3" xfId="21923"/>
    <cellStyle name="Comma 2 3 2 7 2 2 3 2" xfId="52747"/>
    <cellStyle name="Comma 2 3 2 7 2 2 4" xfId="37337"/>
    <cellStyle name="Comma 2 3 2 7 2 3" xfId="10518"/>
    <cellStyle name="Comma 2 3 2 7 2 3 2" xfId="25929"/>
    <cellStyle name="Comma 2 3 2 7 2 3 2 2" xfId="56753"/>
    <cellStyle name="Comma 2 3 2 7 2 3 3" xfId="41343"/>
    <cellStyle name="Comma 2 3 2 7 2 4" xfId="18120"/>
    <cellStyle name="Comma 2 3 2 7 2 4 2" xfId="48944"/>
    <cellStyle name="Comma 2 3 2 7 2 5" xfId="33534"/>
    <cellStyle name="Comma 2 3 2 7 3" xfId="4612"/>
    <cellStyle name="Comma 2 3 2 7 3 2" xfId="12422"/>
    <cellStyle name="Comma 2 3 2 7 3 2 2" xfId="27833"/>
    <cellStyle name="Comma 2 3 2 7 3 2 2 2" xfId="58657"/>
    <cellStyle name="Comma 2 3 2 7 3 2 3" xfId="43247"/>
    <cellStyle name="Comma 2 3 2 7 3 3" xfId="20024"/>
    <cellStyle name="Comma 2 3 2 7 3 3 2" xfId="50848"/>
    <cellStyle name="Comma 2 3 2 7 3 4" xfId="35438"/>
    <cellStyle name="Comma 2 3 2 7 4" xfId="8619"/>
    <cellStyle name="Comma 2 3 2 7 4 2" xfId="24030"/>
    <cellStyle name="Comma 2 3 2 7 4 2 2" xfId="54854"/>
    <cellStyle name="Comma 2 3 2 7 4 3" xfId="39444"/>
    <cellStyle name="Comma 2 3 2 7 5" xfId="16221"/>
    <cellStyle name="Comma 2 3 2 7 5 2" xfId="47045"/>
    <cellStyle name="Comma 2 3 2 7 6" xfId="31635"/>
    <cellStyle name="Comma 2 3 2 8" xfId="1442"/>
    <cellStyle name="Comma 2 3 2 8 2" xfId="3341"/>
    <cellStyle name="Comma 2 3 2 8 2 2" xfId="7144"/>
    <cellStyle name="Comma 2 3 2 8 2 2 2" xfId="14954"/>
    <cellStyle name="Comma 2 3 2 8 2 2 2 2" xfId="30365"/>
    <cellStyle name="Comma 2 3 2 8 2 2 2 2 2" xfId="61189"/>
    <cellStyle name="Comma 2 3 2 8 2 2 2 3" xfId="45779"/>
    <cellStyle name="Comma 2 3 2 8 2 2 3" xfId="22556"/>
    <cellStyle name="Comma 2 3 2 8 2 2 3 2" xfId="53380"/>
    <cellStyle name="Comma 2 3 2 8 2 2 4" xfId="37970"/>
    <cellStyle name="Comma 2 3 2 8 2 3" xfId="11151"/>
    <cellStyle name="Comma 2 3 2 8 2 3 2" xfId="26562"/>
    <cellStyle name="Comma 2 3 2 8 2 3 2 2" xfId="57386"/>
    <cellStyle name="Comma 2 3 2 8 2 3 3" xfId="41976"/>
    <cellStyle name="Comma 2 3 2 8 2 4" xfId="18753"/>
    <cellStyle name="Comma 2 3 2 8 2 4 2" xfId="49577"/>
    <cellStyle name="Comma 2 3 2 8 2 5" xfId="34167"/>
    <cellStyle name="Comma 2 3 2 8 3" xfId="5245"/>
    <cellStyle name="Comma 2 3 2 8 3 2" xfId="13055"/>
    <cellStyle name="Comma 2 3 2 8 3 2 2" xfId="28466"/>
    <cellStyle name="Comma 2 3 2 8 3 2 2 2" xfId="59290"/>
    <cellStyle name="Comma 2 3 2 8 3 2 3" xfId="43880"/>
    <cellStyle name="Comma 2 3 2 8 3 3" xfId="20657"/>
    <cellStyle name="Comma 2 3 2 8 3 3 2" xfId="51481"/>
    <cellStyle name="Comma 2 3 2 8 3 4" xfId="36071"/>
    <cellStyle name="Comma 2 3 2 8 4" xfId="9252"/>
    <cellStyle name="Comma 2 3 2 8 4 2" xfId="24663"/>
    <cellStyle name="Comma 2 3 2 8 4 2 2" xfId="55487"/>
    <cellStyle name="Comma 2 3 2 8 4 3" xfId="40077"/>
    <cellStyle name="Comma 2 3 2 8 5" xfId="16854"/>
    <cellStyle name="Comma 2 3 2 8 5 2" xfId="47678"/>
    <cellStyle name="Comma 2 3 2 8 6" xfId="32268"/>
    <cellStyle name="Comma 2 3 2 9" xfId="2075"/>
    <cellStyle name="Comma 2 3 2 9 2" xfId="5878"/>
    <cellStyle name="Comma 2 3 2 9 2 2" xfId="13688"/>
    <cellStyle name="Comma 2 3 2 9 2 2 2" xfId="29099"/>
    <cellStyle name="Comma 2 3 2 9 2 2 2 2" xfId="59923"/>
    <cellStyle name="Comma 2 3 2 9 2 2 3" xfId="44513"/>
    <cellStyle name="Comma 2 3 2 9 2 3" xfId="21290"/>
    <cellStyle name="Comma 2 3 2 9 2 3 2" xfId="52114"/>
    <cellStyle name="Comma 2 3 2 9 2 4" xfId="36704"/>
    <cellStyle name="Comma 2 3 2 9 3" xfId="9885"/>
    <cellStyle name="Comma 2 3 2 9 3 2" xfId="25296"/>
    <cellStyle name="Comma 2 3 2 9 3 2 2" xfId="56120"/>
    <cellStyle name="Comma 2 3 2 9 3 3" xfId="40710"/>
    <cellStyle name="Comma 2 3 2 9 4" xfId="17487"/>
    <cellStyle name="Comma 2 3 2 9 4 2" xfId="48311"/>
    <cellStyle name="Comma 2 3 2 9 5" xfId="32901"/>
    <cellStyle name="Comma 2 3 3" xfId="240"/>
    <cellStyle name="Comma 2 3 3 10" xfId="7842"/>
    <cellStyle name="Comma 2 3 3 10 2" xfId="23253"/>
    <cellStyle name="Comma 2 3 3 10 2 2" xfId="54077"/>
    <cellStyle name="Comma 2 3 3 10 3" xfId="38667"/>
    <cellStyle name="Comma 2 3 3 11" xfId="15653"/>
    <cellStyle name="Comma 2 3 3 11 2" xfId="46477"/>
    <cellStyle name="Comma 2 3 3 12" xfId="31067"/>
    <cellStyle name="Comma 2 3 3 2" xfId="322"/>
    <cellStyle name="Comma 2 3 3 2 10" xfId="15735"/>
    <cellStyle name="Comma 2 3 3 2 10 2" xfId="46559"/>
    <cellStyle name="Comma 2 3 3 2 11" xfId="31149"/>
    <cellStyle name="Comma 2 3 3 2 2" xfId="745"/>
    <cellStyle name="Comma 2 3 3 2 2 2" xfId="1378"/>
    <cellStyle name="Comma 2 3 3 2 2 2 2" xfId="3277"/>
    <cellStyle name="Comma 2 3 3 2 2 2 2 2" xfId="7080"/>
    <cellStyle name="Comma 2 3 3 2 2 2 2 2 2" xfId="14890"/>
    <cellStyle name="Comma 2 3 3 2 2 2 2 2 2 2" xfId="30301"/>
    <cellStyle name="Comma 2 3 3 2 2 2 2 2 2 2 2" xfId="61125"/>
    <cellStyle name="Comma 2 3 3 2 2 2 2 2 2 3" xfId="45715"/>
    <cellStyle name="Comma 2 3 3 2 2 2 2 2 3" xfId="22492"/>
    <cellStyle name="Comma 2 3 3 2 2 2 2 2 3 2" xfId="53316"/>
    <cellStyle name="Comma 2 3 3 2 2 2 2 2 4" xfId="37906"/>
    <cellStyle name="Comma 2 3 3 2 2 2 2 3" xfId="11087"/>
    <cellStyle name="Comma 2 3 3 2 2 2 2 3 2" xfId="26498"/>
    <cellStyle name="Comma 2 3 3 2 2 2 2 3 2 2" xfId="57322"/>
    <cellStyle name="Comma 2 3 3 2 2 2 2 3 3" xfId="41912"/>
    <cellStyle name="Comma 2 3 3 2 2 2 2 4" xfId="18689"/>
    <cellStyle name="Comma 2 3 3 2 2 2 2 4 2" xfId="49513"/>
    <cellStyle name="Comma 2 3 3 2 2 2 2 5" xfId="34103"/>
    <cellStyle name="Comma 2 3 3 2 2 2 3" xfId="5181"/>
    <cellStyle name="Comma 2 3 3 2 2 2 3 2" xfId="12991"/>
    <cellStyle name="Comma 2 3 3 2 2 2 3 2 2" xfId="28402"/>
    <cellStyle name="Comma 2 3 3 2 2 2 3 2 2 2" xfId="59226"/>
    <cellStyle name="Comma 2 3 3 2 2 2 3 2 3" xfId="43816"/>
    <cellStyle name="Comma 2 3 3 2 2 2 3 3" xfId="20593"/>
    <cellStyle name="Comma 2 3 3 2 2 2 3 3 2" xfId="51417"/>
    <cellStyle name="Comma 2 3 3 2 2 2 3 4" xfId="36007"/>
    <cellStyle name="Comma 2 3 3 2 2 2 4" xfId="9188"/>
    <cellStyle name="Comma 2 3 3 2 2 2 4 2" xfId="24599"/>
    <cellStyle name="Comma 2 3 3 2 2 2 4 2 2" xfId="55423"/>
    <cellStyle name="Comma 2 3 3 2 2 2 4 3" xfId="40013"/>
    <cellStyle name="Comma 2 3 3 2 2 2 5" xfId="16790"/>
    <cellStyle name="Comma 2 3 3 2 2 2 5 2" xfId="47614"/>
    <cellStyle name="Comma 2 3 3 2 2 2 6" xfId="32204"/>
    <cellStyle name="Comma 2 3 3 2 2 3" xfId="2011"/>
    <cellStyle name="Comma 2 3 3 2 2 3 2" xfId="3910"/>
    <cellStyle name="Comma 2 3 3 2 2 3 2 2" xfId="7713"/>
    <cellStyle name="Comma 2 3 3 2 2 3 2 2 2" xfId="15523"/>
    <cellStyle name="Comma 2 3 3 2 2 3 2 2 2 2" xfId="30934"/>
    <cellStyle name="Comma 2 3 3 2 2 3 2 2 2 2 2" xfId="61758"/>
    <cellStyle name="Comma 2 3 3 2 2 3 2 2 2 3" xfId="46348"/>
    <cellStyle name="Comma 2 3 3 2 2 3 2 2 3" xfId="23125"/>
    <cellStyle name="Comma 2 3 3 2 2 3 2 2 3 2" xfId="53949"/>
    <cellStyle name="Comma 2 3 3 2 2 3 2 2 4" xfId="38539"/>
    <cellStyle name="Comma 2 3 3 2 2 3 2 3" xfId="11720"/>
    <cellStyle name="Comma 2 3 3 2 2 3 2 3 2" xfId="27131"/>
    <cellStyle name="Comma 2 3 3 2 2 3 2 3 2 2" xfId="57955"/>
    <cellStyle name="Comma 2 3 3 2 2 3 2 3 3" xfId="42545"/>
    <cellStyle name="Comma 2 3 3 2 2 3 2 4" xfId="19322"/>
    <cellStyle name="Comma 2 3 3 2 2 3 2 4 2" xfId="50146"/>
    <cellStyle name="Comma 2 3 3 2 2 3 2 5" xfId="34736"/>
    <cellStyle name="Comma 2 3 3 2 2 3 3" xfId="5814"/>
    <cellStyle name="Comma 2 3 3 2 2 3 3 2" xfId="13624"/>
    <cellStyle name="Comma 2 3 3 2 2 3 3 2 2" xfId="29035"/>
    <cellStyle name="Comma 2 3 3 2 2 3 3 2 2 2" xfId="59859"/>
    <cellStyle name="Comma 2 3 3 2 2 3 3 2 3" xfId="44449"/>
    <cellStyle name="Comma 2 3 3 2 2 3 3 3" xfId="21226"/>
    <cellStyle name="Comma 2 3 3 2 2 3 3 3 2" xfId="52050"/>
    <cellStyle name="Comma 2 3 3 2 2 3 3 4" xfId="36640"/>
    <cellStyle name="Comma 2 3 3 2 2 3 4" xfId="9821"/>
    <cellStyle name="Comma 2 3 3 2 2 3 4 2" xfId="25232"/>
    <cellStyle name="Comma 2 3 3 2 2 3 4 2 2" xfId="56056"/>
    <cellStyle name="Comma 2 3 3 2 2 3 4 3" xfId="40646"/>
    <cellStyle name="Comma 2 3 3 2 2 3 5" xfId="17423"/>
    <cellStyle name="Comma 2 3 3 2 2 3 5 2" xfId="48247"/>
    <cellStyle name="Comma 2 3 3 2 2 3 6" xfId="32837"/>
    <cellStyle name="Comma 2 3 3 2 2 4" xfId="2644"/>
    <cellStyle name="Comma 2 3 3 2 2 4 2" xfId="6447"/>
    <cellStyle name="Comma 2 3 3 2 2 4 2 2" xfId="14257"/>
    <cellStyle name="Comma 2 3 3 2 2 4 2 2 2" xfId="29668"/>
    <cellStyle name="Comma 2 3 3 2 2 4 2 2 2 2" xfId="60492"/>
    <cellStyle name="Comma 2 3 3 2 2 4 2 2 3" xfId="45082"/>
    <cellStyle name="Comma 2 3 3 2 2 4 2 3" xfId="21859"/>
    <cellStyle name="Comma 2 3 3 2 2 4 2 3 2" xfId="52683"/>
    <cellStyle name="Comma 2 3 3 2 2 4 2 4" xfId="37273"/>
    <cellStyle name="Comma 2 3 3 2 2 4 3" xfId="10454"/>
    <cellStyle name="Comma 2 3 3 2 2 4 3 2" xfId="25865"/>
    <cellStyle name="Comma 2 3 3 2 2 4 3 2 2" xfId="56689"/>
    <cellStyle name="Comma 2 3 3 2 2 4 3 3" xfId="41279"/>
    <cellStyle name="Comma 2 3 3 2 2 4 4" xfId="18056"/>
    <cellStyle name="Comma 2 3 3 2 2 4 4 2" xfId="48880"/>
    <cellStyle name="Comma 2 3 3 2 2 4 5" xfId="33470"/>
    <cellStyle name="Comma 2 3 3 2 2 5" xfId="4548"/>
    <cellStyle name="Comma 2 3 3 2 2 5 2" xfId="12358"/>
    <cellStyle name="Comma 2 3 3 2 2 5 2 2" xfId="27769"/>
    <cellStyle name="Comma 2 3 3 2 2 5 2 2 2" xfId="58593"/>
    <cellStyle name="Comma 2 3 3 2 2 5 2 3" xfId="43183"/>
    <cellStyle name="Comma 2 3 3 2 2 5 3" xfId="19960"/>
    <cellStyle name="Comma 2 3 3 2 2 5 3 2" xfId="50784"/>
    <cellStyle name="Comma 2 3 3 2 2 5 4" xfId="35374"/>
    <cellStyle name="Comma 2 3 3 2 2 6" xfId="8555"/>
    <cellStyle name="Comma 2 3 3 2 2 6 2" xfId="23966"/>
    <cellStyle name="Comma 2 3 3 2 2 6 2 2" xfId="54790"/>
    <cellStyle name="Comma 2 3 3 2 2 6 3" xfId="39380"/>
    <cellStyle name="Comma 2 3 3 2 2 7" xfId="16157"/>
    <cellStyle name="Comma 2 3 3 2 2 7 2" xfId="46981"/>
    <cellStyle name="Comma 2 3 3 2 2 8" xfId="31571"/>
    <cellStyle name="Comma 2 3 3 2 3" xfId="536"/>
    <cellStyle name="Comma 2 3 3 2 3 2" xfId="1169"/>
    <cellStyle name="Comma 2 3 3 2 3 2 2" xfId="3068"/>
    <cellStyle name="Comma 2 3 3 2 3 2 2 2" xfId="6871"/>
    <cellStyle name="Comma 2 3 3 2 3 2 2 2 2" xfId="14681"/>
    <cellStyle name="Comma 2 3 3 2 3 2 2 2 2 2" xfId="30092"/>
    <cellStyle name="Comma 2 3 3 2 3 2 2 2 2 2 2" xfId="60916"/>
    <cellStyle name="Comma 2 3 3 2 3 2 2 2 2 3" xfId="45506"/>
    <cellStyle name="Comma 2 3 3 2 3 2 2 2 3" xfId="22283"/>
    <cellStyle name="Comma 2 3 3 2 3 2 2 2 3 2" xfId="53107"/>
    <cellStyle name="Comma 2 3 3 2 3 2 2 2 4" xfId="37697"/>
    <cellStyle name="Comma 2 3 3 2 3 2 2 3" xfId="10878"/>
    <cellStyle name="Comma 2 3 3 2 3 2 2 3 2" xfId="26289"/>
    <cellStyle name="Comma 2 3 3 2 3 2 2 3 2 2" xfId="57113"/>
    <cellStyle name="Comma 2 3 3 2 3 2 2 3 3" xfId="41703"/>
    <cellStyle name="Comma 2 3 3 2 3 2 2 4" xfId="18480"/>
    <cellStyle name="Comma 2 3 3 2 3 2 2 4 2" xfId="49304"/>
    <cellStyle name="Comma 2 3 3 2 3 2 2 5" xfId="33894"/>
    <cellStyle name="Comma 2 3 3 2 3 2 3" xfId="4972"/>
    <cellStyle name="Comma 2 3 3 2 3 2 3 2" xfId="12782"/>
    <cellStyle name="Comma 2 3 3 2 3 2 3 2 2" xfId="28193"/>
    <cellStyle name="Comma 2 3 3 2 3 2 3 2 2 2" xfId="59017"/>
    <cellStyle name="Comma 2 3 3 2 3 2 3 2 3" xfId="43607"/>
    <cellStyle name="Comma 2 3 3 2 3 2 3 3" xfId="20384"/>
    <cellStyle name="Comma 2 3 3 2 3 2 3 3 2" xfId="51208"/>
    <cellStyle name="Comma 2 3 3 2 3 2 3 4" xfId="35798"/>
    <cellStyle name="Comma 2 3 3 2 3 2 4" xfId="8979"/>
    <cellStyle name="Comma 2 3 3 2 3 2 4 2" xfId="24390"/>
    <cellStyle name="Comma 2 3 3 2 3 2 4 2 2" xfId="55214"/>
    <cellStyle name="Comma 2 3 3 2 3 2 4 3" xfId="39804"/>
    <cellStyle name="Comma 2 3 3 2 3 2 5" xfId="16581"/>
    <cellStyle name="Comma 2 3 3 2 3 2 5 2" xfId="47405"/>
    <cellStyle name="Comma 2 3 3 2 3 2 6" xfId="31995"/>
    <cellStyle name="Comma 2 3 3 2 3 3" xfId="1802"/>
    <cellStyle name="Comma 2 3 3 2 3 3 2" xfId="3701"/>
    <cellStyle name="Comma 2 3 3 2 3 3 2 2" xfId="7504"/>
    <cellStyle name="Comma 2 3 3 2 3 3 2 2 2" xfId="15314"/>
    <cellStyle name="Comma 2 3 3 2 3 3 2 2 2 2" xfId="30725"/>
    <cellStyle name="Comma 2 3 3 2 3 3 2 2 2 2 2" xfId="61549"/>
    <cellStyle name="Comma 2 3 3 2 3 3 2 2 2 3" xfId="46139"/>
    <cellStyle name="Comma 2 3 3 2 3 3 2 2 3" xfId="22916"/>
    <cellStyle name="Comma 2 3 3 2 3 3 2 2 3 2" xfId="53740"/>
    <cellStyle name="Comma 2 3 3 2 3 3 2 2 4" xfId="38330"/>
    <cellStyle name="Comma 2 3 3 2 3 3 2 3" xfId="11511"/>
    <cellStyle name="Comma 2 3 3 2 3 3 2 3 2" xfId="26922"/>
    <cellStyle name="Comma 2 3 3 2 3 3 2 3 2 2" xfId="57746"/>
    <cellStyle name="Comma 2 3 3 2 3 3 2 3 3" xfId="42336"/>
    <cellStyle name="Comma 2 3 3 2 3 3 2 4" xfId="19113"/>
    <cellStyle name="Comma 2 3 3 2 3 3 2 4 2" xfId="49937"/>
    <cellStyle name="Comma 2 3 3 2 3 3 2 5" xfId="34527"/>
    <cellStyle name="Comma 2 3 3 2 3 3 3" xfId="5605"/>
    <cellStyle name="Comma 2 3 3 2 3 3 3 2" xfId="13415"/>
    <cellStyle name="Comma 2 3 3 2 3 3 3 2 2" xfId="28826"/>
    <cellStyle name="Comma 2 3 3 2 3 3 3 2 2 2" xfId="59650"/>
    <cellStyle name="Comma 2 3 3 2 3 3 3 2 3" xfId="44240"/>
    <cellStyle name="Comma 2 3 3 2 3 3 3 3" xfId="21017"/>
    <cellStyle name="Comma 2 3 3 2 3 3 3 3 2" xfId="51841"/>
    <cellStyle name="Comma 2 3 3 2 3 3 3 4" xfId="36431"/>
    <cellStyle name="Comma 2 3 3 2 3 3 4" xfId="9612"/>
    <cellStyle name="Comma 2 3 3 2 3 3 4 2" xfId="25023"/>
    <cellStyle name="Comma 2 3 3 2 3 3 4 2 2" xfId="55847"/>
    <cellStyle name="Comma 2 3 3 2 3 3 4 3" xfId="40437"/>
    <cellStyle name="Comma 2 3 3 2 3 3 5" xfId="17214"/>
    <cellStyle name="Comma 2 3 3 2 3 3 5 2" xfId="48038"/>
    <cellStyle name="Comma 2 3 3 2 3 3 6" xfId="32628"/>
    <cellStyle name="Comma 2 3 3 2 3 4" xfId="2435"/>
    <cellStyle name="Comma 2 3 3 2 3 4 2" xfId="6238"/>
    <cellStyle name="Comma 2 3 3 2 3 4 2 2" xfId="14048"/>
    <cellStyle name="Comma 2 3 3 2 3 4 2 2 2" xfId="29459"/>
    <cellStyle name="Comma 2 3 3 2 3 4 2 2 2 2" xfId="60283"/>
    <cellStyle name="Comma 2 3 3 2 3 4 2 2 3" xfId="44873"/>
    <cellStyle name="Comma 2 3 3 2 3 4 2 3" xfId="21650"/>
    <cellStyle name="Comma 2 3 3 2 3 4 2 3 2" xfId="52474"/>
    <cellStyle name="Comma 2 3 3 2 3 4 2 4" xfId="37064"/>
    <cellStyle name="Comma 2 3 3 2 3 4 3" xfId="10245"/>
    <cellStyle name="Comma 2 3 3 2 3 4 3 2" xfId="25656"/>
    <cellStyle name="Comma 2 3 3 2 3 4 3 2 2" xfId="56480"/>
    <cellStyle name="Comma 2 3 3 2 3 4 3 3" xfId="41070"/>
    <cellStyle name="Comma 2 3 3 2 3 4 4" xfId="17847"/>
    <cellStyle name="Comma 2 3 3 2 3 4 4 2" xfId="48671"/>
    <cellStyle name="Comma 2 3 3 2 3 4 5" xfId="33261"/>
    <cellStyle name="Comma 2 3 3 2 3 5" xfId="4339"/>
    <cellStyle name="Comma 2 3 3 2 3 5 2" xfId="12149"/>
    <cellStyle name="Comma 2 3 3 2 3 5 2 2" xfId="27560"/>
    <cellStyle name="Comma 2 3 3 2 3 5 2 2 2" xfId="58384"/>
    <cellStyle name="Comma 2 3 3 2 3 5 2 3" xfId="42974"/>
    <cellStyle name="Comma 2 3 3 2 3 5 3" xfId="19751"/>
    <cellStyle name="Comma 2 3 3 2 3 5 3 2" xfId="50575"/>
    <cellStyle name="Comma 2 3 3 2 3 5 4" xfId="35165"/>
    <cellStyle name="Comma 2 3 3 2 3 6" xfId="8346"/>
    <cellStyle name="Comma 2 3 3 2 3 6 2" xfId="23757"/>
    <cellStyle name="Comma 2 3 3 2 3 6 2 2" xfId="54581"/>
    <cellStyle name="Comma 2 3 3 2 3 6 3" xfId="39171"/>
    <cellStyle name="Comma 2 3 3 2 3 7" xfId="15948"/>
    <cellStyle name="Comma 2 3 3 2 3 7 2" xfId="46772"/>
    <cellStyle name="Comma 2 3 3 2 3 8" xfId="31362"/>
    <cellStyle name="Comma 2 3 3 2 4" xfId="956"/>
    <cellStyle name="Comma 2 3 3 2 4 2" xfId="2855"/>
    <cellStyle name="Comma 2 3 3 2 4 2 2" xfId="6658"/>
    <cellStyle name="Comma 2 3 3 2 4 2 2 2" xfId="14468"/>
    <cellStyle name="Comma 2 3 3 2 4 2 2 2 2" xfId="29879"/>
    <cellStyle name="Comma 2 3 3 2 4 2 2 2 2 2" xfId="60703"/>
    <cellStyle name="Comma 2 3 3 2 4 2 2 2 3" xfId="45293"/>
    <cellStyle name="Comma 2 3 3 2 4 2 2 3" xfId="22070"/>
    <cellStyle name="Comma 2 3 3 2 4 2 2 3 2" xfId="52894"/>
    <cellStyle name="Comma 2 3 3 2 4 2 2 4" xfId="37484"/>
    <cellStyle name="Comma 2 3 3 2 4 2 3" xfId="10665"/>
    <cellStyle name="Comma 2 3 3 2 4 2 3 2" xfId="26076"/>
    <cellStyle name="Comma 2 3 3 2 4 2 3 2 2" xfId="56900"/>
    <cellStyle name="Comma 2 3 3 2 4 2 3 3" xfId="41490"/>
    <cellStyle name="Comma 2 3 3 2 4 2 4" xfId="18267"/>
    <cellStyle name="Comma 2 3 3 2 4 2 4 2" xfId="49091"/>
    <cellStyle name="Comma 2 3 3 2 4 2 5" xfId="33681"/>
    <cellStyle name="Comma 2 3 3 2 4 3" xfId="4759"/>
    <cellStyle name="Comma 2 3 3 2 4 3 2" xfId="12569"/>
    <cellStyle name="Comma 2 3 3 2 4 3 2 2" xfId="27980"/>
    <cellStyle name="Comma 2 3 3 2 4 3 2 2 2" xfId="58804"/>
    <cellStyle name="Comma 2 3 3 2 4 3 2 3" xfId="43394"/>
    <cellStyle name="Comma 2 3 3 2 4 3 3" xfId="20171"/>
    <cellStyle name="Comma 2 3 3 2 4 3 3 2" xfId="50995"/>
    <cellStyle name="Comma 2 3 3 2 4 3 4" xfId="35585"/>
    <cellStyle name="Comma 2 3 3 2 4 4" xfId="8766"/>
    <cellStyle name="Comma 2 3 3 2 4 4 2" xfId="24177"/>
    <cellStyle name="Comma 2 3 3 2 4 4 2 2" xfId="55001"/>
    <cellStyle name="Comma 2 3 3 2 4 4 3" xfId="39591"/>
    <cellStyle name="Comma 2 3 3 2 4 5" xfId="16368"/>
    <cellStyle name="Comma 2 3 3 2 4 5 2" xfId="47192"/>
    <cellStyle name="Comma 2 3 3 2 4 6" xfId="31782"/>
    <cellStyle name="Comma 2 3 3 2 5" xfId="1589"/>
    <cellStyle name="Comma 2 3 3 2 5 2" xfId="3488"/>
    <cellStyle name="Comma 2 3 3 2 5 2 2" xfId="7291"/>
    <cellStyle name="Comma 2 3 3 2 5 2 2 2" xfId="15101"/>
    <cellStyle name="Comma 2 3 3 2 5 2 2 2 2" xfId="30512"/>
    <cellStyle name="Comma 2 3 3 2 5 2 2 2 2 2" xfId="61336"/>
    <cellStyle name="Comma 2 3 3 2 5 2 2 2 3" xfId="45926"/>
    <cellStyle name="Comma 2 3 3 2 5 2 2 3" xfId="22703"/>
    <cellStyle name="Comma 2 3 3 2 5 2 2 3 2" xfId="53527"/>
    <cellStyle name="Comma 2 3 3 2 5 2 2 4" xfId="38117"/>
    <cellStyle name="Comma 2 3 3 2 5 2 3" xfId="11298"/>
    <cellStyle name="Comma 2 3 3 2 5 2 3 2" xfId="26709"/>
    <cellStyle name="Comma 2 3 3 2 5 2 3 2 2" xfId="57533"/>
    <cellStyle name="Comma 2 3 3 2 5 2 3 3" xfId="42123"/>
    <cellStyle name="Comma 2 3 3 2 5 2 4" xfId="18900"/>
    <cellStyle name="Comma 2 3 3 2 5 2 4 2" xfId="49724"/>
    <cellStyle name="Comma 2 3 3 2 5 2 5" xfId="34314"/>
    <cellStyle name="Comma 2 3 3 2 5 3" xfId="5392"/>
    <cellStyle name="Comma 2 3 3 2 5 3 2" xfId="13202"/>
    <cellStyle name="Comma 2 3 3 2 5 3 2 2" xfId="28613"/>
    <cellStyle name="Comma 2 3 3 2 5 3 2 2 2" xfId="59437"/>
    <cellStyle name="Comma 2 3 3 2 5 3 2 3" xfId="44027"/>
    <cellStyle name="Comma 2 3 3 2 5 3 3" xfId="20804"/>
    <cellStyle name="Comma 2 3 3 2 5 3 3 2" xfId="51628"/>
    <cellStyle name="Comma 2 3 3 2 5 3 4" xfId="36218"/>
    <cellStyle name="Comma 2 3 3 2 5 4" xfId="9399"/>
    <cellStyle name="Comma 2 3 3 2 5 4 2" xfId="24810"/>
    <cellStyle name="Comma 2 3 3 2 5 4 2 2" xfId="55634"/>
    <cellStyle name="Comma 2 3 3 2 5 4 3" xfId="40224"/>
    <cellStyle name="Comma 2 3 3 2 5 5" xfId="17001"/>
    <cellStyle name="Comma 2 3 3 2 5 5 2" xfId="47825"/>
    <cellStyle name="Comma 2 3 3 2 5 6" xfId="32415"/>
    <cellStyle name="Comma 2 3 3 2 6" xfId="2222"/>
    <cellStyle name="Comma 2 3 3 2 6 2" xfId="6025"/>
    <cellStyle name="Comma 2 3 3 2 6 2 2" xfId="13835"/>
    <cellStyle name="Comma 2 3 3 2 6 2 2 2" xfId="29246"/>
    <cellStyle name="Comma 2 3 3 2 6 2 2 2 2" xfId="60070"/>
    <cellStyle name="Comma 2 3 3 2 6 2 2 3" xfId="44660"/>
    <cellStyle name="Comma 2 3 3 2 6 2 3" xfId="21437"/>
    <cellStyle name="Comma 2 3 3 2 6 2 3 2" xfId="52261"/>
    <cellStyle name="Comma 2 3 3 2 6 2 4" xfId="36851"/>
    <cellStyle name="Comma 2 3 3 2 6 3" xfId="10032"/>
    <cellStyle name="Comma 2 3 3 2 6 3 2" xfId="25443"/>
    <cellStyle name="Comma 2 3 3 2 6 3 2 2" xfId="56267"/>
    <cellStyle name="Comma 2 3 3 2 6 3 3" xfId="40857"/>
    <cellStyle name="Comma 2 3 3 2 6 4" xfId="17634"/>
    <cellStyle name="Comma 2 3 3 2 6 4 2" xfId="48458"/>
    <cellStyle name="Comma 2 3 3 2 6 5" xfId="33048"/>
    <cellStyle name="Comma 2 3 3 2 7" xfId="4126"/>
    <cellStyle name="Comma 2 3 3 2 7 2" xfId="11936"/>
    <cellStyle name="Comma 2 3 3 2 7 2 2" xfId="27347"/>
    <cellStyle name="Comma 2 3 3 2 7 2 2 2" xfId="58171"/>
    <cellStyle name="Comma 2 3 3 2 7 2 3" xfId="42761"/>
    <cellStyle name="Comma 2 3 3 2 7 3" xfId="19538"/>
    <cellStyle name="Comma 2 3 3 2 7 3 2" xfId="50362"/>
    <cellStyle name="Comma 2 3 3 2 7 4" xfId="34952"/>
    <cellStyle name="Comma 2 3 3 2 8" xfId="8133"/>
    <cellStyle name="Comma 2 3 3 2 8 2" xfId="23544"/>
    <cellStyle name="Comma 2 3 3 2 8 2 2" xfId="54368"/>
    <cellStyle name="Comma 2 3 3 2 8 3" xfId="38958"/>
    <cellStyle name="Comma 2 3 3 2 9" xfId="7924"/>
    <cellStyle name="Comma 2 3 3 2 9 2" xfId="23335"/>
    <cellStyle name="Comma 2 3 3 2 9 2 2" xfId="54159"/>
    <cellStyle name="Comma 2 3 3 2 9 3" xfId="38749"/>
    <cellStyle name="Comma 2 3 3 3" xfId="663"/>
    <cellStyle name="Comma 2 3 3 3 2" xfId="1296"/>
    <cellStyle name="Comma 2 3 3 3 2 2" xfId="3195"/>
    <cellStyle name="Comma 2 3 3 3 2 2 2" xfId="6998"/>
    <cellStyle name="Comma 2 3 3 3 2 2 2 2" xfId="14808"/>
    <cellStyle name="Comma 2 3 3 3 2 2 2 2 2" xfId="30219"/>
    <cellStyle name="Comma 2 3 3 3 2 2 2 2 2 2" xfId="61043"/>
    <cellStyle name="Comma 2 3 3 3 2 2 2 2 3" xfId="45633"/>
    <cellStyle name="Comma 2 3 3 3 2 2 2 3" xfId="22410"/>
    <cellStyle name="Comma 2 3 3 3 2 2 2 3 2" xfId="53234"/>
    <cellStyle name="Comma 2 3 3 3 2 2 2 4" xfId="37824"/>
    <cellStyle name="Comma 2 3 3 3 2 2 3" xfId="11005"/>
    <cellStyle name="Comma 2 3 3 3 2 2 3 2" xfId="26416"/>
    <cellStyle name="Comma 2 3 3 3 2 2 3 2 2" xfId="57240"/>
    <cellStyle name="Comma 2 3 3 3 2 2 3 3" xfId="41830"/>
    <cellStyle name="Comma 2 3 3 3 2 2 4" xfId="18607"/>
    <cellStyle name="Comma 2 3 3 3 2 2 4 2" xfId="49431"/>
    <cellStyle name="Comma 2 3 3 3 2 2 5" xfId="34021"/>
    <cellStyle name="Comma 2 3 3 3 2 3" xfId="5099"/>
    <cellStyle name="Comma 2 3 3 3 2 3 2" xfId="12909"/>
    <cellStyle name="Comma 2 3 3 3 2 3 2 2" xfId="28320"/>
    <cellStyle name="Comma 2 3 3 3 2 3 2 2 2" xfId="59144"/>
    <cellStyle name="Comma 2 3 3 3 2 3 2 3" xfId="43734"/>
    <cellStyle name="Comma 2 3 3 3 2 3 3" xfId="20511"/>
    <cellStyle name="Comma 2 3 3 3 2 3 3 2" xfId="51335"/>
    <cellStyle name="Comma 2 3 3 3 2 3 4" xfId="35925"/>
    <cellStyle name="Comma 2 3 3 3 2 4" xfId="9106"/>
    <cellStyle name="Comma 2 3 3 3 2 4 2" xfId="24517"/>
    <cellStyle name="Comma 2 3 3 3 2 4 2 2" xfId="55341"/>
    <cellStyle name="Comma 2 3 3 3 2 4 3" xfId="39931"/>
    <cellStyle name="Comma 2 3 3 3 2 5" xfId="16708"/>
    <cellStyle name="Comma 2 3 3 3 2 5 2" xfId="47532"/>
    <cellStyle name="Comma 2 3 3 3 2 6" xfId="32122"/>
    <cellStyle name="Comma 2 3 3 3 3" xfId="1929"/>
    <cellStyle name="Comma 2 3 3 3 3 2" xfId="3828"/>
    <cellStyle name="Comma 2 3 3 3 3 2 2" xfId="7631"/>
    <cellStyle name="Comma 2 3 3 3 3 2 2 2" xfId="15441"/>
    <cellStyle name="Comma 2 3 3 3 3 2 2 2 2" xfId="30852"/>
    <cellStyle name="Comma 2 3 3 3 3 2 2 2 2 2" xfId="61676"/>
    <cellStyle name="Comma 2 3 3 3 3 2 2 2 3" xfId="46266"/>
    <cellStyle name="Comma 2 3 3 3 3 2 2 3" xfId="23043"/>
    <cellStyle name="Comma 2 3 3 3 3 2 2 3 2" xfId="53867"/>
    <cellStyle name="Comma 2 3 3 3 3 2 2 4" xfId="38457"/>
    <cellStyle name="Comma 2 3 3 3 3 2 3" xfId="11638"/>
    <cellStyle name="Comma 2 3 3 3 3 2 3 2" xfId="27049"/>
    <cellStyle name="Comma 2 3 3 3 3 2 3 2 2" xfId="57873"/>
    <cellStyle name="Comma 2 3 3 3 3 2 3 3" xfId="42463"/>
    <cellStyle name="Comma 2 3 3 3 3 2 4" xfId="19240"/>
    <cellStyle name="Comma 2 3 3 3 3 2 4 2" xfId="50064"/>
    <cellStyle name="Comma 2 3 3 3 3 2 5" xfId="34654"/>
    <cellStyle name="Comma 2 3 3 3 3 3" xfId="5732"/>
    <cellStyle name="Comma 2 3 3 3 3 3 2" xfId="13542"/>
    <cellStyle name="Comma 2 3 3 3 3 3 2 2" xfId="28953"/>
    <cellStyle name="Comma 2 3 3 3 3 3 2 2 2" xfId="59777"/>
    <cellStyle name="Comma 2 3 3 3 3 3 2 3" xfId="44367"/>
    <cellStyle name="Comma 2 3 3 3 3 3 3" xfId="21144"/>
    <cellStyle name="Comma 2 3 3 3 3 3 3 2" xfId="51968"/>
    <cellStyle name="Comma 2 3 3 3 3 3 4" xfId="36558"/>
    <cellStyle name="Comma 2 3 3 3 3 4" xfId="9739"/>
    <cellStyle name="Comma 2 3 3 3 3 4 2" xfId="25150"/>
    <cellStyle name="Comma 2 3 3 3 3 4 2 2" xfId="55974"/>
    <cellStyle name="Comma 2 3 3 3 3 4 3" xfId="40564"/>
    <cellStyle name="Comma 2 3 3 3 3 5" xfId="17341"/>
    <cellStyle name="Comma 2 3 3 3 3 5 2" xfId="48165"/>
    <cellStyle name="Comma 2 3 3 3 3 6" xfId="32755"/>
    <cellStyle name="Comma 2 3 3 3 4" xfId="2562"/>
    <cellStyle name="Comma 2 3 3 3 4 2" xfId="6365"/>
    <cellStyle name="Comma 2 3 3 3 4 2 2" xfId="14175"/>
    <cellStyle name="Comma 2 3 3 3 4 2 2 2" xfId="29586"/>
    <cellStyle name="Comma 2 3 3 3 4 2 2 2 2" xfId="60410"/>
    <cellStyle name="Comma 2 3 3 3 4 2 2 3" xfId="45000"/>
    <cellStyle name="Comma 2 3 3 3 4 2 3" xfId="21777"/>
    <cellStyle name="Comma 2 3 3 3 4 2 3 2" xfId="52601"/>
    <cellStyle name="Comma 2 3 3 3 4 2 4" xfId="37191"/>
    <cellStyle name="Comma 2 3 3 3 4 3" xfId="10372"/>
    <cellStyle name="Comma 2 3 3 3 4 3 2" xfId="25783"/>
    <cellStyle name="Comma 2 3 3 3 4 3 2 2" xfId="56607"/>
    <cellStyle name="Comma 2 3 3 3 4 3 3" xfId="41197"/>
    <cellStyle name="Comma 2 3 3 3 4 4" xfId="17974"/>
    <cellStyle name="Comma 2 3 3 3 4 4 2" xfId="48798"/>
    <cellStyle name="Comma 2 3 3 3 4 5" xfId="33388"/>
    <cellStyle name="Comma 2 3 3 3 5" xfId="4466"/>
    <cellStyle name="Comma 2 3 3 3 5 2" xfId="12276"/>
    <cellStyle name="Comma 2 3 3 3 5 2 2" xfId="27687"/>
    <cellStyle name="Comma 2 3 3 3 5 2 2 2" xfId="58511"/>
    <cellStyle name="Comma 2 3 3 3 5 2 3" xfId="43101"/>
    <cellStyle name="Comma 2 3 3 3 5 3" xfId="19878"/>
    <cellStyle name="Comma 2 3 3 3 5 3 2" xfId="50702"/>
    <cellStyle name="Comma 2 3 3 3 5 4" xfId="35292"/>
    <cellStyle name="Comma 2 3 3 3 6" xfId="8473"/>
    <cellStyle name="Comma 2 3 3 3 6 2" xfId="23884"/>
    <cellStyle name="Comma 2 3 3 3 6 2 2" xfId="54708"/>
    <cellStyle name="Comma 2 3 3 3 6 3" xfId="39298"/>
    <cellStyle name="Comma 2 3 3 3 7" xfId="16075"/>
    <cellStyle name="Comma 2 3 3 3 7 2" xfId="46899"/>
    <cellStyle name="Comma 2 3 3 3 8" xfId="31489"/>
    <cellStyle name="Comma 2 3 3 4" xfId="454"/>
    <cellStyle name="Comma 2 3 3 4 2" xfId="1087"/>
    <cellStyle name="Comma 2 3 3 4 2 2" xfId="2986"/>
    <cellStyle name="Comma 2 3 3 4 2 2 2" xfId="6789"/>
    <cellStyle name="Comma 2 3 3 4 2 2 2 2" xfId="14599"/>
    <cellStyle name="Comma 2 3 3 4 2 2 2 2 2" xfId="30010"/>
    <cellStyle name="Comma 2 3 3 4 2 2 2 2 2 2" xfId="60834"/>
    <cellStyle name="Comma 2 3 3 4 2 2 2 2 3" xfId="45424"/>
    <cellStyle name="Comma 2 3 3 4 2 2 2 3" xfId="22201"/>
    <cellStyle name="Comma 2 3 3 4 2 2 2 3 2" xfId="53025"/>
    <cellStyle name="Comma 2 3 3 4 2 2 2 4" xfId="37615"/>
    <cellStyle name="Comma 2 3 3 4 2 2 3" xfId="10796"/>
    <cellStyle name="Comma 2 3 3 4 2 2 3 2" xfId="26207"/>
    <cellStyle name="Comma 2 3 3 4 2 2 3 2 2" xfId="57031"/>
    <cellStyle name="Comma 2 3 3 4 2 2 3 3" xfId="41621"/>
    <cellStyle name="Comma 2 3 3 4 2 2 4" xfId="18398"/>
    <cellStyle name="Comma 2 3 3 4 2 2 4 2" xfId="49222"/>
    <cellStyle name="Comma 2 3 3 4 2 2 5" xfId="33812"/>
    <cellStyle name="Comma 2 3 3 4 2 3" xfId="4890"/>
    <cellStyle name="Comma 2 3 3 4 2 3 2" xfId="12700"/>
    <cellStyle name="Comma 2 3 3 4 2 3 2 2" xfId="28111"/>
    <cellStyle name="Comma 2 3 3 4 2 3 2 2 2" xfId="58935"/>
    <cellStyle name="Comma 2 3 3 4 2 3 2 3" xfId="43525"/>
    <cellStyle name="Comma 2 3 3 4 2 3 3" xfId="20302"/>
    <cellStyle name="Comma 2 3 3 4 2 3 3 2" xfId="51126"/>
    <cellStyle name="Comma 2 3 3 4 2 3 4" xfId="35716"/>
    <cellStyle name="Comma 2 3 3 4 2 4" xfId="8897"/>
    <cellStyle name="Comma 2 3 3 4 2 4 2" xfId="24308"/>
    <cellStyle name="Comma 2 3 3 4 2 4 2 2" xfId="55132"/>
    <cellStyle name="Comma 2 3 3 4 2 4 3" xfId="39722"/>
    <cellStyle name="Comma 2 3 3 4 2 5" xfId="16499"/>
    <cellStyle name="Comma 2 3 3 4 2 5 2" xfId="47323"/>
    <cellStyle name="Comma 2 3 3 4 2 6" xfId="31913"/>
    <cellStyle name="Comma 2 3 3 4 3" xfId="1720"/>
    <cellStyle name="Comma 2 3 3 4 3 2" xfId="3619"/>
    <cellStyle name="Comma 2 3 3 4 3 2 2" xfId="7422"/>
    <cellStyle name="Comma 2 3 3 4 3 2 2 2" xfId="15232"/>
    <cellStyle name="Comma 2 3 3 4 3 2 2 2 2" xfId="30643"/>
    <cellStyle name="Comma 2 3 3 4 3 2 2 2 2 2" xfId="61467"/>
    <cellStyle name="Comma 2 3 3 4 3 2 2 2 3" xfId="46057"/>
    <cellStyle name="Comma 2 3 3 4 3 2 2 3" xfId="22834"/>
    <cellStyle name="Comma 2 3 3 4 3 2 2 3 2" xfId="53658"/>
    <cellStyle name="Comma 2 3 3 4 3 2 2 4" xfId="38248"/>
    <cellStyle name="Comma 2 3 3 4 3 2 3" xfId="11429"/>
    <cellStyle name="Comma 2 3 3 4 3 2 3 2" xfId="26840"/>
    <cellStyle name="Comma 2 3 3 4 3 2 3 2 2" xfId="57664"/>
    <cellStyle name="Comma 2 3 3 4 3 2 3 3" xfId="42254"/>
    <cellStyle name="Comma 2 3 3 4 3 2 4" xfId="19031"/>
    <cellStyle name="Comma 2 3 3 4 3 2 4 2" xfId="49855"/>
    <cellStyle name="Comma 2 3 3 4 3 2 5" xfId="34445"/>
    <cellStyle name="Comma 2 3 3 4 3 3" xfId="5523"/>
    <cellStyle name="Comma 2 3 3 4 3 3 2" xfId="13333"/>
    <cellStyle name="Comma 2 3 3 4 3 3 2 2" xfId="28744"/>
    <cellStyle name="Comma 2 3 3 4 3 3 2 2 2" xfId="59568"/>
    <cellStyle name="Comma 2 3 3 4 3 3 2 3" xfId="44158"/>
    <cellStyle name="Comma 2 3 3 4 3 3 3" xfId="20935"/>
    <cellStyle name="Comma 2 3 3 4 3 3 3 2" xfId="51759"/>
    <cellStyle name="Comma 2 3 3 4 3 3 4" xfId="36349"/>
    <cellStyle name="Comma 2 3 3 4 3 4" xfId="9530"/>
    <cellStyle name="Comma 2 3 3 4 3 4 2" xfId="24941"/>
    <cellStyle name="Comma 2 3 3 4 3 4 2 2" xfId="55765"/>
    <cellStyle name="Comma 2 3 3 4 3 4 3" xfId="40355"/>
    <cellStyle name="Comma 2 3 3 4 3 5" xfId="17132"/>
    <cellStyle name="Comma 2 3 3 4 3 5 2" xfId="47956"/>
    <cellStyle name="Comma 2 3 3 4 3 6" xfId="32546"/>
    <cellStyle name="Comma 2 3 3 4 4" xfId="2353"/>
    <cellStyle name="Comma 2 3 3 4 4 2" xfId="6156"/>
    <cellStyle name="Comma 2 3 3 4 4 2 2" xfId="13966"/>
    <cellStyle name="Comma 2 3 3 4 4 2 2 2" xfId="29377"/>
    <cellStyle name="Comma 2 3 3 4 4 2 2 2 2" xfId="60201"/>
    <cellStyle name="Comma 2 3 3 4 4 2 2 3" xfId="44791"/>
    <cellStyle name="Comma 2 3 3 4 4 2 3" xfId="21568"/>
    <cellStyle name="Comma 2 3 3 4 4 2 3 2" xfId="52392"/>
    <cellStyle name="Comma 2 3 3 4 4 2 4" xfId="36982"/>
    <cellStyle name="Comma 2 3 3 4 4 3" xfId="10163"/>
    <cellStyle name="Comma 2 3 3 4 4 3 2" xfId="25574"/>
    <cellStyle name="Comma 2 3 3 4 4 3 2 2" xfId="56398"/>
    <cellStyle name="Comma 2 3 3 4 4 3 3" xfId="40988"/>
    <cellStyle name="Comma 2 3 3 4 4 4" xfId="17765"/>
    <cellStyle name="Comma 2 3 3 4 4 4 2" xfId="48589"/>
    <cellStyle name="Comma 2 3 3 4 4 5" xfId="33179"/>
    <cellStyle name="Comma 2 3 3 4 5" xfId="4257"/>
    <cellStyle name="Comma 2 3 3 4 5 2" xfId="12067"/>
    <cellStyle name="Comma 2 3 3 4 5 2 2" xfId="27478"/>
    <cellStyle name="Comma 2 3 3 4 5 2 2 2" xfId="58302"/>
    <cellStyle name="Comma 2 3 3 4 5 2 3" xfId="42892"/>
    <cellStyle name="Comma 2 3 3 4 5 3" xfId="19669"/>
    <cellStyle name="Comma 2 3 3 4 5 3 2" xfId="50493"/>
    <cellStyle name="Comma 2 3 3 4 5 4" xfId="35083"/>
    <cellStyle name="Comma 2 3 3 4 6" xfId="8264"/>
    <cellStyle name="Comma 2 3 3 4 6 2" xfId="23675"/>
    <cellStyle name="Comma 2 3 3 4 6 2 2" xfId="54499"/>
    <cellStyle name="Comma 2 3 3 4 6 3" xfId="39089"/>
    <cellStyle name="Comma 2 3 3 4 7" xfId="15866"/>
    <cellStyle name="Comma 2 3 3 4 7 2" xfId="46690"/>
    <cellStyle name="Comma 2 3 3 4 8" xfId="31280"/>
    <cellStyle name="Comma 2 3 3 5" xfId="874"/>
    <cellStyle name="Comma 2 3 3 5 2" xfId="2773"/>
    <cellStyle name="Comma 2 3 3 5 2 2" xfId="6576"/>
    <cellStyle name="Comma 2 3 3 5 2 2 2" xfId="14386"/>
    <cellStyle name="Comma 2 3 3 5 2 2 2 2" xfId="29797"/>
    <cellStyle name="Comma 2 3 3 5 2 2 2 2 2" xfId="60621"/>
    <cellStyle name="Comma 2 3 3 5 2 2 2 3" xfId="45211"/>
    <cellStyle name="Comma 2 3 3 5 2 2 3" xfId="21988"/>
    <cellStyle name="Comma 2 3 3 5 2 2 3 2" xfId="52812"/>
    <cellStyle name="Comma 2 3 3 5 2 2 4" xfId="37402"/>
    <cellStyle name="Comma 2 3 3 5 2 3" xfId="10583"/>
    <cellStyle name="Comma 2 3 3 5 2 3 2" xfId="25994"/>
    <cellStyle name="Comma 2 3 3 5 2 3 2 2" xfId="56818"/>
    <cellStyle name="Comma 2 3 3 5 2 3 3" xfId="41408"/>
    <cellStyle name="Comma 2 3 3 5 2 4" xfId="18185"/>
    <cellStyle name="Comma 2 3 3 5 2 4 2" xfId="49009"/>
    <cellStyle name="Comma 2 3 3 5 2 5" xfId="33599"/>
    <cellStyle name="Comma 2 3 3 5 3" xfId="4677"/>
    <cellStyle name="Comma 2 3 3 5 3 2" xfId="12487"/>
    <cellStyle name="Comma 2 3 3 5 3 2 2" xfId="27898"/>
    <cellStyle name="Comma 2 3 3 5 3 2 2 2" xfId="58722"/>
    <cellStyle name="Comma 2 3 3 5 3 2 3" xfId="43312"/>
    <cellStyle name="Comma 2 3 3 5 3 3" xfId="20089"/>
    <cellStyle name="Comma 2 3 3 5 3 3 2" xfId="50913"/>
    <cellStyle name="Comma 2 3 3 5 3 4" xfId="35503"/>
    <cellStyle name="Comma 2 3 3 5 4" xfId="8684"/>
    <cellStyle name="Comma 2 3 3 5 4 2" xfId="24095"/>
    <cellStyle name="Comma 2 3 3 5 4 2 2" xfId="54919"/>
    <cellStyle name="Comma 2 3 3 5 4 3" xfId="39509"/>
    <cellStyle name="Comma 2 3 3 5 5" xfId="16286"/>
    <cellStyle name="Comma 2 3 3 5 5 2" xfId="47110"/>
    <cellStyle name="Comma 2 3 3 5 6" xfId="31700"/>
    <cellStyle name="Comma 2 3 3 6" xfId="1507"/>
    <cellStyle name="Comma 2 3 3 6 2" xfId="3406"/>
    <cellStyle name="Comma 2 3 3 6 2 2" xfId="7209"/>
    <cellStyle name="Comma 2 3 3 6 2 2 2" xfId="15019"/>
    <cellStyle name="Comma 2 3 3 6 2 2 2 2" xfId="30430"/>
    <cellStyle name="Comma 2 3 3 6 2 2 2 2 2" xfId="61254"/>
    <cellStyle name="Comma 2 3 3 6 2 2 2 3" xfId="45844"/>
    <cellStyle name="Comma 2 3 3 6 2 2 3" xfId="22621"/>
    <cellStyle name="Comma 2 3 3 6 2 2 3 2" xfId="53445"/>
    <cellStyle name="Comma 2 3 3 6 2 2 4" xfId="38035"/>
    <cellStyle name="Comma 2 3 3 6 2 3" xfId="11216"/>
    <cellStyle name="Comma 2 3 3 6 2 3 2" xfId="26627"/>
    <cellStyle name="Comma 2 3 3 6 2 3 2 2" xfId="57451"/>
    <cellStyle name="Comma 2 3 3 6 2 3 3" xfId="42041"/>
    <cellStyle name="Comma 2 3 3 6 2 4" xfId="18818"/>
    <cellStyle name="Comma 2 3 3 6 2 4 2" xfId="49642"/>
    <cellStyle name="Comma 2 3 3 6 2 5" xfId="34232"/>
    <cellStyle name="Comma 2 3 3 6 3" xfId="5310"/>
    <cellStyle name="Comma 2 3 3 6 3 2" xfId="13120"/>
    <cellStyle name="Comma 2 3 3 6 3 2 2" xfId="28531"/>
    <cellStyle name="Comma 2 3 3 6 3 2 2 2" xfId="59355"/>
    <cellStyle name="Comma 2 3 3 6 3 2 3" xfId="43945"/>
    <cellStyle name="Comma 2 3 3 6 3 3" xfId="20722"/>
    <cellStyle name="Comma 2 3 3 6 3 3 2" xfId="51546"/>
    <cellStyle name="Comma 2 3 3 6 3 4" xfId="36136"/>
    <cellStyle name="Comma 2 3 3 6 4" xfId="9317"/>
    <cellStyle name="Comma 2 3 3 6 4 2" xfId="24728"/>
    <cellStyle name="Comma 2 3 3 6 4 2 2" xfId="55552"/>
    <cellStyle name="Comma 2 3 3 6 4 3" xfId="40142"/>
    <cellStyle name="Comma 2 3 3 6 5" xfId="16919"/>
    <cellStyle name="Comma 2 3 3 6 5 2" xfId="47743"/>
    <cellStyle name="Comma 2 3 3 6 6" xfId="32333"/>
    <cellStyle name="Comma 2 3 3 7" xfId="2140"/>
    <cellStyle name="Comma 2 3 3 7 2" xfId="5943"/>
    <cellStyle name="Comma 2 3 3 7 2 2" xfId="13753"/>
    <cellStyle name="Comma 2 3 3 7 2 2 2" xfId="29164"/>
    <cellStyle name="Comma 2 3 3 7 2 2 2 2" xfId="59988"/>
    <cellStyle name="Comma 2 3 3 7 2 2 3" xfId="44578"/>
    <cellStyle name="Comma 2 3 3 7 2 3" xfId="21355"/>
    <cellStyle name="Comma 2 3 3 7 2 3 2" xfId="52179"/>
    <cellStyle name="Comma 2 3 3 7 2 4" xfId="36769"/>
    <cellStyle name="Comma 2 3 3 7 3" xfId="9950"/>
    <cellStyle name="Comma 2 3 3 7 3 2" xfId="25361"/>
    <cellStyle name="Comma 2 3 3 7 3 2 2" xfId="56185"/>
    <cellStyle name="Comma 2 3 3 7 3 3" xfId="40775"/>
    <cellStyle name="Comma 2 3 3 7 4" xfId="17552"/>
    <cellStyle name="Comma 2 3 3 7 4 2" xfId="48376"/>
    <cellStyle name="Comma 2 3 3 7 5" xfId="32966"/>
    <cellStyle name="Comma 2 3 3 8" xfId="4044"/>
    <cellStyle name="Comma 2 3 3 8 2" xfId="11854"/>
    <cellStyle name="Comma 2 3 3 8 2 2" xfId="27265"/>
    <cellStyle name="Comma 2 3 3 8 2 2 2" xfId="58089"/>
    <cellStyle name="Comma 2 3 3 8 2 3" xfId="42679"/>
    <cellStyle name="Comma 2 3 3 8 3" xfId="19456"/>
    <cellStyle name="Comma 2 3 3 8 3 2" xfId="50280"/>
    <cellStyle name="Comma 2 3 3 8 4" xfId="34870"/>
    <cellStyle name="Comma 2 3 3 9" xfId="8051"/>
    <cellStyle name="Comma 2 3 3 9 2" xfId="23462"/>
    <cellStyle name="Comma 2 3 3 9 2 2" xfId="54286"/>
    <cellStyle name="Comma 2 3 3 9 3" xfId="38876"/>
    <cellStyle name="Comma 2 3 4" xfId="280"/>
    <cellStyle name="Comma 2 3 4 10" xfId="15693"/>
    <cellStyle name="Comma 2 3 4 10 2" xfId="46517"/>
    <cellStyle name="Comma 2 3 4 11" xfId="31107"/>
    <cellStyle name="Comma 2 3 4 2" xfId="703"/>
    <cellStyle name="Comma 2 3 4 2 2" xfId="1336"/>
    <cellStyle name="Comma 2 3 4 2 2 2" xfId="3235"/>
    <cellStyle name="Comma 2 3 4 2 2 2 2" xfId="7038"/>
    <cellStyle name="Comma 2 3 4 2 2 2 2 2" xfId="14848"/>
    <cellStyle name="Comma 2 3 4 2 2 2 2 2 2" xfId="30259"/>
    <cellStyle name="Comma 2 3 4 2 2 2 2 2 2 2" xfId="61083"/>
    <cellStyle name="Comma 2 3 4 2 2 2 2 2 3" xfId="45673"/>
    <cellStyle name="Comma 2 3 4 2 2 2 2 3" xfId="22450"/>
    <cellStyle name="Comma 2 3 4 2 2 2 2 3 2" xfId="53274"/>
    <cellStyle name="Comma 2 3 4 2 2 2 2 4" xfId="37864"/>
    <cellStyle name="Comma 2 3 4 2 2 2 3" xfId="11045"/>
    <cellStyle name="Comma 2 3 4 2 2 2 3 2" xfId="26456"/>
    <cellStyle name="Comma 2 3 4 2 2 2 3 2 2" xfId="57280"/>
    <cellStyle name="Comma 2 3 4 2 2 2 3 3" xfId="41870"/>
    <cellStyle name="Comma 2 3 4 2 2 2 4" xfId="18647"/>
    <cellStyle name="Comma 2 3 4 2 2 2 4 2" xfId="49471"/>
    <cellStyle name="Comma 2 3 4 2 2 2 5" xfId="34061"/>
    <cellStyle name="Comma 2 3 4 2 2 3" xfId="5139"/>
    <cellStyle name="Comma 2 3 4 2 2 3 2" xfId="12949"/>
    <cellStyle name="Comma 2 3 4 2 2 3 2 2" xfId="28360"/>
    <cellStyle name="Comma 2 3 4 2 2 3 2 2 2" xfId="59184"/>
    <cellStyle name="Comma 2 3 4 2 2 3 2 3" xfId="43774"/>
    <cellStyle name="Comma 2 3 4 2 2 3 3" xfId="20551"/>
    <cellStyle name="Comma 2 3 4 2 2 3 3 2" xfId="51375"/>
    <cellStyle name="Comma 2 3 4 2 2 3 4" xfId="35965"/>
    <cellStyle name="Comma 2 3 4 2 2 4" xfId="9146"/>
    <cellStyle name="Comma 2 3 4 2 2 4 2" xfId="24557"/>
    <cellStyle name="Comma 2 3 4 2 2 4 2 2" xfId="55381"/>
    <cellStyle name="Comma 2 3 4 2 2 4 3" xfId="39971"/>
    <cellStyle name="Comma 2 3 4 2 2 5" xfId="16748"/>
    <cellStyle name="Comma 2 3 4 2 2 5 2" xfId="47572"/>
    <cellStyle name="Comma 2 3 4 2 2 6" xfId="32162"/>
    <cellStyle name="Comma 2 3 4 2 3" xfId="1969"/>
    <cellStyle name="Comma 2 3 4 2 3 2" xfId="3868"/>
    <cellStyle name="Comma 2 3 4 2 3 2 2" xfId="7671"/>
    <cellStyle name="Comma 2 3 4 2 3 2 2 2" xfId="15481"/>
    <cellStyle name="Comma 2 3 4 2 3 2 2 2 2" xfId="30892"/>
    <cellStyle name="Comma 2 3 4 2 3 2 2 2 2 2" xfId="61716"/>
    <cellStyle name="Comma 2 3 4 2 3 2 2 2 3" xfId="46306"/>
    <cellStyle name="Comma 2 3 4 2 3 2 2 3" xfId="23083"/>
    <cellStyle name="Comma 2 3 4 2 3 2 2 3 2" xfId="53907"/>
    <cellStyle name="Comma 2 3 4 2 3 2 2 4" xfId="38497"/>
    <cellStyle name="Comma 2 3 4 2 3 2 3" xfId="11678"/>
    <cellStyle name="Comma 2 3 4 2 3 2 3 2" xfId="27089"/>
    <cellStyle name="Comma 2 3 4 2 3 2 3 2 2" xfId="57913"/>
    <cellStyle name="Comma 2 3 4 2 3 2 3 3" xfId="42503"/>
    <cellStyle name="Comma 2 3 4 2 3 2 4" xfId="19280"/>
    <cellStyle name="Comma 2 3 4 2 3 2 4 2" xfId="50104"/>
    <cellStyle name="Comma 2 3 4 2 3 2 5" xfId="34694"/>
    <cellStyle name="Comma 2 3 4 2 3 3" xfId="5772"/>
    <cellStyle name="Comma 2 3 4 2 3 3 2" xfId="13582"/>
    <cellStyle name="Comma 2 3 4 2 3 3 2 2" xfId="28993"/>
    <cellStyle name="Comma 2 3 4 2 3 3 2 2 2" xfId="59817"/>
    <cellStyle name="Comma 2 3 4 2 3 3 2 3" xfId="44407"/>
    <cellStyle name="Comma 2 3 4 2 3 3 3" xfId="21184"/>
    <cellStyle name="Comma 2 3 4 2 3 3 3 2" xfId="52008"/>
    <cellStyle name="Comma 2 3 4 2 3 3 4" xfId="36598"/>
    <cellStyle name="Comma 2 3 4 2 3 4" xfId="9779"/>
    <cellStyle name="Comma 2 3 4 2 3 4 2" xfId="25190"/>
    <cellStyle name="Comma 2 3 4 2 3 4 2 2" xfId="56014"/>
    <cellStyle name="Comma 2 3 4 2 3 4 3" xfId="40604"/>
    <cellStyle name="Comma 2 3 4 2 3 5" xfId="17381"/>
    <cellStyle name="Comma 2 3 4 2 3 5 2" xfId="48205"/>
    <cellStyle name="Comma 2 3 4 2 3 6" xfId="32795"/>
    <cellStyle name="Comma 2 3 4 2 4" xfId="2602"/>
    <cellStyle name="Comma 2 3 4 2 4 2" xfId="6405"/>
    <cellStyle name="Comma 2 3 4 2 4 2 2" xfId="14215"/>
    <cellStyle name="Comma 2 3 4 2 4 2 2 2" xfId="29626"/>
    <cellStyle name="Comma 2 3 4 2 4 2 2 2 2" xfId="60450"/>
    <cellStyle name="Comma 2 3 4 2 4 2 2 3" xfId="45040"/>
    <cellStyle name="Comma 2 3 4 2 4 2 3" xfId="21817"/>
    <cellStyle name="Comma 2 3 4 2 4 2 3 2" xfId="52641"/>
    <cellStyle name="Comma 2 3 4 2 4 2 4" xfId="37231"/>
    <cellStyle name="Comma 2 3 4 2 4 3" xfId="10412"/>
    <cellStyle name="Comma 2 3 4 2 4 3 2" xfId="25823"/>
    <cellStyle name="Comma 2 3 4 2 4 3 2 2" xfId="56647"/>
    <cellStyle name="Comma 2 3 4 2 4 3 3" xfId="41237"/>
    <cellStyle name="Comma 2 3 4 2 4 4" xfId="18014"/>
    <cellStyle name="Comma 2 3 4 2 4 4 2" xfId="48838"/>
    <cellStyle name="Comma 2 3 4 2 4 5" xfId="33428"/>
    <cellStyle name="Comma 2 3 4 2 5" xfId="4506"/>
    <cellStyle name="Comma 2 3 4 2 5 2" xfId="12316"/>
    <cellStyle name="Comma 2 3 4 2 5 2 2" xfId="27727"/>
    <cellStyle name="Comma 2 3 4 2 5 2 2 2" xfId="58551"/>
    <cellStyle name="Comma 2 3 4 2 5 2 3" xfId="43141"/>
    <cellStyle name="Comma 2 3 4 2 5 3" xfId="19918"/>
    <cellStyle name="Comma 2 3 4 2 5 3 2" xfId="50742"/>
    <cellStyle name="Comma 2 3 4 2 5 4" xfId="35332"/>
    <cellStyle name="Comma 2 3 4 2 6" xfId="8513"/>
    <cellStyle name="Comma 2 3 4 2 6 2" xfId="23924"/>
    <cellStyle name="Comma 2 3 4 2 6 2 2" xfId="54748"/>
    <cellStyle name="Comma 2 3 4 2 6 3" xfId="39338"/>
    <cellStyle name="Comma 2 3 4 2 7" xfId="16115"/>
    <cellStyle name="Comma 2 3 4 2 7 2" xfId="46939"/>
    <cellStyle name="Comma 2 3 4 2 8" xfId="31529"/>
    <cellStyle name="Comma 2 3 4 3" xfId="494"/>
    <cellStyle name="Comma 2 3 4 3 2" xfId="1127"/>
    <cellStyle name="Comma 2 3 4 3 2 2" xfId="3026"/>
    <cellStyle name="Comma 2 3 4 3 2 2 2" xfId="6829"/>
    <cellStyle name="Comma 2 3 4 3 2 2 2 2" xfId="14639"/>
    <cellStyle name="Comma 2 3 4 3 2 2 2 2 2" xfId="30050"/>
    <cellStyle name="Comma 2 3 4 3 2 2 2 2 2 2" xfId="60874"/>
    <cellStyle name="Comma 2 3 4 3 2 2 2 2 3" xfId="45464"/>
    <cellStyle name="Comma 2 3 4 3 2 2 2 3" xfId="22241"/>
    <cellStyle name="Comma 2 3 4 3 2 2 2 3 2" xfId="53065"/>
    <cellStyle name="Comma 2 3 4 3 2 2 2 4" xfId="37655"/>
    <cellStyle name="Comma 2 3 4 3 2 2 3" xfId="10836"/>
    <cellStyle name="Comma 2 3 4 3 2 2 3 2" xfId="26247"/>
    <cellStyle name="Comma 2 3 4 3 2 2 3 2 2" xfId="57071"/>
    <cellStyle name="Comma 2 3 4 3 2 2 3 3" xfId="41661"/>
    <cellStyle name="Comma 2 3 4 3 2 2 4" xfId="18438"/>
    <cellStyle name="Comma 2 3 4 3 2 2 4 2" xfId="49262"/>
    <cellStyle name="Comma 2 3 4 3 2 2 5" xfId="33852"/>
    <cellStyle name="Comma 2 3 4 3 2 3" xfId="4930"/>
    <cellStyle name="Comma 2 3 4 3 2 3 2" xfId="12740"/>
    <cellStyle name="Comma 2 3 4 3 2 3 2 2" xfId="28151"/>
    <cellStyle name="Comma 2 3 4 3 2 3 2 2 2" xfId="58975"/>
    <cellStyle name="Comma 2 3 4 3 2 3 2 3" xfId="43565"/>
    <cellStyle name="Comma 2 3 4 3 2 3 3" xfId="20342"/>
    <cellStyle name="Comma 2 3 4 3 2 3 3 2" xfId="51166"/>
    <cellStyle name="Comma 2 3 4 3 2 3 4" xfId="35756"/>
    <cellStyle name="Comma 2 3 4 3 2 4" xfId="8937"/>
    <cellStyle name="Comma 2 3 4 3 2 4 2" xfId="24348"/>
    <cellStyle name="Comma 2 3 4 3 2 4 2 2" xfId="55172"/>
    <cellStyle name="Comma 2 3 4 3 2 4 3" xfId="39762"/>
    <cellStyle name="Comma 2 3 4 3 2 5" xfId="16539"/>
    <cellStyle name="Comma 2 3 4 3 2 5 2" xfId="47363"/>
    <cellStyle name="Comma 2 3 4 3 2 6" xfId="31953"/>
    <cellStyle name="Comma 2 3 4 3 3" xfId="1760"/>
    <cellStyle name="Comma 2 3 4 3 3 2" xfId="3659"/>
    <cellStyle name="Comma 2 3 4 3 3 2 2" xfId="7462"/>
    <cellStyle name="Comma 2 3 4 3 3 2 2 2" xfId="15272"/>
    <cellStyle name="Comma 2 3 4 3 3 2 2 2 2" xfId="30683"/>
    <cellStyle name="Comma 2 3 4 3 3 2 2 2 2 2" xfId="61507"/>
    <cellStyle name="Comma 2 3 4 3 3 2 2 2 3" xfId="46097"/>
    <cellStyle name="Comma 2 3 4 3 3 2 2 3" xfId="22874"/>
    <cellStyle name="Comma 2 3 4 3 3 2 2 3 2" xfId="53698"/>
    <cellStyle name="Comma 2 3 4 3 3 2 2 4" xfId="38288"/>
    <cellStyle name="Comma 2 3 4 3 3 2 3" xfId="11469"/>
    <cellStyle name="Comma 2 3 4 3 3 2 3 2" xfId="26880"/>
    <cellStyle name="Comma 2 3 4 3 3 2 3 2 2" xfId="57704"/>
    <cellStyle name="Comma 2 3 4 3 3 2 3 3" xfId="42294"/>
    <cellStyle name="Comma 2 3 4 3 3 2 4" xfId="19071"/>
    <cellStyle name="Comma 2 3 4 3 3 2 4 2" xfId="49895"/>
    <cellStyle name="Comma 2 3 4 3 3 2 5" xfId="34485"/>
    <cellStyle name="Comma 2 3 4 3 3 3" xfId="5563"/>
    <cellStyle name="Comma 2 3 4 3 3 3 2" xfId="13373"/>
    <cellStyle name="Comma 2 3 4 3 3 3 2 2" xfId="28784"/>
    <cellStyle name="Comma 2 3 4 3 3 3 2 2 2" xfId="59608"/>
    <cellStyle name="Comma 2 3 4 3 3 3 2 3" xfId="44198"/>
    <cellStyle name="Comma 2 3 4 3 3 3 3" xfId="20975"/>
    <cellStyle name="Comma 2 3 4 3 3 3 3 2" xfId="51799"/>
    <cellStyle name="Comma 2 3 4 3 3 3 4" xfId="36389"/>
    <cellStyle name="Comma 2 3 4 3 3 4" xfId="9570"/>
    <cellStyle name="Comma 2 3 4 3 3 4 2" xfId="24981"/>
    <cellStyle name="Comma 2 3 4 3 3 4 2 2" xfId="55805"/>
    <cellStyle name="Comma 2 3 4 3 3 4 3" xfId="40395"/>
    <cellStyle name="Comma 2 3 4 3 3 5" xfId="17172"/>
    <cellStyle name="Comma 2 3 4 3 3 5 2" xfId="47996"/>
    <cellStyle name="Comma 2 3 4 3 3 6" xfId="32586"/>
    <cellStyle name="Comma 2 3 4 3 4" xfId="2393"/>
    <cellStyle name="Comma 2 3 4 3 4 2" xfId="6196"/>
    <cellStyle name="Comma 2 3 4 3 4 2 2" xfId="14006"/>
    <cellStyle name="Comma 2 3 4 3 4 2 2 2" xfId="29417"/>
    <cellStyle name="Comma 2 3 4 3 4 2 2 2 2" xfId="60241"/>
    <cellStyle name="Comma 2 3 4 3 4 2 2 3" xfId="44831"/>
    <cellStyle name="Comma 2 3 4 3 4 2 3" xfId="21608"/>
    <cellStyle name="Comma 2 3 4 3 4 2 3 2" xfId="52432"/>
    <cellStyle name="Comma 2 3 4 3 4 2 4" xfId="37022"/>
    <cellStyle name="Comma 2 3 4 3 4 3" xfId="10203"/>
    <cellStyle name="Comma 2 3 4 3 4 3 2" xfId="25614"/>
    <cellStyle name="Comma 2 3 4 3 4 3 2 2" xfId="56438"/>
    <cellStyle name="Comma 2 3 4 3 4 3 3" xfId="41028"/>
    <cellStyle name="Comma 2 3 4 3 4 4" xfId="17805"/>
    <cellStyle name="Comma 2 3 4 3 4 4 2" xfId="48629"/>
    <cellStyle name="Comma 2 3 4 3 4 5" xfId="33219"/>
    <cellStyle name="Comma 2 3 4 3 5" xfId="4297"/>
    <cellStyle name="Comma 2 3 4 3 5 2" xfId="12107"/>
    <cellStyle name="Comma 2 3 4 3 5 2 2" xfId="27518"/>
    <cellStyle name="Comma 2 3 4 3 5 2 2 2" xfId="58342"/>
    <cellStyle name="Comma 2 3 4 3 5 2 3" xfId="42932"/>
    <cellStyle name="Comma 2 3 4 3 5 3" xfId="19709"/>
    <cellStyle name="Comma 2 3 4 3 5 3 2" xfId="50533"/>
    <cellStyle name="Comma 2 3 4 3 5 4" xfId="35123"/>
    <cellStyle name="Comma 2 3 4 3 6" xfId="8304"/>
    <cellStyle name="Comma 2 3 4 3 6 2" xfId="23715"/>
    <cellStyle name="Comma 2 3 4 3 6 2 2" xfId="54539"/>
    <cellStyle name="Comma 2 3 4 3 6 3" xfId="39129"/>
    <cellStyle name="Comma 2 3 4 3 7" xfId="15906"/>
    <cellStyle name="Comma 2 3 4 3 7 2" xfId="46730"/>
    <cellStyle name="Comma 2 3 4 3 8" xfId="31320"/>
    <cellStyle name="Comma 2 3 4 4" xfId="914"/>
    <cellStyle name="Comma 2 3 4 4 2" xfId="2813"/>
    <cellStyle name="Comma 2 3 4 4 2 2" xfId="6616"/>
    <cellStyle name="Comma 2 3 4 4 2 2 2" xfId="14426"/>
    <cellStyle name="Comma 2 3 4 4 2 2 2 2" xfId="29837"/>
    <cellStyle name="Comma 2 3 4 4 2 2 2 2 2" xfId="60661"/>
    <cellStyle name="Comma 2 3 4 4 2 2 2 3" xfId="45251"/>
    <cellStyle name="Comma 2 3 4 4 2 2 3" xfId="22028"/>
    <cellStyle name="Comma 2 3 4 4 2 2 3 2" xfId="52852"/>
    <cellStyle name="Comma 2 3 4 4 2 2 4" xfId="37442"/>
    <cellStyle name="Comma 2 3 4 4 2 3" xfId="10623"/>
    <cellStyle name="Comma 2 3 4 4 2 3 2" xfId="26034"/>
    <cellStyle name="Comma 2 3 4 4 2 3 2 2" xfId="56858"/>
    <cellStyle name="Comma 2 3 4 4 2 3 3" xfId="41448"/>
    <cellStyle name="Comma 2 3 4 4 2 4" xfId="18225"/>
    <cellStyle name="Comma 2 3 4 4 2 4 2" xfId="49049"/>
    <cellStyle name="Comma 2 3 4 4 2 5" xfId="33639"/>
    <cellStyle name="Comma 2 3 4 4 3" xfId="4717"/>
    <cellStyle name="Comma 2 3 4 4 3 2" xfId="12527"/>
    <cellStyle name="Comma 2 3 4 4 3 2 2" xfId="27938"/>
    <cellStyle name="Comma 2 3 4 4 3 2 2 2" xfId="58762"/>
    <cellStyle name="Comma 2 3 4 4 3 2 3" xfId="43352"/>
    <cellStyle name="Comma 2 3 4 4 3 3" xfId="20129"/>
    <cellStyle name="Comma 2 3 4 4 3 3 2" xfId="50953"/>
    <cellStyle name="Comma 2 3 4 4 3 4" xfId="35543"/>
    <cellStyle name="Comma 2 3 4 4 4" xfId="8724"/>
    <cellStyle name="Comma 2 3 4 4 4 2" xfId="24135"/>
    <cellStyle name="Comma 2 3 4 4 4 2 2" xfId="54959"/>
    <cellStyle name="Comma 2 3 4 4 4 3" xfId="39549"/>
    <cellStyle name="Comma 2 3 4 4 5" xfId="16326"/>
    <cellStyle name="Comma 2 3 4 4 5 2" xfId="47150"/>
    <cellStyle name="Comma 2 3 4 4 6" xfId="31740"/>
    <cellStyle name="Comma 2 3 4 5" xfId="1547"/>
    <cellStyle name="Comma 2 3 4 5 2" xfId="3446"/>
    <cellStyle name="Comma 2 3 4 5 2 2" xfId="7249"/>
    <cellStyle name="Comma 2 3 4 5 2 2 2" xfId="15059"/>
    <cellStyle name="Comma 2 3 4 5 2 2 2 2" xfId="30470"/>
    <cellStyle name="Comma 2 3 4 5 2 2 2 2 2" xfId="61294"/>
    <cellStyle name="Comma 2 3 4 5 2 2 2 3" xfId="45884"/>
    <cellStyle name="Comma 2 3 4 5 2 2 3" xfId="22661"/>
    <cellStyle name="Comma 2 3 4 5 2 2 3 2" xfId="53485"/>
    <cellStyle name="Comma 2 3 4 5 2 2 4" xfId="38075"/>
    <cellStyle name="Comma 2 3 4 5 2 3" xfId="11256"/>
    <cellStyle name="Comma 2 3 4 5 2 3 2" xfId="26667"/>
    <cellStyle name="Comma 2 3 4 5 2 3 2 2" xfId="57491"/>
    <cellStyle name="Comma 2 3 4 5 2 3 3" xfId="42081"/>
    <cellStyle name="Comma 2 3 4 5 2 4" xfId="18858"/>
    <cellStyle name="Comma 2 3 4 5 2 4 2" xfId="49682"/>
    <cellStyle name="Comma 2 3 4 5 2 5" xfId="34272"/>
    <cellStyle name="Comma 2 3 4 5 3" xfId="5350"/>
    <cellStyle name="Comma 2 3 4 5 3 2" xfId="13160"/>
    <cellStyle name="Comma 2 3 4 5 3 2 2" xfId="28571"/>
    <cellStyle name="Comma 2 3 4 5 3 2 2 2" xfId="59395"/>
    <cellStyle name="Comma 2 3 4 5 3 2 3" xfId="43985"/>
    <cellStyle name="Comma 2 3 4 5 3 3" xfId="20762"/>
    <cellStyle name="Comma 2 3 4 5 3 3 2" xfId="51586"/>
    <cellStyle name="Comma 2 3 4 5 3 4" xfId="36176"/>
    <cellStyle name="Comma 2 3 4 5 4" xfId="9357"/>
    <cellStyle name="Comma 2 3 4 5 4 2" xfId="24768"/>
    <cellStyle name="Comma 2 3 4 5 4 2 2" xfId="55592"/>
    <cellStyle name="Comma 2 3 4 5 4 3" xfId="40182"/>
    <cellStyle name="Comma 2 3 4 5 5" xfId="16959"/>
    <cellStyle name="Comma 2 3 4 5 5 2" xfId="47783"/>
    <cellStyle name="Comma 2 3 4 5 6" xfId="32373"/>
    <cellStyle name="Comma 2 3 4 6" xfId="2180"/>
    <cellStyle name="Comma 2 3 4 6 2" xfId="5983"/>
    <cellStyle name="Comma 2 3 4 6 2 2" xfId="13793"/>
    <cellStyle name="Comma 2 3 4 6 2 2 2" xfId="29204"/>
    <cellStyle name="Comma 2 3 4 6 2 2 2 2" xfId="60028"/>
    <cellStyle name="Comma 2 3 4 6 2 2 3" xfId="44618"/>
    <cellStyle name="Comma 2 3 4 6 2 3" xfId="21395"/>
    <cellStyle name="Comma 2 3 4 6 2 3 2" xfId="52219"/>
    <cellStyle name="Comma 2 3 4 6 2 4" xfId="36809"/>
    <cellStyle name="Comma 2 3 4 6 3" xfId="9990"/>
    <cellStyle name="Comma 2 3 4 6 3 2" xfId="25401"/>
    <cellStyle name="Comma 2 3 4 6 3 2 2" xfId="56225"/>
    <cellStyle name="Comma 2 3 4 6 3 3" xfId="40815"/>
    <cellStyle name="Comma 2 3 4 6 4" xfId="17592"/>
    <cellStyle name="Comma 2 3 4 6 4 2" xfId="48416"/>
    <cellStyle name="Comma 2 3 4 6 5" xfId="33006"/>
    <cellStyle name="Comma 2 3 4 7" xfId="4084"/>
    <cellStyle name="Comma 2 3 4 7 2" xfId="11894"/>
    <cellStyle name="Comma 2 3 4 7 2 2" xfId="27305"/>
    <cellStyle name="Comma 2 3 4 7 2 2 2" xfId="58129"/>
    <cellStyle name="Comma 2 3 4 7 2 3" xfId="42719"/>
    <cellStyle name="Comma 2 3 4 7 3" xfId="19496"/>
    <cellStyle name="Comma 2 3 4 7 3 2" xfId="50320"/>
    <cellStyle name="Comma 2 3 4 7 4" xfId="34910"/>
    <cellStyle name="Comma 2 3 4 8" xfId="8091"/>
    <cellStyle name="Comma 2 3 4 8 2" xfId="23502"/>
    <cellStyle name="Comma 2 3 4 8 2 2" xfId="54326"/>
    <cellStyle name="Comma 2 3 4 8 3" xfId="38916"/>
    <cellStyle name="Comma 2 3 4 9" xfId="7882"/>
    <cellStyle name="Comma 2 3 4 9 2" xfId="23293"/>
    <cellStyle name="Comma 2 3 4 9 2 2" xfId="54117"/>
    <cellStyle name="Comma 2 3 4 9 3" xfId="38707"/>
    <cellStyle name="Comma 2 3 5" xfId="200"/>
    <cellStyle name="Comma 2 3 5 10" xfId="15613"/>
    <cellStyle name="Comma 2 3 5 10 2" xfId="46437"/>
    <cellStyle name="Comma 2 3 5 11" xfId="31027"/>
    <cellStyle name="Comma 2 3 5 2" xfId="623"/>
    <cellStyle name="Comma 2 3 5 2 2" xfId="1256"/>
    <cellStyle name="Comma 2 3 5 2 2 2" xfId="3155"/>
    <cellStyle name="Comma 2 3 5 2 2 2 2" xfId="6958"/>
    <cellStyle name="Comma 2 3 5 2 2 2 2 2" xfId="14768"/>
    <cellStyle name="Comma 2 3 5 2 2 2 2 2 2" xfId="30179"/>
    <cellStyle name="Comma 2 3 5 2 2 2 2 2 2 2" xfId="61003"/>
    <cellStyle name="Comma 2 3 5 2 2 2 2 2 3" xfId="45593"/>
    <cellStyle name="Comma 2 3 5 2 2 2 2 3" xfId="22370"/>
    <cellStyle name="Comma 2 3 5 2 2 2 2 3 2" xfId="53194"/>
    <cellStyle name="Comma 2 3 5 2 2 2 2 4" xfId="37784"/>
    <cellStyle name="Comma 2 3 5 2 2 2 3" xfId="10965"/>
    <cellStyle name="Comma 2 3 5 2 2 2 3 2" xfId="26376"/>
    <cellStyle name="Comma 2 3 5 2 2 2 3 2 2" xfId="57200"/>
    <cellStyle name="Comma 2 3 5 2 2 2 3 3" xfId="41790"/>
    <cellStyle name="Comma 2 3 5 2 2 2 4" xfId="18567"/>
    <cellStyle name="Comma 2 3 5 2 2 2 4 2" xfId="49391"/>
    <cellStyle name="Comma 2 3 5 2 2 2 5" xfId="33981"/>
    <cellStyle name="Comma 2 3 5 2 2 3" xfId="5059"/>
    <cellStyle name="Comma 2 3 5 2 2 3 2" xfId="12869"/>
    <cellStyle name="Comma 2 3 5 2 2 3 2 2" xfId="28280"/>
    <cellStyle name="Comma 2 3 5 2 2 3 2 2 2" xfId="59104"/>
    <cellStyle name="Comma 2 3 5 2 2 3 2 3" xfId="43694"/>
    <cellStyle name="Comma 2 3 5 2 2 3 3" xfId="20471"/>
    <cellStyle name="Comma 2 3 5 2 2 3 3 2" xfId="51295"/>
    <cellStyle name="Comma 2 3 5 2 2 3 4" xfId="35885"/>
    <cellStyle name="Comma 2 3 5 2 2 4" xfId="9066"/>
    <cellStyle name="Comma 2 3 5 2 2 4 2" xfId="24477"/>
    <cellStyle name="Comma 2 3 5 2 2 4 2 2" xfId="55301"/>
    <cellStyle name="Comma 2 3 5 2 2 4 3" xfId="39891"/>
    <cellStyle name="Comma 2 3 5 2 2 5" xfId="16668"/>
    <cellStyle name="Comma 2 3 5 2 2 5 2" xfId="47492"/>
    <cellStyle name="Comma 2 3 5 2 2 6" xfId="32082"/>
    <cellStyle name="Comma 2 3 5 2 3" xfId="1889"/>
    <cellStyle name="Comma 2 3 5 2 3 2" xfId="3788"/>
    <cellStyle name="Comma 2 3 5 2 3 2 2" xfId="7591"/>
    <cellStyle name="Comma 2 3 5 2 3 2 2 2" xfId="15401"/>
    <cellStyle name="Comma 2 3 5 2 3 2 2 2 2" xfId="30812"/>
    <cellStyle name="Comma 2 3 5 2 3 2 2 2 2 2" xfId="61636"/>
    <cellStyle name="Comma 2 3 5 2 3 2 2 2 3" xfId="46226"/>
    <cellStyle name="Comma 2 3 5 2 3 2 2 3" xfId="23003"/>
    <cellStyle name="Comma 2 3 5 2 3 2 2 3 2" xfId="53827"/>
    <cellStyle name="Comma 2 3 5 2 3 2 2 4" xfId="38417"/>
    <cellStyle name="Comma 2 3 5 2 3 2 3" xfId="11598"/>
    <cellStyle name="Comma 2 3 5 2 3 2 3 2" xfId="27009"/>
    <cellStyle name="Comma 2 3 5 2 3 2 3 2 2" xfId="57833"/>
    <cellStyle name="Comma 2 3 5 2 3 2 3 3" xfId="42423"/>
    <cellStyle name="Comma 2 3 5 2 3 2 4" xfId="19200"/>
    <cellStyle name="Comma 2 3 5 2 3 2 4 2" xfId="50024"/>
    <cellStyle name="Comma 2 3 5 2 3 2 5" xfId="34614"/>
    <cellStyle name="Comma 2 3 5 2 3 3" xfId="5692"/>
    <cellStyle name="Comma 2 3 5 2 3 3 2" xfId="13502"/>
    <cellStyle name="Comma 2 3 5 2 3 3 2 2" xfId="28913"/>
    <cellStyle name="Comma 2 3 5 2 3 3 2 2 2" xfId="59737"/>
    <cellStyle name="Comma 2 3 5 2 3 3 2 3" xfId="44327"/>
    <cellStyle name="Comma 2 3 5 2 3 3 3" xfId="21104"/>
    <cellStyle name="Comma 2 3 5 2 3 3 3 2" xfId="51928"/>
    <cellStyle name="Comma 2 3 5 2 3 3 4" xfId="36518"/>
    <cellStyle name="Comma 2 3 5 2 3 4" xfId="9699"/>
    <cellStyle name="Comma 2 3 5 2 3 4 2" xfId="25110"/>
    <cellStyle name="Comma 2 3 5 2 3 4 2 2" xfId="55934"/>
    <cellStyle name="Comma 2 3 5 2 3 4 3" xfId="40524"/>
    <cellStyle name="Comma 2 3 5 2 3 5" xfId="17301"/>
    <cellStyle name="Comma 2 3 5 2 3 5 2" xfId="48125"/>
    <cellStyle name="Comma 2 3 5 2 3 6" xfId="32715"/>
    <cellStyle name="Comma 2 3 5 2 4" xfId="2522"/>
    <cellStyle name="Comma 2 3 5 2 4 2" xfId="6325"/>
    <cellStyle name="Comma 2 3 5 2 4 2 2" xfId="14135"/>
    <cellStyle name="Comma 2 3 5 2 4 2 2 2" xfId="29546"/>
    <cellStyle name="Comma 2 3 5 2 4 2 2 2 2" xfId="60370"/>
    <cellStyle name="Comma 2 3 5 2 4 2 2 3" xfId="44960"/>
    <cellStyle name="Comma 2 3 5 2 4 2 3" xfId="21737"/>
    <cellStyle name="Comma 2 3 5 2 4 2 3 2" xfId="52561"/>
    <cellStyle name="Comma 2 3 5 2 4 2 4" xfId="37151"/>
    <cellStyle name="Comma 2 3 5 2 4 3" xfId="10332"/>
    <cellStyle name="Comma 2 3 5 2 4 3 2" xfId="25743"/>
    <cellStyle name="Comma 2 3 5 2 4 3 2 2" xfId="56567"/>
    <cellStyle name="Comma 2 3 5 2 4 3 3" xfId="41157"/>
    <cellStyle name="Comma 2 3 5 2 4 4" xfId="17934"/>
    <cellStyle name="Comma 2 3 5 2 4 4 2" xfId="48758"/>
    <cellStyle name="Comma 2 3 5 2 4 5" xfId="33348"/>
    <cellStyle name="Comma 2 3 5 2 5" xfId="4426"/>
    <cellStyle name="Comma 2 3 5 2 5 2" xfId="12236"/>
    <cellStyle name="Comma 2 3 5 2 5 2 2" xfId="27647"/>
    <cellStyle name="Comma 2 3 5 2 5 2 2 2" xfId="58471"/>
    <cellStyle name="Comma 2 3 5 2 5 2 3" xfId="43061"/>
    <cellStyle name="Comma 2 3 5 2 5 3" xfId="19838"/>
    <cellStyle name="Comma 2 3 5 2 5 3 2" xfId="50662"/>
    <cellStyle name="Comma 2 3 5 2 5 4" xfId="35252"/>
    <cellStyle name="Comma 2 3 5 2 6" xfId="8433"/>
    <cellStyle name="Comma 2 3 5 2 6 2" xfId="23844"/>
    <cellStyle name="Comma 2 3 5 2 6 2 2" xfId="54668"/>
    <cellStyle name="Comma 2 3 5 2 6 3" xfId="39258"/>
    <cellStyle name="Comma 2 3 5 2 7" xfId="16035"/>
    <cellStyle name="Comma 2 3 5 2 7 2" xfId="46859"/>
    <cellStyle name="Comma 2 3 5 2 8" xfId="31449"/>
    <cellStyle name="Comma 2 3 5 3" xfId="414"/>
    <cellStyle name="Comma 2 3 5 3 2" xfId="1047"/>
    <cellStyle name="Comma 2 3 5 3 2 2" xfId="2946"/>
    <cellStyle name="Comma 2 3 5 3 2 2 2" xfId="6749"/>
    <cellStyle name="Comma 2 3 5 3 2 2 2 2" xfId="14559"/>
    <cellStyle name="Comma 2 3 5 3 2 2 2 2 2" xfId="29970"/>
    <cellStyle name="Comma 2 3 5 3 2 2 2 2 2 2" xfId="60794"/>
    <cellStyle name="Comma 2 3 5 3 2 2 2 2 3" xfId="45384"/>
    <cellStyle name="Comma 2 3 5 3 2 2 2 3" xfId="22161"/>
    <cellStyle name="Comma 2 3 5 3 2 2 2 3 2" xfId="52985"/>
    <cellStyle name="Comma 2 3 5 3 2 2 2 4" xfId="37575"/>
    <cellStyle name="Comma 2 3 5 3 2 2 3" xfId="10756"/>
    <cellStyle name="Comma 2 3 5 3 2 2 3 2" xfId="26167"/>
    <cellStyle name="Comma 2 3 5 3 2 2 3 2 2" xfId="56991"/>
    <cellStyle name="Comma 2 3 5 3 2 2 3 3" xfId="41581"/>
    <cellStyle name="Comma 2 3 5 3 2 2 4" xfId="18358"/>
    <cellStyle name="Comma 2 3 5 3 2 2 4 2" xfId="49182"/>
    <cellStyle name="Comma 2 3 5 3 2 2 5" xfId="33772"/>
    <cellStyle name="Comma 2 3 5 3 2 3" xfId="4850"/>
    <cellStyle name="Comma 2 3 5 3 2 3 2" xfId="12660"/>
    <cellStyle name="Comma 2 3 5 3 2 3 2 2" xfId="28071"/>
    <cellStyle name="Comma 2 3 5 3 2 3 2 2 2" xfId="58895"/>
    <cellStyle name="Comma 2 3 5 3 2 3 2 3" xfId="43485"/>
    <cellStyle name="Comma 2 3 5 3 2 3 3" xfId="20262"/>
    <cellStyle name="Comma 2 3 5 3 2 3 3 2" xfId="51086"/>
    <cellStyle name="Comma 2 3 5 3 2 3 4" xfId="35676"/>
    <cellStyle name="Comma 2 3 5 3 2 4" xfId="8857"/>
    <cellStyle name="Comma 2 3 5 3 2 4 2" xfId="24268"/>
    <cellStyle name="Comma 2 3 5 3 2 4 2 2" xfId="55092"/>
    <cellStyle name="Comma 2 3 5 3 2 4 3" xfId="39682"/>
    <cellStyle name="Comma 2 3 5 3 2 5" xfId="16459"/>
    <cellStyle name="Comma 2 3 5 3 2 5 2" xfId="47283"/>
    <cellStyle name="Comma 2 3 5 3 2 6" xfId="31873"/>
    <cellStyle name="Comma 2 3 5 3 3" xfId="1680"/>
    <cellStyle name="Comma 2 3 5 3 3 2" xfId="3579"/>
    <cellStyle name="Comma 2 3 5 3 3 2 2" xfId="7382"/>
    <cellStyle name="Comma 2 3 5 3 3 2 2 2" xfId="15192"/>
    <cellStyle name="Comma 2 3 5 3 3 2 2 2 2" xfId="30603"/>
    <cellStyle name="Comma 2 3 5 3 3 2 2 2 2 2" xfId="61427"/>
    <cellStyle name="Comma 2 3 5 3 3 2 2 2 3" xfId="46017"/>
    <cellStyle name="Comma 2 3 5 3 3 2 2 3" xfId="22794"/>
    <cellStyle name="Comma 2 3 5 3 3 2 2 3 2" xfId="53618"/>
    <cellStyle name="Comma 2 3 5 3 3 2 2 4" xfId="38208"/>
    <cellStyle name="Comma 2 3 5 3 3 2 3" xfId="11389"/>
    <cellStyle name="Comma 2 3 5 3 3 2 3 2" xfId="26800"/>
    <cellStyle name="Comma 2 3 5 3 3 2 3 2 2" xfId="57624"/>
    <cellStyle name="Comma 2 3 5 3 3 2 3 3" xfId="42214"/>
    <cellStyle name="Comma 2 3 5 3 3 2 4" xfId="18991"/>
    <cellStyle name="Comma 2 3 5 3 3 2 4 2" xfId="49815"/>
    <cellStyle name="Comma 2 3 5 3 3 2 5" xfId="34405"/>
    <cellStyle name="Comma 2 3 5 3 3 3" xfId="5483"/>
    <cellStyle name="Comma 2 3 5 3 3 3 2" xfId="13293"/>
    <cellStyle name="Comma 2 3 5 3 3 3 2 2" xfId="28704"/>
    <cellStyle name="Comma 2 3 5 3 3 3 2 2 2" xfId="59528"/>
    <cellStyle name="Comma 2 3 5 3 3 3 2 3" xfId="44118"/>
    <cellStyle name="Comma 2 3 5 3 3 3 3" xfId="20895"/>
    <cellStyle name="Comma 2 3 5 3 3 3 3 2" xfId="51719"/>
    <cellStyle name="Comma 2 3 5 3 3 3 4" xfId="36309"/>
    <cellStyle name="Comma 2 3 5 3 3 4" xfId="9490"/>
    <cellStyle name="Comma 2 3 5 3 3 4 2" xfId="24901"/>
    <cellStyle name="Comma 2 3 5 3 3 4 2 2" xfId="55725"/>
    <cellStyle name="Comma 2 3 5 3 3 4 3" xfId="40315"/>
    <cellStyle name="Comma 2 3 5 3 3 5" xfId="17092"/>
    <cellStyle name="Comma 2 3 5 3 3 5 2" xfId="47916"/>
    <cellStyle name="Comma 2 3 5 3 3 6" xfId="32506"/>
    <cellStyle name="Comma 2 3 5 3 4" xfId="2313"/>
    <cellStyle name="Comma 2 3 5 3 4 2" xfId="6116"/>
    <cellStyle name="Comma 2 3 5 3 4 2 2" xfId="13926"/>
    <cellStyle name="Comma 2 3 5 3 4 2 2 2" xfId="29337"/>
    <cellStyle name="Comma 2 3 5 3 4 2 2 2 2" xfId="60161"/>
    <cellStyle name="Comma 2 3 5 3 4 2 2 3" xfId="44751"/>
    <cellStyle name="Comma 2 3 5 3 4 2 3" xfId="21528"/>
    <cellStyle name="Comma 2 3 5 3 4 2 3 2" xfId="52352"/>
    <cellStyle name="Comma 2 3 5 3 4 2 4" xfId="36942"/>
    <cellStyle name="Comma 2 3 5 3 4 3" xfId="10123"/>
    <cellStyle name="Comma 2 3 5 3 4 3 2" xfId="25534"/>
    <cellStyle name="Comma 2 3 5 3 4 3 2 2" xfId="56358"/>
    <cellStyle name="Comma 2 3 5 3 4 3 3" xfId="40948"/>
    <cellStyle name="Comma 2 3 5 3 4 4" xfId="17725"/>
    <cellStyle name="Comma 2 3 5 3 4 4 2" xfId="48549"/>
    <cellStyle name="Comma 2 3 5 3 4 5" xfId="33139"/>
    <cellStyle name="Comma 2 3 5 3 5" xfId="4217"/>
    <cellStyle name="Comma 2 3 5 3 5 2" xfId="12027"/>
    <cellStyle name="Comma 2 3 5 3 5 2 2" xfId="27438"/>
    <cellStyle name="Comma 2 3 5 3 5 2 2 2" xfId="58262"/>
    <cellStyle name="Comma 2 3 5 3 5 2 3" xfId="42852"/>
    <cellStyle name="Comma 2 3 5 3 5 3" xfId="19629"/>
    <cellStyle name="Comma 2 3 5 3 5 3 2" xfId="50453"/>
    <cellStyle name="Comma 2 3 5 3 5 4" xfId="35043"/>
    <cellStyle name="Comma 2 3 5 3 6" xfId="8224"/>
    <cellStyle name="Comma 2 3 5 3 6 2" xfId="23635"/>
    <cellStyle name="Comma 2 3 5 3 6 2 2" xfId="54459"/>
    <cellStyle name="Comma 2 3 5 3 6 3" xfId="39049"/>
    <cellStyle name="Comma 2 3 5 3 7" xfId="15826"/>
    <cellStyle name="Comma 2 3 5 3 7 2" xfId="46650"/>
    <cellStyle name="Comma 2 3 5 3 8" xfId="31240"/>
    <cellStyle name="Comma 2 3 5 4" xfId="834"/>
    <cellStyle name="Comma 2 3 5 4 2" xfId="2733"/>
    <cellStyle name="Comma 2 3 5 4 2 2" xfId="6536"/>
    <cellStyle name="Comma 2 3 5 4 2 2 2" xfId="14346"/>
    <cellStyle name="Comma 2 3 5 4 2 2 2 2" xfId="29757"/>
    <cellStyle name="Comma 2 3 5 4 2 2 2 2 2" xfId="60581"/>
    <cellStyle name="Comma 2 3 5 4 2 2 2 3" xfId="45171"/>
    <cellStyle name="Comma 2 3 5 4 2 2 3" xfId="21948"/>
    <cellStyle name="Comma 2 3 5 4 2 2 3 2" xfId="52772"/>
    <cellStyle name="Comma 2 3 5 4 2 2 4" xfId="37362"/>
    <cellStyle name="Comma 2 3 5 4 2 3" xfId="10543"/>
    <cellStyle name="Comma 2 3 5 4 2 3 2" xfId="25954"/>
    <cellStyle name="Comma 2 3 5 4 2 3 2 2" xfId="56778"/>
    <cellStyle name="Comma 2 3 5 4 2 3 3" xfId="41368"/>
    <cellStyle name="Comma 2 3 5 4 2 4" xfId="18145"/>
    <cellStyle name="Comma 2 3 5 4 2 4 2" xfId="48969"/>
    <cellStyle name="Comma 2 3 5 4 2 5" xfId="33559"/>
    <cellStyle name="Comma 2 3 5 4 3" xfId="4637"/>
    <cellStyle name="Comma 2 3 5 4 3 2" xfId="12447"/>
    <cellStyle name="Comma 2 3 5 4 3 2 2" xfId="27858"/>
    <cellStyle name="Comma 2 3 5 4 3 2 2 2" xfId="58682"/>
    <cellStyle name="Comma 2 3 5 4 3 2 3" xfId="43272"/>
    <cellStyle name="Comma 2 3 5 4 3 3" xfId="20049"/>
    <cellStyle name="Comma 2 3 5 4 3 3 2" xfId="50873"/>
    <cellStyle name="Comma 2 3 5 4 3 4" xfId="35463"/>
    <cellStyle name="Comma 2 3 5 4 4" xfId="8644"/>
    <cellStyle name="Comma 2 3 5 4 4 2" xfId="24055"/>
    <cellStyle name="Comma 2 3 5 4 4 2 2" xfId="54879"/>
    <cellStyle name="Comma 2 3 5 4 4 3" xfId="39469"/>
    <cellStyle name="Comma 2 3 5 4 5" xfId="16246"/>
    <cellStyle name="Comma 2 3 5 4 5 2" xfId="47070"/>
    <cellStyle name="Comma 2 3 5 4 6" xfId="31660"/>
    <cellStyle name="Comma 2 3 5 5" xfId="1467"/>
    <cellStyle name="Comma 2 3 5 5 2" xfId="3366"/>
    <cellStyle name="Comma 2 3 5 5 2 2" xfId="7169"/>
    <cellStyle name="Comma 2 3 5 5 2 2 2" xfId="14979"/>
    <cellStyle name="Comma 2 3 5 5 2 2 2 2" xfId="30390"/>
    <cellStyle name="Comma 2 3 5 5 2 2 2 2 2" xfId="61214"/>
    <cellStyle name="Comma 2 3 5 5 2 2 2 3" xfId="45804"/>
    <cellStyle name="Comma 2 3 5 5 2 2 3" xfId="22581"/>
    <cellStyle name="Comma 2 3 5 5 2 2 3 2" xfId="53405"/>
    <cellStyle name="Comma 2 3 5 5 2 2 4" xfId="37995"/>
    <cellStyle name="Comma 2 3 5 5 2 3" xfId="11176"/>
    <cellStyle name="Comma 2 3 5 5 2 3 2" xfId="26587"/>
    <cellStyle name="Comma 2 3 5 5 2 3 2 2" xfId="57411"/>
    <cellStyle name="Comma 2 3 5 5 2 3 3" xfId="42001"/>
    <cellStyle name="Comma 2 3 5 5 2 4" xfId="18778"/>
    <cellStyle name="Comma 2 3 5 5 2 4 2" xfId="49602"/>
    <cellStyle name="Comma 2 3 5 5 2 5" xfId="34192"/>
    <cellStyle name="Comma 2 3 5 5 3" xfId="5270"/>
    <cellStyle name="Comma 2 3 5 5 3 2" xfId="13080"/>
    <cellStyle name="Comma 2 3 5 5 3 2 2" xfId="28491"/>
    <cellStyle name="Comma 2 3 5 5 3 2 2 2" xfId="59315"/>
    <cellStyle name="Comma 2 3 5 5 3 2 3" xfId="43905"/>
    <cellStyle name="Comma 2 3 5 5 3 3" xfId="20682"/>
    <cellStyle name="Comma 2 3 5 5 3 3 2" xfId="51506"/>
    <cellStyle name="Comma 2 3 5 5 3 4" xfId="36096"/>
    <cellStyle name="Comma 2 3 5 5 4" xfId="9277"/>
    <cellStyle name="Comma 2 3 5 5 4 2" xfId="24688"/>
    <cellStyle name="Comma 2 3 5 5 4 2 2" xfId="55512"/>
    <cellStyle name="Comma 2 3 5 5 4 3" xfId="40102"/>
    <cellStyle name="Comma 2 3 5 5 5" xfId="16879"/>
    <cellStyle name="Comma 2 3 5 5 5 2" xfId="47703"/>
    <cellStyle name="Comma 2 3 5 5 6" xfId="32293"/>
    <cellStyle name="Comma 2 3 5 6" xfId="2100"/>
    <cellStyle name="Comma 2 3 5 6 2" xfId="5903"/>
    <cellStyle name="Comma 2 3 5 6 2 2" xfId="13713"/>
    <cellStyle name="Comma 2 3 5 6 2 2 2" xfId="29124"/>
    <cellStyle name="Comma 2 3 5 6 2 2 2 2" xfId="59948"/>
    <cellStyle name="Comma 2 3 5 6 2 2 3" xfId="44538"/>
    <cellStyle name="Comma 2 3 5 6 2 3" xfId="21315"/>
    <cellStyle name="Comma 2 3 5 6 2 3 2" xfId="52139"/>
    <cellStyle name="Comma 2 3 5 6 2 4" xfId="36729"/>
    <cellStyle name="Comma 2 3 5 6 3" xfId="9910"/>
    <cellStyle name="Comma 2 3 5 6 3 2" xfId="25321"/>
    <cellStyle name="Comma 2 3 5 6 3 2 2" xfId="56145"/>
    <cellStyle name="Comma 2 3 5 6 3 3" xfId="40735"/>
    <cellStyle name="Comma 2 3 5 6 4" xfId="17512"/>
    <cellStyle name="Comma 2 3 5 6 4 2" xfId="48336"/>
    <cellStyle name="Comma 2 3 5 6 5" xfId="32926"/>
    <cellStyle name="Comma 2 3 5 7" xfId="4004"/>
    <cellStyle name="Comma 2 3 5 7 2" xfId="11814"/>
    <cellStyle name="Comma 2 3 5 7 2 2" xfId="27225"/>
    <cellStyle name="Comma 2 3 5 7 2 2 2" xfId="58049"/>
    <cellStyle name="Comma 2 3 5 7 2 3" xfId="42639"/>
    <cellStyle name="Comma 2 3 5 7 3" xfId="19416"/>
    <cellStyle name="Comma 2 3 5 7 3 2" xfId="50240"/>
    <cellStyle name="Comma 2 3 5 7 4" xfId="34830"/>
    <cellStyle name="Comma 2 3 5 8" xfId="8011"/>
    <cellStyle name="Comma 2 3 5 8 2" xfId="23422"/>
    <cellStyle name="Comma 2 3 5 8 2 2" xfId="54246"/>
    <cellStyle name="Comma 2 3 5 8 3" xfId="38836"/>
    <cellStyle name="Comma 2 3 5 9" xfId="7802"/>
    <cellStyle name="Comma 2 3 5 9 2" xfId="23213"/>
    <cellStyle name="Comma 2 3 5 9 2 2" xfId="54037"/>
    <cellStyle name="Comma 2 3 5 9 3" xfId="38627"/>
    <cellStyle name="Comma 2 3 6" xfId="578"/>
    <cellStyle name="Comma 2 3 6 2" xfId="1211"/>
    <cellStyle name="Comma 2 3 6 2 2" xfId="3110"/>
    <cellStyle name="Comma 2 3 6 2 2 2" xfId="6913"/>
    <cellStyle name="Comma 2 3 6 2 2 2 2" xfId="14723"/>
    <cellStyle name="Comma 2 3 6 2 2 2 2 2" xfId="30134"/>
    <cellStyle name="Comma 2 3 6 2 2 2 2 2 2" xfId="60958"/>
    <cellStyle name="Comma 2 3 6 2 2 2 2 3" xfId="45548"/>
    <cellStyle name="Comma 2 3 6 2 2 2 3" xfId="22325"/>
    <cellStyle name="Comma 2 3 6 2 2 2 3 2" xfId="53149"/>
    <cellStyle name="Comma 2 3 6 2 2 2 4" xfId="37739"/>
    <cellStyle name="Comma 2 3 6 2 2 3" xfId="10920"/>
    <cellStyle name="Comma 2 3 6 2 2 3 2" xfId="26331"/>
    <cellStyle name="Comma 2 3 6 2 2 3 2 2" xfId="57155"/>
    <cellStyle name="Comma 2 3 6 2 2 3 3" xfId="41745"/>
    <cellStyle name="Comma 2 3 6 2 2 4" xfId="18522"/>
    <cellStyle name="Comma 2 3 6 2 2 4 2" xfId="49346"/>
    <cellStyle name="Comma 2 3 6 2 2 5" xfId="33936"/>
    <cellStyle name="Comma 2 3 6 2 3" xfId="5014"/>
    <cellStyle name="Comma 2 3 6 2 3 2" xfId="12824"/>
    <cellStyle name="Comma 2 3 6 2 3 2 2" xfId="28235"/>
    <cellStyle name="Comma 2 3 6 2 3 2 2 2" xfId="59059"/>
    <cellStyle name="Comma 2 3 6 2 3 2 3" xfId="43649"/>
    <cellStyle name="Comma 2 3 6 2 3 3" xfId="20426"/>
    <cellStyle name="Comma 2 3 6 2 3 3 2" xfId="51250"/>
    <cellStyle name="Comma 2 3 6 2 3 4" xfId="35840"/>
    <cellStyle name="Comma 2 3 6 2 4" xfId="9021"/>
    <cellStyle name="Comma 2 3 6 2 4 2" xfId="24432"/>
    <cellStyle name="Comma 2 3 6 2 4 2 2" xfId="55256"/>
    <cellStyle name="Comma 2 3 6 2 4 3" xfId="39846"/>
    <cellStyle name="Comma 2 3 6 2 5" xfId="16623"/>
    <cellStyle name="Comma 2 3 6 2 5 2" xfId="47447"/>
    <cellStyle name="Comma 2 3 6 2 6" xfId="32037"/>
    <cellStyle name="Comma 2 3 6 3" xfId="1844"/>
    <cellStyle name="Comma 2 3 6 3 2" xfId="3743"/>
    <cellStyle name="Comma 2 3 6 3 2 2" xfId="7546"/>
    <cellStyle name="Comma 2 3 6 3 2 2 2" xfId="15356"/>
    <cellStyle name="Comma 2 3 6 3 2 2 2 2" xfId="30767"/>
    <cellStyle name="Comma 2 3 6 3 2 2 2 2 2" xfId="61591"/>
    <cellStyle name="Comma 2 3 6 3 2 2 2 3" xfId="46181"/>
    <cellStyle name="Comma 2 3 6 3 2 2 3" xfId="22958"/>
    <cellStyle name="Comma 2 3 6 3 2 2 3 2" xfId="53782"/>
    <cellStyle name="Comma 2 3 6 3 2 2 4" xfId="38372"/>
    <cellStyle name="Comma 2 3 6 3 2 3" xfId="11553"/>
    <cellStyle name="Comma 2 3 6 3 2 3 2" xfId="26964"/>
    <cellStyle name="Comma 2 3 6 3 2 3 2 2" xfId="57788"/>
    <cellStyle name="Comma 2 3 6 3 2 3 3" xfId="42378"/>
    <cellStyle name="Comma 2 3 6 3 2 4" xfId="19155"/>
    <cellStyle name="Comma 2 3 6 3 2 4 2" xfId="49979"/>
    <cellStyle name="Comma 2 3 6 3 2 5" xfId="34569"/>
    <cellStyle name="Comma 2 3 6 3 3" xfId="5647"/>
    <cellStyle name="Comma 2 3 6 3 3 2" xfId="13457"/>
    <cellStyle name="Comma 2 3 6 3 3 2 2" xfId="28868"/>
    <cellStyle name="Comma 2 3 6 3 3 2 2 2" xfId="59692"/>
    <cellStyle name="Comma 2 3 6 3 3 2 3" xfId="44282"/>
    <cellStyle name="Comma 2 3 6 3 3 3" xfId="21059"/>
    <cellStyle name="Comma 2 3 6 3 3 3 2" xfId="51883"/>
    <cellStyle name="Comma 2 3 6 3 3 4" xfId="36473"/>
    <cellStyle name="Comma 2 3 6 3 4" xfId="9654"/>
    <cellStyle name="Comma 2 3 6 3 4 2" xfId="25065"/>
    <cellStyle name="Comma 2 3 6 3 4 2 2" xfId="55889"/>
    <cellStyle name="Comma 2 3 6 3 4 3" xfId="40479"/>
    <cellStyle name="Comma 2 3 6 3 5" xfId="17256"/>
    <cellStyle name="Comma 2 3 6 3 5 2" xfId="48080"/>
    <cellStyle name="Comma 2 3 6 3 6" xfId="32670"/>
    <cellStyle name="Comma 2 3 6 4" xfId="2477"/>
    <cellStyle name="Comma 2 3 6 4 2" xfId="6280"/>
    <cellStyle name="Comma 2 3 6 4 2 2" xfId="14090"/>
    <cellStyle name="Comma 2 3 6 4 2 2 2" xfId="29501"/>
    <cellStyle name="Comma 2 3 6 4 2 2 2 2" xfId="60325"/>
    <cellStyle name="Comma 2 3 6 4 2 2 3" xfId="44915"/>
    <cellStyle name="Comma 2 3 6 4 2 3" xfId="21692"/>
    <cellStyle name="Comma 2 3 6 4 2 3 2" xfId="52516"/>
    <cellStyle name="Comma 2 3 6 4 2 4" xfId="37106"/>
    <cellStyle name="Comma 2 3 6 4 3" xfId="10287"/>
    <cellStyle name="Comma 2 3 6 4 3 2" xfId="25698"/>
    <cellStyle name="Comma 2 3 6 4 3 2 2" xfId="56522"/>
    <cellStyle name="Comma 2 3 6 4 3 3" xfId="41112"/>
    <cellStyle name="Comma 2 3 6 4 4" xfId="17889"/>
    <cellStyle name="Comma 2 3 6 4 4 2" xfId="48713"/>
    <cellStyle name="Comma 2 3 6 4 5" xfId="33303"/>
    <cellStyle name="Comma 2 3 6 5" xfId="4381"/>
    <cellStyle name="Comma 2 3 6 5 2" xfId="12191"/>
    <cellStyle name="Comma 2 3 6 5 2 2" xfId="27602"/>
    <cellStyle name="Comma 2 3 6 5 2 2 2" xfId="58426"/>
    <cellStyle name="Comma 2 3 6 5 2 3" xfId="43016"/>
    <cellStyle name="Comma 2 3 6 5 3" xfId="19793"/>
    <cellStyle name="Comma 2 3 6 5 3 2" xfId="50617"/>
    <cellStyle name="Comma 2 3 6 5 4" xfId="35207"/>
    <cellStyle name="Comma 2 3 6 6" xfId="8388"/>
    <cellStyle name="Comma 2 3 6 6 2" xfId="23799"/>
    <cellStyle name="Comma 2 3 6 6 2 2" xfId="54623"/>
    <cellStyle name="Comma 2 3 6 6 3" xfId="39213"/>
    <cellStyle name="Comma 2 3 6 7" xfId="15990"/>
    <cellStyle name="Comma 2 3 6 7 2" xfId="46814"/>
    <cellStyle name="Comma 2 3 6 8" xfId="31404"/>
    <cellStyle name="Comma 2 3 7" xfId="369"/>
    <cellStyle name="Comma 2 3 7 2" xfId="1002"/>
    <cellStyle name="Comma 2 3 7 2 2" xfId="2901"/>
    <cellStyle name="Comma 2 3 7 2 2 2" xfId="6704"/>
    <cellStyle name="Comma 2 3 7 2 2 2 2" xfId="14514"/>
    <cellStyle name="Comma 2 3 7 2 2 2 2 2" xfId="29925"/>
    <cellStyle name="Comma 2 3 7 2 2 2 2 2 2" xfId="60749"/>
    <cellStyle name="Comma 2 3 7 2 2 2 2 3" xfId="45339"/>
    <cellStyle name="Comma 2 3 7 2 2 2 3" xfId="22116"/>
    <cellStyle name="Comma 2 3 7 2 2 2 3 2" xfId="52940"/>
    <cellStyle name="Comma 2 3 7 2 2 2 4" xfId="37530"/>
    <cellStyle name="Comma 2 3 7 2 2 3" xfId="10711"/>
    <cellStyle name="Comma 2 3 7 2 2 3 2" xfId="26122"/>
    <cellStyle name="Comma 2 3 7 2 2 3 2 2" xfId="56946"/>
    <cellStyle name="Comma 2 3 7 2 2 3 3" xfId="41536"/>
    <cellStyle name="Comma 2 3 7 2 2 4" xfId="18313"/>
    <cellStyle name="Comma 2 3 7 2 2 4 2" xfId="49137"/>
    <cellStyle name="Comma 2 3 7 2 2 5" xfId="33727"/>
    <cellStyle name="Comma 2 3 7 2 3" xfId="4805"/>
    <cellStyle name="Comma 2 3 7 2 3 2" xfId="12615"/>
    <cellStyle name="Comma 2 3 7 2 3 2 2" xfId="28026"/>
    <cellStyle name="Comma 2 3 7 2 3 2 2 2" xfId="58850"/>
    <cellStyle name="Comma 2 3 7 2 3 2 3" xfId="43440"/>
    <cellStyle name="Comma 2 3 7 2 3 3" xfId="20217"/>
    <cellStyle name="Comma 2 3 7 2 3 3 2" xfId="51041"/>
    <cellStyle name="Comma 2 3 7 2 3 4" xfId="35631"/>
    <cellStyle name="Comma 2 3 7 2 4" xfId="8812"/>
    <cellStyle name="Comma 2 3 7 2 4 2" xfId="24223"/>
    <cellStyle name="Comma 2 3 7 2 4 2 2" xfId="55047"/>
    <cellStyle name="Comma 2 3 7 2 4 3" xfId="39637"/>
    <cellStyle name="Comma 2 3 7 2 5" xfId="16414"/>
    <cellStyle name="Comma 2 3 7 2 5 2" xfId="47238"/>
    <cellStyle name="Comma 2 3 7 2 6" xfId="31828"/>
    <cellStyle name="Comma 2 3 7 3" xfId="1635"/>
    <cellStyle name="Comma 2 3 7 3 2" xfId="3534"/>
    <cellStyle name="Comma 2 3 7 3 2 2" xfId="7337"/>
    <cellStyle name="Comma 2 3 7 3 2 2 2" xfId="15147"/>
    <cellStyle name="Comma 2 3 7 3 2 2 2 2" xfId="30558"/>
    <cellStyle name="Comma 2 3 7 3 2 2 2 2 2" xfId="61382"/>
    <cellStyle name="Comma 2 3 7 3 2 2 2 3" xfId="45972"/>
    <cellStyle name="Comma 2 3 7 3 2 2 3" xfId="22749"/>
    <cellStyle name="Comma 2 3 7 3 2 2 3 2" xfId="53573"/>
    <cellStyle name="Comma 2 3 7 3 2 2 4" xfId="38163"/>
    <cellStyle name="Comma 2 3 7 3 2 3" xfId="11344"/>
    <cellStyle name="Comma 2 3 7 3 2 3 2" xfId="26755"/>
    <cellStyle name="Comma 2 3 7 3 2 3 2 2" xfId="57579"/>
    <cellStyle name="Comma 2 3 7 3 2 3 3" xfId="42169"/>
    <cellStyle name="Comma 2 3 7 3 2 4" xfId="18946"/>
    <cellStyle name="Comma 2 3 7 3 2 4 2" xfId="49770"/>
    <cellStyle name="Comma 2 3 7 3 2 5" xfId="34360"/>
    <cellStyle name="Comma 2 3 7 3 3" xfId="5438"/>
    <cellStyle name="Comma 2 3 7 3 3 2" xfId="13248"/>
    <cellStyle name="Comma 2 3 7 3 3 2 2" xfId="28659"/>
    <cellStyle name="Comma 2 3 7 3 3 2 2 2" xfId="59483"/>
    <cellStyle name="Comma 2 3 7 3 3 2 3" xfId="44073"/>
    <cellStyle name="Comma 2 3 7 3 3 3" xfId="20850"/>
    <cellStyle name="Comma 2 3 7 3 3 3 2" xfId="51674"/>
    <cellStyle name="Comma 2 3 7 3 3 4" xfId="36264"/>
    <cellStyle name="Comma 2 3 7 3 4" xfId="9445"/>
    <cellStyle name="Comma 2 3 7 3 4 2" xfId="24856"/>
    <cellStyle name="Comma 2 3 7 3 4 2 2" xfId="55680"/>
    <cellStyle name="Comma 2 3 7 3 4 3" xfId="40270"/>
    <cellStyle name="Comma 2 3 7 3 5" xfId="17047"/>
    <cellStyle name="Comma 2 3 7 3 5 2" xfId="47871"/>
    <cellStyle name="Comma 2 3 7 3 6" xfId="32461"/>
    <cellStyle name="Comma 2 3 7 4" xfId="2268"/>
    <cellStyle name="Comma 2 3 7 4 2" xfId="6071"/>
    <cellStyle name="Comma 2 3 7 4 2 2" xfId="13881"/>
    <cellStyle name="Comma 2 3 7 4 2 2 2" xfId="29292"/>
    <cellStyle name="Comma 2 3 7 4 2 2 2 2" xfId="60116"/>
    <cellStyle name="Comma 2 3 7 4 2 2 3" xfId="44706"/>
    <cellStyle name="Comma 2 3 7 4 2 3" xfId="21483"/>
    <cellStyle name="Comma 2 3 7 4 2 3 2" xfId="52307"/>
    <cellStyle name="Comma 2 3 7 4 2 4" xfId="36897"/>
    <cellStyle name="Comma 2 3 7 4 3" xfId="10078"/>
    <cellStyle name="Comma 2 3 7 4 3 2" xfId="25489"/>
    <cellStyle name="Comma 2 3 7 4 3 2 2" xfId="56313"/>
    <cellStyle name="Comma 2 3 7 4 3 3" xfId="40903"/>
    <cellStyle name="Comma 2 3 7 4 4" xfId="17680"/>
    <cellStyle name="Comma 2 3 7 4 4 2" xfId="48504"/>
    <cellStyle name="Comma 2 3 7 4 5" xfId="33094"/>
    <cellStyle name="Comma 2 3 7 5" xfId="4172"/>
    <cellStyle name="Comma 2 3 7 5 2" xfId="11982"/>
    <cellStyle name="Comma 2 3 7 5 2 2" xfId="27393"/>
    <cellStyle name="Comma 2 3 7 5 2 2 2" xfId="58217"/>
    <cellStyle name="Comma 2 3 7 5 2 3" xfId="42807"/>
    <cellStyle name="Comma 2 3 7 5 3" xfId="19584"/>
    <cellStyle name="Comma 2 3 7 5 3 2" xfId="50408"/>
    <cellStyle name="Comma 2 3 7 5 4" xfId="34998"/>
    <cellStyle name="Comma 2 3 7 6" xfId="8179"/>
    <cellStyle name="Comma 2 3 7 6 2" xfId="23590"/>
    <cellStyle name="Comma 2 3 7 6 2 2" xfId="54414"/>
    <cellStyle name="Comma 2 3 7 6 3" xfId="39004"/>
    <cellStyle name="Comma 2 3 7 7" xfId="15781"/>
    <cellStyle name="Comma 2 3 7 7 2" xfId="46605"/>
    <cellStyle name="Comma 2 3 7 8" xfId="31195"/>
    <cellStyle name="Comma 2 3 8" xfId="789"/>
    <cellStyle name="Comma 2 3 8 2" xfId="2688"/>
    <cellStyle name="Comma 2 3 8 2 2" xfId="6491"/>
    <cellStyle name="Comma 2 3 8 2 2 2" xfId="14301"/>
    <cellStyle name="Comma 2 3 8 2 2 2 2" xfId="29712"/>
    <cellStyle name="Comma 2 3 8 2 2 2 2 2" xfId="60536"/>
    <cellStyle name="Comma 2 3 8 2 2 2 3" xfId="45126"/>
    <cellStyle name="Comma 2 3 8 2 2 3" xfId="21903"/>
    <cellStyle name="Comma 2 3 8 2 2 3 2" xfId="52727"/>
    <cellStyle name="Comma 2 3 8 2 2 4" xfId="37317"/>
    <cellStyle name="Comma 2 3 8 2 3" xfId="10498"/>
    <cellStyle name="Comma 2 3 8 2 3 2" xfId="25909"/>
    <cellStyle name="Comma 2 3 8 2 3 2 2" xfId="56733"/>
    <cellStyle name="Comma 2 3 8 2 3 3" xfId="41323"/>
    <cellStyle name="Comma 2 3 8 2 4" xfId="18100"/>
    <cellStyle name="Comma 2 3 8 2 4 2" xfId="48924"/>
    <cellStyle name="Comma 2 3 8 2 5" xfId="33514"/>
    <cellStyle name="Comma 2 3 8 3" xfId="4592"/>
    <cellStyle name="Comma 2 3 8 3 2" xfId="12402"/>
    <cellStyle name="Comma 2 3 8 3 2 2" xfId="27813"/>
    <cellStyle name="Comma 2 3 8 3 2 2 2" xfId="58637"/>
    <cellStyle name="Comma 2 3 8 3 2 3" xfId="43227"/>
    <cellStyle name="Comma 2 3 8 3 3" xfId="20004"/>
    <cellStyle name="Comma 2 3 8 3 3 2" xfId="50828"/>
    <cellStyle name="Comma 2 3 8 3 4" xfId="35418"/>
    <cellStyle name="Comma 2 3 8 4" xfId="8599"/>
    <cellStyle name="Comma 2 3 8 4 2" xfId="24010"/>
    <cellStyle name="Comma 2 3 8 4 2 2" xfId="54834"/>
    <cellStyle name="Comma 2 3 8 4 3" xfId="39424"/>
    <cellStyle name="Comma 2 3 8 5" xfId="16201"/>
    <cellStyle name="Comma 2 3 8 5 2" xfId="47025"/>
    <cellStyle name="Comma 2 3 8 6" xfId="31615"/>
    <cellStyle name="Comma 2 3 9" xfId="1422"/>
    <cellStyle name="Comma 2 3 9 2" xfId="3321"/>
    <cellStyle name="Comma 2 3 9 2 2" xfId="7124"/>
    <cellStyle name="Comma 2 3 9 2 2 2" xfId="14934"/>
    <cellStyle name="Comma 2 3 9 2 2 2 2" xfId="30345"/>
    <cellStyle name="Comma 2 3 9 2 2 2 2 2" xfId="61169"/>
    <cellStyle name="Comma 2 3 9 2 2 2 3" xfId="45759"/>
    <cellStyle name="Comma 2 3 9 2 2 3" xfId="22536"/>
    <cellStyle name="Comma 2 3 9 2 2 3 2" xfId="53360"/>
    <cellStyle name="Comma 2 3 9 2 2 4" xfId="37950"/>
    <cellStyle name="Comma 2 3 9 2 3" xfId="11131"/>
    <cellStyle name="Comma 2 3 9 2 3 2" xfId="26542"/>
    <cellStyle name="Comma 2 3 9 2 3 2 2" xfId="57366"/>
    <cellStyle name="Comma 2 3 9 2 3 3" xfId="41956"/>
    <cellStyle name="Comma 2 3 9 2 4" xfId="18733"/>
    <cellStyle name="Comma 2 3 9 2 4 2" xfId="49557"/>
    <cellStyle name="Comma 2 3 9 2 5" xfId="34147"/>
    <cellStyle name="Comma 2 3 9 3" xfId="5225"/>
    <cellStyle name="Comma 2 3 9 3 2" xfId="13035"/>
    <cellStyle name="Comma 2 3 9 3 2 2" xfId="28446"/>
    <cellStyle name="Comma 2 3 9 3 2 2 2" xfId="59270"/>
    <cellStyle name="Comma 2 3 9 3 2 3" xfId="43860"/>
    <cellStyle name="Comma 2 3 9 3 3" xfId="20637"/>
    <cellStyle name="Comma 2 3 9 3 3 2" xfId="51461"/>
    <cellStyle name="Comma 2 3 9 3 4" xfId="36051"/>
    <cellStyle name="Comma 2 3 9 4" xfId="9232"/>
    <cellStyle name="Comma 2 3 9 4 2" xfId="24643"/>
    <cellStyle name="Comma 2 3 9 4 2 2" xfId="55467"/>
    <cellStyle name="Comma 2 3 9 4 3" xfId="40057"/>
    <cellStyle name="Comma 2 3 9 5" xfId="16834"/>
    <cellStyle name="Comma 2 3 9 5 2" xfId="47658"/>
    <cellStyle name="Comma 2 3 9 6" xfId="32248"/>
    <cellStyle name="Comma 2 30" xfId="61824"/>
    <cellStyle name="Comma 2 31" xfId="61828"/>
    <cellStyle name="Comma 2 32" xfId="45"/>
    <cellStyle name="Comma 2 33" xfId="61830"/>
    <cellStyle name="Comma 2 4" xfId="75"/>
    <cellStyle name="Comma 2 4 10" xfId="2066"/>
    <cellStyle name="Comma 2 4 10 2" xfId="5869"/>
    <cellStyle name="Comma 2 4 10 2 2" xfId="13679"/>
    <cellStyle name="Comma 2 4 10 2 2 2" xfId="29090"/>
    <cellStyle name="Comma 2 4 10 2 2 2 2" xfId="59914"/>
    <cellStyle name="Comma 2 4 10 2 2 3" xfId="44504"/>
    <cellStyle name="Comma 2 4 10 2 3" xfId="21281"/>
    <cellStyle name="Comma 2 4 10 2 3 2" xfId="52105"/>
    <cellStyle name="Comma 2 4 10 2 4" xfId="36695"/>
    <cellStyle name="Comma 2 4 10 3" xfId="9876"/>
    <cellStyle name="Comma 2 4 10 3 2" xfId="25287"/>
    <cellStyle name="Comma 2 4 10 3 2 2" xfId="56111"/>
    <cellStyle name="Comma 2 4 10 3 3" xfId="40701"/>
    <cellStyle name="Comma 2 4 10 4" xfId="17478"/>
    <cellStyle name="Comma 2 4 10 4 2" xfId="48302"/>
    <cellStyle name="Comma 2 4 10 5" xfId="32892"/>
    <cellStyle name="Comma 2 4 11" xfId="3970"/>
    <cellStyle name="Comma 2 4 11 2" xfId="11780"/>
    <cellStyle name="Comma 2 4 11 2 2" xfId="27191"/>
    <cellStyle name="Comma 2 4 11 2 2 2" xfId="58015"/>
    <cellStyle name="Comma 2 4 11 2 3" xfId="42605"/>
    <cellStyle name="Comma 2 4 11 3" xfId="19382"/>
    <cellStyle name="Comma 2 4 11 3 2" xfId="50206"/>
    <cellStyle name="Comma 2 4 11 4" xfId="34796"/>
    <cellStyle name="Comma 2 4 12" xfId="7977"/>
    <cellStyle name="Comma 2 4 12 2" xfId="23388"/>
    <cellStyle name="Comma 2 4 12 2 2" xfId="54212"/>
    <cellStyle name="Comma 2 4 12 3" xfId="38802"/>
    <cellStyle name="Comma 2 4 13" xfId="7768"/>
    <cellStyle name="Comma 2 4 13 2" xfId="23179"/>
    <cellStyle name="Comma 2 4 13 2 2" xfId="54003"/>
    <cellStyle name="Comma 2 4 13 3" xfId="38593"/>
    <cellStyle name="Comma 2 4 14" xfId="15579"/>
    <cellStyle name="Comma 2 4 14 2" xfId="46403"/>
    <cellStyle name="Comma 2 4 15" xfId="30993"/>
    <cellStyle name="Comma 2 4 16" xfId="161"/>
    <cellStyle name="Comma 2 4 2" xfId="186"/>
    <cellStyle name="Comma 2 4 2 10" xfId="3990"/>
    <cellStyle name="Comma 2 4 2 10 2" xfId="11800"/>
    <cellStyle name="Comma 2 4 2 10 2 2" xfId="27211"/>
    <cellStyle name="Comma 2 4 2 10 2 2 2" xfId="58035"/>
    <cellStyle name="Comma 2 4 2 10 2 3" xfId="42625"/>
    <cellStyle name="Comma 2 4 2 10 3" xfId="19402"/>
    <cellStyle name="Comma 2 4 2 10 3 2" xfId="50226"/>
    <cellStyle name="Comma 2 4 2 10 4" xfId="34816"/>
    <cellStyle name="Comma 2 4 2 11" xfId="7997"/>
    <cellStyle name="Comma 2 4 2 11 2" xfId="23408"/>
    <cellStyle name="Comma 2 4 2 11 2 2" xfId="54232"/>
    <cellStyle name="Comma 2 4 2 11 3" xfId="38822"/>
    <cellStyle name="Comma 2 4 2 12" xfId="7788"/>
    <cellStyle name="Comma 2 4 2 12 2" xfId="23199"/>
    <cellStyle name="Comma 2 4 2 12 2 2" xfId="54023"/>
    <cellStyle name="Comma 2 4 2 12 3" xfId="38613"/>
    <cellStyle name="Comma 2 4 2 13" xfId="15599"/>
    <cellStyle name="Comma 2 4 2 13 2" xfId="46423"/>
    <cellStyle name="Comma 2 4 2 14" xfId="31013"/>
    <cellStyle name="Comma 2 4 2 2" xfId="271"/>
    <cellStyle name="Comma 2 4 2 2 10" xfId="7873"/>
    <cellStyle name="Comma 2 4 2 2 10 2" xfId="23284"/>
    <cellStyle name="Comma 2 4 2 2 10 2 2" xfId="54108"/>
    <cellStyle name="Comma 2 4 2 2 10 3" xfId="38698"/>
    <cellStyle name="Comma 2 4 2 2 11" xfId="15684"/>
    <cellStyle name="Comma 2 4 2 2 11 2" xfId="46508"/>
    <cellStyle name="Comma 2 4 2 2 12" xfId="31098"/>
    <cellStyle name="Comma 2 4 2 2 2" xfId="353"/>
    <cellStyle name="Comma 2 4 2 2 2 10" xfId="15766"/>
    <cellStyle name="Comma 2 4 2 2 2 10 2" xfId="46590"/>
    <cellStyle name="Comma 2 4 2 2 2 11" xfId="31180"/>
    <cellStyle name="Comma 2 4 2 2 2 2" xfId="776"/>
    <cellStyle name="Comma 2 4 2 2 2 2 2" xfId="1409"/>
    <cellStyle name="Comma 2 4 2 2 2 2 2 2" xfId="3308"/>
    <cellStyle name="Comma 2 4 2 2 2 2 2 2 2" xfId="7111"/>
    <cellStyle name="Comma 2 4 2 2 2 2 2 2 2 2" xfId="14921"/>
    <cellStyle name="Comma 2 4 2 2 2 2 2 2 2 2 2" xfId="30332"/>
    <cellStyle name="Comma 2 4 2 2 2 2 2 2 2 2 2 2" xfId="61156"/>
    <cellStyle name="Comma 2 4 2 2 2 2 2 2 2 2 3" xfId="45746"/>
    <cellStyle name="Comma 2 4 2 2 2 2 2 2 2 3" xfId="22523"/>
    <cellStyle name="Comma 2 4 2 2 2 2 2 2 2 3 2" xfId="53347"/>
    <cellStyle name="Comma 2 4 2 2 2 2 2 2 2 4" xfId="37937"/>
    <cellStyle name="Comma 2 4 2 2 2 2 2 2 3" xfId="11118"/>
    <cellStyle name="Comma 2 4 2 2 2 2 2 2 3 2" xfId="26529"/>
    <cellStyle name="Comma 2 4 2 2 2 2 2 2 3 2 2" xfId="57353"/>
    <cellStyle name="Comma 2 4 2 2 2 2 2 2 3 3" xfId="41943"/>
    <cellStyle name="Comma 2 4 2 2 2 2 2 2 4" xfId="18720"/>
    <cellStyle name="Comma 2 4 2 2 2 2 2 2 4 2" xfId="49544"/>
    <cellStyle name="Comma 2 4 2 2 2 2 2 2 5" xfId="34134"/>
    <cellStyle name="Comma 2 4 2 2 2 2 2 3" xfId="5212"/>
    <cellStyle name="Comma 2 4 2 2 2 2 2 3 2" xfId="13022"/>
    <cellStyle name="Comma 2 4 2 2 2 2 2 3 2 2" xfId="28433"/>
    <cellStyle name="Comma 2 4 2 2 2 2 2 3 2 2 2" xfId="59257"/>
    <cellStyle name="Comma 2 4 2 2 2 2 2 3 2 3" xfId="43847"/>
    <cellStyle name="Comma 2 4 2 2 2 2 2 3 3" xfId="20624"/>
    <cellStyle name="Comma 2 4 2 2 2 2 2 3 3 2" xfId="51448"/>
    <cellStyle name="Comma 2 4 2 2 2 2 2 3 4" xfId="36038"/>
    <cellStyle name="Comma 2 4 2 2 2 2 2 4" xfId="9219"/>
    <cellStyle name="Comma 2 4 2 2 2 2 2 4 2" xfId="24630"/>
    <cellStyle name="Comma 2 4 2 2 2 2 2 4 2 2" xfId="55454"/>
    <cellStyle name="Comma 2 4 2 2 2 2 2 4 3" xfId="40044"/>
    <cellStyle name="Comma 2 4 2 2 2 2 2 5" xfId="16821"/>
    <cellStyle name="Comma 2 4 2 2 2 2 2 5 2" xfId="47645"/>
    <cellStyle name="Comma 2 4 2 2 2 2 2 6" xfId="32235"/>
    <cellStyle name="Comma 2 4 2 2 2 2 3" xfId="2042"/>
    <cellStyle name="Comma 2 4 2 2 2 2 3 2" xfId="3941"/>
    <cellStyle name="Comma 2 4 2 2 2 2 3 2 2" xfId="7744"/>
    <cellStyle name="Comma 2 4 2 2 2 2 3 2 2 2" xfId="15554"/>
    <cellStyle name="Comma 2 4 2 2 2 2 3 2 2 2 2" xfId="30965"/>
    <cellStyle name="Comma 2 4 2 2 2 2 3 2 2 2 2 2" xfId="61789"/>
    <cellStyle name="Comma 2 4 2 2 2 2 3 2 2 2 3" xfId="46379"/>
    <cellStyle name="Comma 2 4 2 2 2 2 3 2 2 3" xfId="23156"/>
    <cellStyle name="Comma 2 4 2 2 2 2 3 2 2 3 2" xfId="53980"/>
    <cellStyle name="Comma 2 4 2 2 2 2 3 2 2 4" xfId="38570"/>
    <cellStyle name="Comma 2 4 2 2 2 2 3 2 3" xfId="11751"/>
    <cellStyle name="Comma 2 4 2 2 2 2 3 2 3 2" xfId="27162"/>
    <cellStyle name="Comma 2 4 2 2 2 2 3 2 3 2 2" xfId="57986"/>
    <cellStyle name="Comma 2 4 2 2 2 2 3 2 3 3" xfId="42576"/>
    <cellStyle name="Comma 2 4 2 2 2 2 3 2 4" xfId="19353"/>
    <cellStyle name="Comma 2 4 2 2 2 2 3 2 4 2" xfId="50177"/>
    <cellStyle name="Comma 2 4 2 2 2 2 3 2 5" xfId="34767"/>
    <cellStyle name="Comma 2 4 2 2 2 2 3 3" xfId="5845"/>
    <cellStyle name="Comma 2 4 2 2 2 2 3 3 2" xfId="13655"/>
    <cellStyle name="Comma 2 4 2 2 2 2 3 3 2 2" xfId="29066"/>
    <cellStyle name="Comma 2 4 2 2 2 2 3 3 2 2 2" xfId="59890"/>
    <cellStyle name="Comma 2 4 2 2 2 2 3 3 2 3" xfId="44480"/>
    <cellStyle name="Comma 2 4 2 2 2 2 3 3 3" xfId="21257"/>
    <cellStyle name="Comma 2 4 2 2 2 2 3 3 3 2" xfId="52081"/>
    <cellStyle name="Comma 2 4 2 2 2 2 3 3 4" xfId="36671"/>
    <cellStyle name="Comma 2 4 2 2 2 2 3 4" xfId="9852"/>
    <cellStyle name="Comma 2 4 2 2 2 2 3 4 2" xfId="25263"/>
    <cellStyle name="Comma 2 4 2 2 2 2 3 4 2 2" xfId="56087"/>
    <cellStyle name="Comma 2 4 2 2 2 2 3 4 3" xfId="40677"/>
    <cellStyle name="Comma 2 4 2 2 2 2 3 5" xfId="17454"/>
    <cellStyle name="Comma 2 4 2 2 2 2 3 5 2" xfId="48278"/>
    <cellStyle name="Comma 2 4 2 2 2 2 3 6" xfId="32868"/>
    <cellStyle name="Comma 2 4 2 2 2 2 4" xfId="2675"/>
    <cellStyle name="Comma 2 4 2 2 2 2 4 2" xfId="6478"/>
    <cellStyle name="Comma 2 4 2 2 2 2 4 2 2" xfId="14288"/>
    <cellStyle name="Comma 2 4 2 2 2 2 4 2 2 2" xfId="29699"/>
    <cellStyle name="Comma 2 4 2 2 2 2 4 2 2 2 2" xfId="60523"/>
    <cellStyle name="Comma 2 4 2 2 2 2 4 2 2 3" xfId="45113"/>
    <cellStyle name="Comma 2 4 2 2 2 2 4 2 3" xfId="21890"/>
    <cellStyle name="Comma 2 4 2 2 2 2 4 2 3 2" xfId="52714"/>
    <cellStyle name="Comma 2 4 2 2 2 2 4 2 4" xfId="37304"/>
    <cellStyle name="Comma 2 4 2 2 2 2 4 3" xfId="10485"/>
    <cellStyle name="Comma 2 4 2 2 2 2 4 3 2" xfId="25896"/>
    <cellStyle name="Comma 2 4 2 2 2 2 4 3 2 2" xfId="56720"/>
    <cellStyle name="Comma 2 4 2 2 2 2 4 3 3" xfId="41310"/>
    <cellStyle name="Comma 2 4 2 2 2 2 4 4" xfId="18087"/>
    <cellStyle name="Comma 2 4 2 2 2 2 4 4 2" xfId="48911"/>
    <cellStyle name="Comma 2 4 2 2 2 2 4 5" xfId="33501"/>
    <cellStyle name="Comma 2 4 2 2 2 2 5" xfId="4579"/>
    <cellStyle name="Comma 2 4 2 2 2 2 5 2" xfId="12389"/>
    <cellStyle name="Comma 2 4 2 2 2 2 5 2 2" xfId="27800"/>
    <cellStyle name="Comma 2 4 2 2 2 2 5 2 2 2" xfId="58624"/>
    <cellStyle name="Comma 2 4 2 2 2 2 5 2 3" xfId="43214"/>
    <cellStyle name="Comma 2 4 2 2 2 2 5 3" xfId="19991"/>
    <cellStyle name="Comma 2 4 2 2 2 2 5 3 2" xfId="50815"/>
    <cellStyle name="Comma 2 4 2 2 2 2 5 4" xfId="35405"/>
    <cellStyle name="Comma 2 4 2 2 2 2 6" xfId="8586"/>
    <cellStyle name="Comma 2 4 2 2 2 2 6 2" xfId="23997"/>
    <cellStyle name="Comma 2 4 2 2 2 2 6 2 2" xfId="54821"/>
    <cellStyle name="Comma 2 4 2 2 2 2 6 3" xfId="39411"/>
    <cellStyle name="Comma 2 4 2 2 2 2 7" xfId="16188"/>
    <cellStyle name="Comma 2 4 2 2 2 2 7 2" xfId="47012"/>
    <cellStyle name="Comma 2 4 2 2 2 2 8" xfId="31602"/>
    <cellStyle name="Comma 2 4 2 2 2 3" xfId="567"/>
    <cellStyle name="Comma 2 4 2 2 2 3 2" xfId="1200"/>
    <cellStyle name="Comma 2 4 2 2 2 3 2 2" xfId="3099"/>
    <cellStyle name="Comma 2 4 2 2 2 3 2 2 2" xfId="6902"/>
    <cellStyle name="Comma 2 4 2 2 2 3 2 2 2 2" xfId="14712"/>
    <cellStyle name="Comma 2 4 2 2 2 3 2 2 2 2 2" xfId="30123"/>
    <cellStyle name="Comma 2 4 2 2 2 3 2 2 2 2 2 2" xfId="60947"/>
    <cellStyle name="Comma 2 4 2 2 2 3 2 2 2 2 3" xfId="45537"/>
    <cellStyle name="Comma 2 4 2 2 2 3 2 2 2 3" xfId="22314"/>
    <cellStyle name="Comma 2 4 2 2 2 3 2 2 2 3 2" xfId="53138"/>
    <cellStyle name="Comma 2 4 2 2 2 3 2 2 2 4" xfId="37728"/>
    <cellStyle name="Comma 2 4 2 2 2 3 2 2 3" xfId="10909"/>
    <cellStyle name="Comma 2 4 2 2 2 3 2 2 3 2" xfId="26320"/>
    <cellStyle name="Comma 2 4 2 2 2 3 2 2 3 2 2" xfId="57144"/>
    <cellStyle name="Comma 2 4 2 2 2 3 2 2 3 3" xfId="41734"/>
    <cellStyle name="Comma 2 4 2 2 2 3 2 2 4" xfId="18511"/>
    <cellStyle name="Comma 2 4 2 2 2 3 2 2 4 2" xfId="49335"/>
    <cellStyle name="Comma 2 4 2 2 2 3 2 2 5" xfId="33925"/>
    <cellStyle name="Comma 2 4 2 2 2 3 2 3" xfId="5003"/>
    <cellStyle name="Comma 2 4 2 2 2 3 2 3 2" xfId="12813"/>
    <cellStyle name="Comma 2 4 2 2 2 3 2 3 2 2" xfId="28224"/>
    <cellStyle name="Comma 2 4 2 2 2 3 2 3 2 2 2" xfId="59048"/>
    <cellStyle name="Comma 2 4 2 2 2 3 2 3 2 3" xfId="43638"/>
    <cellStyle name="Comma 2 4 2 2 2 3 2 3 3" xfId="20415"/>
    <cellStyle name="Comma 2 4 2 2 2 3 2 3 3 2" xfId="51239"/>
    <cellStyle name="Comma 2 4 2 2 2 3 2 3 4" xfId="35829"/>
    <cellStyle name="Comma 2 4 2 2 2 3 2 4" xfId="9010"/>
    <cellStyle name="Comma 2 4 2 2 2 3 2 4 2" xfId="24421"/>
    <cellStyle name="Comma 2 4 2 2 2 3 2 4 2 2" xfId="55245"/>
    <cellStyle name="Comma 2 4 2 2 2 3 2 4 3" xfId="39835"/>
    <cellStyle name="Comma 2 4 2 2 2 3 2 5" xfId="16612"/>
    <cellStyle name="Comma 2 4 2 2 2 3 2 5 2" xfId="47436"/>
    <cellStyle name="Comma 2 4 2 2 2 3 2 6" xfId="32026"/>
    <cellStyle name="Comma 2 4 2 2 2 3 3" xfId="1833"/>
    <cellStyle name="Comma 2 4 2 2 2 3 3 2" xfId="3732"/>
    <cellStyle name="Comma 2 4 2 2 2 3 3 2 2" xfId="7535"/>
    <cellStyle name="Comma 2 4 2 2 2 3 3 2 2 2" xfId="15345"/>
    <cellStyle name="Comma 2 4 2 2 2 3 3 2 2 2 2" xfId="30756"/>
    <cellStyle name="Comma 2 4 2 2 2 3 3 2 2 2 2 2" xfId="61580"/>
    <cellStyle name="Comma 2 4 2 2 2 3 3 2 2 2 3" xfId="46170"/>
    <cellStyle name="Comma 2 4 2 2 2 3 3 2 2 3" xfId="22947"/>
    <cellStyle name="Comma 2 4 2 2 2 3 3 2 2 3 2" xfId="53771"/>
    <cellStyle name="Comma 2 4 2 2 2 3 3 2 2 4" xfId="38361"/>
    <cellStyle name="Comma 2 4 2 2 2 3 3 2 3" xfId="11542"/>
    <cellStyle name="Comma 2 4 2 2 2 3 3 2 3 2" xfId="26953"/>
    <cellStyle name="Comma 2 4 2 2 2 3 3 2 3 2 2" xfId="57777"/>
    <cellStyle name="Comma 2 4 2 2 2 3 3 2 3 3" xfId="42367"/>
    <cellStyle name="Comma 2 4 2 2 2 3 3 2 4" xfId="19144"/>
    <cellStyle name="Comma 2 4 2 2 2 3 3 2 4 2" xfId="49968"/>
    <cellStyle name="Comma 2 4 2 2 2 3 3 2 5" xfId="34558"/>
    <cellStyle name="Comma 2 4 2 2 2 3 3 3" xfId="5636"/>
    <cellStyle name="Comma 2 4 2 2 2 3 3 3 2" xfId="13446"/>
    <cellStyle name="Comma 2 4 2 2 2 3 3 3 2 2" xfId="28857"/>
    <cellStyle name="Comma 2 4 2 2 2 3 3 3 2 2 2" xfId="59681"/>
    <cellStyle name="Comma 2 4 2 2 2 3 3 3 2 3" xfId="44271"/>
    <cellStyle name="Comma 2 4 2 2 2 3 3 3 3" xfId="21048"/>
    <cellStyle name="Comma 2 4 2 2 2 3 3 3 3 2" xfId="51872"/>
    <cellStyle name="Comma 2 4 2 2 2 3 3 3 4" xfId="36462"/>
    <cellStyle name="Comma 2 4 2 2 2 3 3 4" xfId="9643"/>
    <cellStyle name="Comma 2 4 2 2 2 3 3 4 2" xfId="25054"/>
    <cellStyle name="Comma 2 4 2 2 2 3 3 4 2 2" xfId="55878"/>
    <cellStyle name="Comma 2 4 2 2 2 3 3 4 3" xfId="40468"/>
    <cellStyle name="Comma 2 4 2 2 2 3 3 5" xfId="17245"/>
    <cellStyle name="Comma 2 4 2 2 2 3 3 5 2" xfId="48069"/>
    <cellStyle name="Comma 2 4 2 2 2 3 3 6" xfId="32659"/>
    <cellStyle name="Comma 2 4 2 2 2 3 4" xfId="2466"/>
    <cellStyle name="Comma 2 4 2 2 2 3 4 2" xfId="6269"/>
    <cellStyle name="Comma 2 4 2 2 2 3 4 2 2" xfId="14079"/>
    <cellStyle name="Comma 2 4 2 2 2 3 4 2 2 2" xfId="29490"/>
    <cellStyle name="Comma 2 4 2 2 2 3 4 2 2 2 2" xfId="60314"/>
    <cellStyle name="Comma 2 4 2 2 2 3 4 2 2 3" xfId="44904"/>
    <cellStyle name="Comma 2 4 2 2 2 3 4 2 3" xfId="21681"/>
    <cellStyle name="Comma 2 4 2 2 2 3 4 2 3 2" xfId="52505"/>
    <cellStyle name="Comma 2 4 2 2 2 3 4 2 4" xfId="37095"/>
    <cellStyle name="Comma 2 4 2 2 2 3 4 3" xfId="10276"/>
    <cellStyle name="Comma 2 4 2 2 2 3 4 3 2" xfId="25687"/>
    <cellStyle name="Comma 2 4 2 2 2 3 4 3 2 2" xfId="56511"/>
    <cellStyle name="Comma 2 4 2 2 2 3 4 3 3" xfId="41101"/>
    <cellStyle name="Comma 2 4 2 2 2 3 4 4" xfId="17878"/>
    <cellStyle name="Comma 2 4 2 2 2 3 4 4 2" xfId="48702"/>
    <cellStyle name="Comma 2 4 2 2 2 3 4 5" xfId="33292"/>
    <cellStyle name="Comma 2 4 2 2 2 3 5" xfId="4370"/>
    <cellStyle name="Comma 2 4 2 2 2 3 5 2" xfId="12180"/>
    <cellStyle name="Comma 2 4 2 2 2 3 5 2 2" xfId="27591"/>
    <cellStyle name="Comma 2 4 2 2 2 3 5 2 2 2" xfId="58415"/>
    <cellStyle name="Comma 2 4 2 2 2 3 5 2 3" xfId="43005"/>
    <cellStyle name="Comma 2 4 2 2 2 3 5 3" xfId="19782"/>
    <cellStyle name="Comma 2 4 2 2 2 3 5 3 2" xfId="50606"/>
    <cellStyle name="Comma 2 4 2 2 2 3 5 4" xfId="35196"/>
    <cellStyle name="Comma 2 4 2 2 2 3 6" xfId="8377"/>
    <cellStyle name="Comma 2 4 2 2 2 3 6 2" xfId="23788"/>
    <cellStyle name="Comma 2 4 2 2 2 3 6 2 2" xfId="54612"/>
    <cellStyle name="Comma 2 4 2 2 2 3 6 3" xfId="39202"/>
    <cellStyle name="Comma 2 4 2 2 2 3 7" xfId="15979"/>
    <cellStyle name="Comma 2 4 2 2 2 3 7 2" xfId="46803"/>
    <cellStyle name="Comma 2 4 2 2 2 3 8" xfId="31393"/>
    <cellStyle name="Comma 2 4 2 2 2 4" xfId="987"/>
    <cellStyle name="Comma 2 4 2 2 2 4 2" xfId="2886"/>
    <cellStyle name="Comma 2 4 2 2 2 4 2 2" xfId="6689"/>
    <cellStyle name="Comma 2 4 2 2 2 4 2 2 2" xfId="14499"/>
    <cellStyle name="Comma 2 4 2 2 2 4 2 2 2 2" xfId="29910"/>
    <cellStyle name="Comma 2 4 2 2 2 4 2 2 2 2 2" xfId="60734"/>
    <cellStyle name="Comma 2 4 2 2 2 4 2 2 2 3" xfId="45324"/>
    <cellStyle name="Comma 2 4 2 2 2 4 2 2 3" xfId="22101"/>
    <cellStyle name="Comma 2 4 2 2 2 4 2 2 3 2" xfId="52925"/>
    <cellStyle name="Comma 2 4 2 2 2 4 2 2 4" xfId="37515"/>
    <cellStyle name="Comma 2 4 2 2 2 4 2 3" xfId="10696"/>
    <cellStyle name="Comma 2 4 2 2 2 4 2 3 2" xfId="26107"/>
    <cellStyle name="Comma 2 4 2 2 2 4 2 3 2 2" xfId="56931"/>
    <cellStyle name="Comma 2 4 2 2 2 4 2 3 3" xfId="41521"/>
    <cellStyle name="Comma 2 4 2 2 2 4 2 4" xfId="18298"/>
    <cellStyle name="Comma 2 4 2 2 2 4 2 4 2" xfId="49122"/>
    <cellStyle name="Comma 2 4 2 2 2 4 2 5" xfId="33712"/>
    <cellStyle name="Comma 2 4 2 2 2 4 3" xfId="4790"/>
    <cellStyle name="Comma 2 4 2 2 2 4 3 2" xfId="12600"/>
    <cellStyle name="Comma 2 4 2 2 2 4 3 2 2" xfId="28011"/>
    <cellStyle name="Comma 2 4 2 2 2 4 3 2 2 2" xfId="58835"/>
    <cellStyle name="Comma 2 4 2 2 2 4 3 2 3" xfId="43425"/>
    <cellStyle name="Comma 2 4 2 2 2 4 3 3" xfId="20202"/>
    <cellStyle name="Comma 2 4 2 2 2 4 3 3 2" xfId="51026"/>
    <cellStyle name="Comma 2 4 2 2 2 4 3 4" xfId="35616"/>
    <cellStyle name="Comma 2 4 2 2 2 4 4" xfId="8797"/>
    <cellStyle name="Comma 2 4 2 2 2 4 4 2" xfId="24208"/>
    <cellStyle name="Comma 2 4 2 2 2 4 4 2 2" xfId="55032"/>
    <cellStyle name="Comma 2 4 2 2 2 4 4 3" xfId="39622"/>
    <cellStyle name="Comma 2 4 2 2 2 4 5" xfId="16399"/>
    <cellStyle name="Comma 2 4 2 2 2 4 5 2" xfId="47223"/>
    <cellStyle name="Comma 2 4 2 2 2 4 6" xfId="31813"/>
    <cellStyle name="Comma 2 4 2 2 2 5" xfId="1620"/>
    <cellStyle name="Comma 2 4 2 2 2 5 2" xfId="3519"/>
    <cellStyle name="Comma 2 4 2 2 2 5 2 2" xfId="7322"/>
    <cellStyle name="Comma 2 4 2 2 2 5 2 2 2" xfId="15132"/>
    <cellStyle name="Comma 2 4 2 2 2 5 2 2 2 2" xfId="30543"/>
    <cellStyle name="Comma 2 4 2 2 2 5 2 2 2 2 2" xfId="61367"/>
    <cellStyle name="Comma 2 4 2 2 2 5 2 2 2 3" xfId="45957"/>
    <cellStyle name="Comma 2 4 2 2 2 5 2 2 3" xfId="22734"/>
    <cellStyle name="Comma 2 4 2 2 2 5 2 2 3 2" xfId="53558"/>
    <cellStyle name="Comma 2 4 2 2 2 5 2 2 4" xfId="38148"/>
    <cellStyle name="Comma 2 4 2 2 2 5 2 3" xfId="11329"/>
    <cellStyle name="Comma 2 4 2 2 2 5 2 3 2" xfId="26740"/>
    <cellStyle name="Comma 2 4 2 2 2 5 2 3 2 2" xfId="57564"/>
    <cellStyle name="Comma 2 4 2 2 2 5 2 3 3" xfId="42154"/>
    <cellStyle name="Comma 2 4 2 2 2 5 2 4" xfId="18931"/>
    <cellStyle name="Comma 2 4 2 2 2 5 2 4 2" xfId="49755"/>
    <cellStyle name="Comma 2 4 2 2 2 5 2 5" xfId="34345"/>
    <cellStyle name="Comma 2 4 2 2 2 5 3" xfId="5423"/>
    <cellStyle name="Comma 2 4 2 2 2 5 3 2" xfId="13233"/>
    <cellStyle name="Comma 2 4 2 2 2 5 3 2 2" xfId="28644"/>
    <cellStyle name="Comma 2 4 2 2 2 5 3 2 2 2" xfId="59468"/>
    <cellStyle name="Comma 2 4 2 2 2 5 3 2 3" xfId="44058"/>
    <cellStyle name="Comma 2 4 2 2 2 5 3 3" xfId="20835"/>
    <cellStyle name="Comma 2 4 2 2 2 5 3 3 2" xfId="51659"/>
    <cellStyle name="Comma 2 4 2 2 2 5 3 4" xfId="36249"/>
    <cellStyle name="Comma 2 4 2 2 2 5 4" xfId="9430"/>
    <cellStyle name="Comma 2 4 2 2 2 5 4 2" xfId="24841"/>
    <cellStyle name="Comma 2 4 2 2 2 5 4 2 2" xfId="55665"/>
    <cellStyle name="Comma 2 4 2 2 2 5 4 3" xfId="40255"/>
    <cellStyle name="Comma 2 4 2 2 2 5 5" xfId="17032"/>
    <cellStyle name="Comma 2 4 2 2 2 5 5 2" xfId="47856"/>
    <cellStyle name="Comma 2 4 2 2 2 5 6" xfId="32446"/>
    <cellStyle name="Comma 2 4 2 2 2 6" xfId="2253"/>
    <cellStyle name="Comma 2 4 2 2 2 6 2" xfId="6056"/>
    <cellStyle name="Comma 2 4 2 2 2 6 2 2" xfId="13866"/>
    <cellStyle name="Comma 2 4 2 2 2 6 2 2 2" xfId="29277"/>
    <cellStyle name="Comma 2 4 2 2 2 6 2 2 2 2" xfId="60101"/>
    <cellStyle name="Comma 2 4 2 2 2 6 2 2 3" xfId="44691"/>
    <cellStyle name="Comma 2 4 2 2 2 6 2 3" xfId="21468"/>
    <cellStyle name="Comma 2 4 2 2 2 6 2 3 2" xfId="52292"/>
    <cellStyle name="Comma 2 4 2 2 2 6 2 4" xfId="36882"/>
    <cellStyle name="Comma 2 4 2 2 2 6 3" xfId="10063"/>
    <cellStyle name="Comma 2 4 2 2 2 6 3 2" xfId="25474"/>
    <cellStyle name="Comma 2 4 2 2 2 6 3 2 2" xfId="56298"/>
    <cellStyle name="Comma 2 4 2 2 2 6 3 3" xfId="40888"/>
    <cellStyle name="Comma 2 4 2 2 2 6 4" xfId="17665"/>
    <cellStyle name="Comma 2 4 2 2 2 6 4 2" xfId="48489"/>
    <cellStyle name="Comma 2 4 2 2 2 6 5" xfId="33079"/>
    <cellStyle name="Comma 2 4 2 2 2 7" xfId="4157"/>
    <cellStyle name="Comma 2 4 2 2 2 7 2" xfId="11967"/>
    <cellStyle name="Comma 2 4 2 2 2 7 2 2" xfId="27378"/>
    <cellStyle name="Comma 2 4 2 2 2 7 2 2 2" xfId="58202"/>
    <cellStyle name="Comma 2 4 2 2 2 7 2 3" xfId="42792"/>
    <cellStyle name="Comma 2 4 2 2 2 7 3" xfId="19569"/>
    <cellStyle name="Comma 2 4 2 2 2 7 3 2" xfId="50393"/>
    <cellStyle name="Comma 2 4 2 2 2 7 4" xfId="34983"/>
    <cellStyle name="Comma 2 4 2 2 2 8" xfId="8164"/>
    <cellStyle name="Comma 2 4 2 2 2 8 2" xfId="23575"/>
    <cellStyle name="Comma 2 4 2 2 2 8 2 2" xfId="54399"/>
    <cellStyle name="Comma 2 4 2 2 2 8 3" xfId="38989"/>
    <cellStyle name="Comma 2 4 2 2 2 9" xfId="7955"/>
    <cellStyle name="Comma 2 4 2 2 2 9 2" xfId="23366"/>
    <cellStyle name="Comma 2 4 2 2 2 9 2 2" xfId="54190"/>
    <cellStyle name="Comma 2 4 2 2 2 9 3" xfId="38780"/>
    <cellStyle name="Comma 2 4 2 2 3" xfId="694"/>
    <cellStyle name="Comma 2 4 2 2 3 2" xfId="1327"/>
    <cellStyle name="Comma 2 4 2 2 3 2 2" xfId="3226"/>
    <cellStyle name="Comma 2 4 2 2 3 2 2 2" xfId="7029"/>
    <cellStyle name="Comma 2 4 2 2 3 2 2 2 2" xfId="14839"/>
    <cellStyle name="Comma 2 4 2 2 3 2 2 2 2 2" xfId="30250"/>
    <cellStyle name="Comma 2 4 2 2 3 2 2 2 2 2 2" xfId="61074"/>
    <cellStyle name="Comma 2 4 2 2 3 2 2 2 2 3" xfId="45664"/>
    <cellStyle name="Comma 2 4 2 2 3 2 2 2 3" xfId="22441"/>
    <cellStyle name="Comma 2 4 2 2 3 2 2 2 3 2" xfId="53265"/>
    <cellStyle name="Comma 2 4 2 2 3 2 2 2 4" xfId="37855"/>
    <cellStyle name="Comma 2 4 2 2 3 2 2 3" xfId="11036"/>
    <cellStyle name="Comma 2 4 2 2 3 2 2 3 2" xfId="26447"/>
    <cellStyle name="Comma 2 4 2 2 3 2 2 3 2 2" xfId="57271"/>
    <cellStyle name="Comma 2 4 2 2 3 2 2 3 3" xfId="41861"/>
    <cellStyle name="Comma 2 4 2 2 3 2 2 4" xfId="18638"/>
    <cellStyle name="Comma 2 4 2 2 3 2 2 4 2" xfId="49462"/>
    <cellStyle name="Comma 2 4 2 2 3 2 2 5" xfId="34052"/>
    <cellStyle name="Comma 2 4 2 2 3 2 3" xfId="5130"/>
    <cellStyle name="Comma 2 4 2 2 3 2 3 2" xfId="12940"/>
    <cellStyle name="Comma 2 4 2 2 3 2 3 2 2" xfId="28351"/>
    <cellStyle name="Comma 2 4 2 2 3 2 3 2 2 2" xfId="59175"/>
    <cellStyle name="Comma 2 4 2 2 3 2 3 2 3" xfId="43765"/>
    <cellStyle name="Comma 2 4 2 2 3 2 3 3" xfId="20542"/>
    <cellStyle name="Comma 2 4 2 2 3 2 3 3 2" xfId="51366"/>
    <cellStyle name="Comma 2 4 2 2 3 2 3 4" xfId="35956"/>
    <cellStyle name="Comma 2 4 2 2 3 2 4" xfId="9137"/>
    <cellStyle name="Comma 2 4 2 2 3 2 4 2" xfId="24548"/>
    <cellStyle name="Comma 2 4 2 2 3 2 4 2 2" xfId="55372"/>
    <cellStyle name="Comma 2 4 2 2 3 2 4 3" xfId="39962"/>
    <cellStyle name="Comma 2 4 2 2 3 2 5" xfId="16739"/>
    <cellStyle name="Comma 2 4 2 2 3 2 5 2" xfId="47563"/>
    <cellStyle name="Comma 2 4 2 2 3 2 6" xfId="32153"/>
    <cellStyle name="Comma 2 4 2 2 3 3" xfId="1960"/>
    <cellStyle name="Comma 2 4 2 2 3 3 2" xfId="3859"/>
    <cellStyle name="Comma 2 4 2 2 3 3 2 2" xfId="7662"/>
    <cellStyle name="Comma 2 4 2 2 3 3 2 2 2" xfId="15472"/>
    <cellStyle name="Comma 2 4 2 2 3 3 2 2 2 2" xfId="30883"/>
    <cellStyle name="Comma 2 4 2 2 3 3 2 2 2 2 2" xfId="61707"/>
    <cellStyle name="Comma 2 4 2 2 3 3 2 2 2 3" xfId="46297"/>
    <cellStyle name="Comma 2 4 2 2 3 3 2 2 3" xfId="23074"/>
    <cellStyle name="Comma 2 4 2 2 3 3 2 2 3 2" xfId="53898"/>
    <cellStyle name="Comma 2 4 2 2 3 3 2 2 4" xfId="38488"/>
    <cellStyle name="Comma 2 4 2 2 3 3 2 3" xfId="11669"/>
    <cellStyle name="Comma 2 4 2 2 3 3 2 3 2" xfId="27080"/>
    <cellStyle name="Comma 2 4 2 2 3 3 2 3 2 2" xfId="57904"/>
    <cellStyle name="Comma 2 4 2 2 3 3 2 3 3" xfId="42494"/>
    <cellStyle name="Comma 2 4 2 2 3 3 2 4" xfId="19271"/>
    <cellStyle name="Comma 2 4 2 2 3 3 2 4 2" xfId="50095"/>
    <cellStyle name="Comma 2 4 2 2 3 3 2 5" xfId="34685"/>
    <cellStyle name="Comma 2 4 2 2 3 3 3" xfId="5763"/>
    <cellStyle name="Comma 2 4 2 2 3 3 3 2" xfId="13573"/>
    <cellStyle name="Comma 2 4 2 2 3 3 3 2 2" xfId="28984"/>
    <cellStyle name="Comma 2 4 2 2 3 3 3 2 2 2" xfId="59808"/>
    <cellStyle name="Comma 2 4 2 2 3 3 3 2 3" xfId="44398"/>
    <cellStyle name="Comma 2 4 2 2 3 3 3 3" xfId="21175"/>
    <cellStyle name="Comma 2 4 2 2 3 3 3 3 2" xfId="51999"/>
    <cellStyle name="Comma 2 4 2 2 3 3 3 4" xfId="36589"/>
    <cellStyle name="Comma 2 4 2 2 3 3 4" xfId="9770"/>
    <cellStyle name="Comma 2 4 2 2 3 3 4 2" xfId="25181"/>
    <cellStyle name="Comma 2 4 2 2 3 3 4 2 2" xfId="56005"/>
    <cellStyle name="Comma 2 4 2 2 3 3 4 3" xfId="40595"/>
    <cellStyle name="Comma 2 4 2 2 3 3 5" xfId="17372"/>
    <cellStyle name="Comma 2 4 2 2 3 3 5 2" xfId="48196"/>
    <cellStyle name="Comma 2 4 2 2 3 3 6" xfId="32786"/>
    <cellStyle name="Comma 2 4 2 2 3 4" xfId="2593"/>
    <cellStyle name="Comma 2 4 2 2 3 4 2" xfId="6396"/>
    <cellStyle name="Comma 2 4 2 2 3 4 2 2" xfId="14206"/>
    <cellStyle name="Comma 2 4 2 2 3 4 2 2 2" xfId="29617"/>
    <cellStyle name="Comma 2 4 2 2 3 4 2 2 2 2" xfId="60441"/>
    <cellStyle name="Comma 2 4 2 2 3 4 2 2 3" xfId="45031"/>
    <cellStyle name="Comma 2 4 2 2 3 4 2 3" xfId="21808"/>
    <cellStyle name="Comma 2 4 2 2 3 4 2 3 2" xfId="52632"/>
    <cellStyle name="Comma 2 4 2 2 3 4 2 4" xfId="37222"/>
    <cellStyle name="Comma 2 4 2 2 3 4 3" xfId="10403"/>
    <cellStyle name="Comma 2 4 2 2 3 4 3 2" xfId="25814"/>
    <cellStyle name="Comma 2 4 2 2 3 4 3 2 2" xfId="56638"/>
    <cellStyle name="Comma 2 4 2 2 3 4 3 3" xfId="41228"/>
    <cellStyle name="Comma 2 4 2 2 3 4 4" xfId="18005"/>
    <cellStyle name="Comma 2 4 2 2 3 4 4 2" xfId="48829"/>
    <cellStyle name="Comma 2 4 2 2 3 4 5" xfId="33419"/>
    <cellStyle name="Comma 2 4 2 2 3 5" xfId="4497"/>
    <cellStyle name="Comma 2 4 2 2 3 5 2" xfId="12307"/>
    <cellStyle name="Comma 2 4 2 2 3 5 2 2" xfId="27718"/>
    <cellStyle name="Comma 2 4 2 2 3 5 2 2 2" xfId="58542"/>
    <cellStyle name="Comma 2 4 2 2 3 5 2 3" xfId="43132"/>
    <cellStyle name="Comma 2 4 2 2 3 5 3" xfId="19909"/>
    <cellStyle name="Comma 2 4 2 2 3 5 3 2" xfId="50733"/>
    <cellStyle name="Comma 2 4 2 2 3 5 4" xfId="35323"/>
    <cellStyle name="Comma 2 4 2 2 3 6" xfId="8504"/>
    <cellStyle name="Comma 2 4 2 2 3 6 2" xfId="23915"/>
    <cellStyle name="Comma 2 4 2 2 3 6 2 2" xfId="54739"/>
    <cellStyle name="Comma 2 4 2 2 3 6 3" xfId="39329"/>
    <cellStyle name="Comma 2 4 2 2 3 7" xfId="16106"/>
    <cellStyle name="Comma 2 4 2 2 3 7 2" xfId="46930"/>
    <cellStyle name="Comma 2 4 2 2 3 8" xfId="31520"/>
    <cellStyle name="Comma 2 4 2 2 4" xfId="485"/>
    <cellStyle name="Comma 2 4 2 2 4 2" xfId="1118"/>
    <cellStyle name="Comma 2 4 2 2 4 2 2" xfId="3017"/>
    <cellStyle name="Comma 2 4 2 2 4 2 2 2" xfId="6820"/>
    <cellStyle name="Comma 2 4 2 2 4 2 2 2 2" xfId="14630"/>
    <cellStyle name="Comma 2 4 2 2 4 2 2 2 2 2" xfId="30041"/>
    <cellStyle name="Comma 2 4 2 2 4 2 2 2 2 2 2" xfId="60865"/>
    <cellStyle name="Comma 2 4 2 2 4 2 2 2 2 3" xfId="45455"/>
    <cellStyle name="Comma 2 4 2 2 4 2 2 2 3" xfId="22232"/>
    <cellStyle name="Comma 2 4 2 2 4 2 2 2 3 2" xfId="53056"/>
    <cellStyle name="Comma 2 4 2 2 4 2 2 2 4" xfId="37646"/>
    <cellStyle name="Comma 2 4 2 2 4 2 2 3" xfId="10827"/>
    <cellStyle name="Comma 2 4 2 2 4 2 2 3 2" xfId="26238"/>
    <cellStyle name="Comma 2 4 2 2 4 2 2 3 2 2" xfId="57062"/>
    <cellStyle name="Comma 2 4 2 2 4 2 2 3 3" xfId="41652"/>
    <cellStyle name="Comma 2 4 2 2 4 2 2 4" xfId="18429"/>
    <cellStyle name="Comma 2 4 2 2 4 2 2 4 2" xfId="49253"/>
    <cellStyle name="Comma 2 4 2 2 4 2 2 5" xfId="33843"/>
    <cellStyle name="Comma 2 4 2 2 4 2 3" xfId="4921"/>
    <cellStyle name="Comma 2 4 2 2 4 2 3 2" xfId="12731"/>
    <cellStyle name="Comma 2 4 2 2 4 2 3 2 2" xfId="28142"/>
    <cellStyle name="Comma 2 4 2 2 4 2 3 2 2 2" xfId="58966"/>
    <cellStyle name="Comma 2 4 2 2 4 2 3 2 3" xfId="43556"/>
    <cellStyle name="Comma 2 4 2 2 4 2 3 3" xfId="20333"/>
    <cellStyle name="Comma 2 4 2 2 4 2 3 3 2" xfId="51157"/>
    <cellStyle name="Comma 2 4 2 2 4 2 3 4" xfId="35747"/>
    <cellStyle name="Comma 2 4 2 2 4 2 4" xfId="8928"/>
    <cellStyle name="Comma 2 4 2 2 4 2 4 2" xfId="24339"/>
    <cellStyle name="Comma 2 4 2 2 4 2 4 2 2" xfId="55163"/>
    <cellStyle name="Comma 2 4 2 2 4 2 4 3" xfId="39753"/>
    <cellStyle name="Comma 2 4 2 2 4 2 5" xfId="16530"/>
    <cellStyle name="Comma 2 4 2 2 4 2 5 2" xfId="47354"/>
    <cellStyle name="Comma 2 4 2 2 4 2 6" xfId="31944"/>
    <cellStyle name="Comma 2 4 2 2 4 3" xfId="1751"/>
    <cellStyle name="Comma 2 4 2 2 4 3 2" xfId="3650"/>
    <cellStyle name="Comma 2 4 2 2 4 3 2 2" xfId="7453"/>
    <cellStyle name="Comma 2 4 2 2 4 3 2 2 2" xfId="15263"/>
    <cellStyle name="Comma 2 4 2 2 4 3 2 2 2 2" xfId="30674"/>
    <cellStyle name="Comma 2 4 2 2 4 3 2 2 2 2 2" xfId="61498"/>
    <cellStyle name="Comma 2 4 2 2 4 3 2 2 2 3" xfId="46088"/>
    <cellStyle name="Comma 2 4 2 2 4 3 2 2 3" xfId="22865"/>
    <cellStyle name="Comma 2 4 2 2 4 3 2 2 3 2" xfId="53689"/>
    <cellStyle name="Comma 2 4 2 2 4 3 2 2 4" xfId="38279"/>
    <cellStyle name="Comma 2 4 2 2 4 3 2 3" xfId="11460"/>
    <cellStyle name="Comma 2 4 2 2 4 3 2 3 2" xfId="26871"/>
    <cellStyle name="Comma 2 4 2 2 4 3 2 3 2 2" xfId="57695"/>
    <cellStyle name="Comma 2 4 2 2 4 3 2 3 3" xfId="42285"/>
    <cellStyle name="Comma 2 4 2 2 4 3 2 4" xfId="19062"/>
    <cellStyle name="Comma 2 4 2 2 4 3 2 4 2" xfId="49886"/>
    <cellStyle name="Comma 2 4 2 2 4 3 2 5" xfId="34476"/>
    <cellStyle name="Comma 2 4 2 2 4 3 3" xfId="5554"/>
    <cellStyle name="Comma 2 4 2 2 4 3 3 2" xfId="13364"/>
    <cellStyle name="Comma 2 4 2 2 4 3 3 2 2" xfId="28775"/>
    <cellStyle name="Comma 2 4 2 2 4 3 3 2 2 2" xfId="59599"/>
    <cellStyle name="Comma 2 4 2 2 4 3 3 2 3" xfId="44189"/>
    <cellStyle name="Comma 2 4 2 2 4 3 3 3" xfId="20966"/>
    <cellStyle name="Comma 2 4 2 2 4 3 3 3 2" xfId="51790"/>
    <cellStyle name="Comma 2 4 2 2 4 3 3 4" xfId="36380"/>
    <cellStyle name="Comma 2 4 2 2 4 3 4" xfId="9561"/>
    <cellStyle name="Comma 2 4 2 2 4 3 4 2" xfId="24972"/>
    <cellStyle name="Comma 2 4 2 2 4 3 4 2 2" xfId="55796"/>
    <cellStyle name="Comma 2 4 2 2 4 3 4 3" xfId="40386"/>
    <cellStyle name="Comma 2 4 2 2 4 3 5" xfId="17163"/>
    <cellStyle name="Comma 2 4 2 2 4 3 5 2" xfId="47987"/>
    <cellStyle name="Comma 2 4 2 2 4 3 6" xfId="32577"/>
    <cellStyle name="Comma 2 4 2 2 4 4" xfId="2384"/>
    <cellStyle name="Comma 2 4 2 2 4 4 2" xfId="6187"/>
    <cellStyle name="Comma 2 4 2 2 4 4 2 2" xfId="13997"/>
    <cellStyle name="Comma 2 4 2 2 4 4 2 2 2" xfId="29408"/>
    <cellStyle name="Comma 2 4 2 2 4 4 2 2 2 2" xfId="60232"/>
    <cellStyle name="Comma 2 4 2 2 4 4 2 2 3" xfId="44822"/>
    <cellStyle name="Comma 2 4 2 2 4 4 2 3" xfId="21599"/>
    <cellStyle name="Comma 2 4 2 2 4 4 2 3 2" xfId="52423"/>
    <cellStyle name="Comma 2 4 2 2 4 4 2 4" xfId="37013"/>
    <cellStyle name="Comma 2 4 2 2 4 4 3" xfId="10194"/>
    <cellStyle name="Comma 2 4 2 2 4 4 3 2" xfId="25605"/>
    <cellStyle name="Comma 2 4 2 2 4 4 3 2 2" xfId="56429"/>
    <cellStyle name="Comma 2 4 2 2 4 4 3 3" xfId="41019"/>
    <cellStyle name="Comma 2 4 2 2 4 4 4" xfId="17796"/>
    <cellStyle name="Comma 2 4 2 2 4 4 4 2" xfId="48620"/>
    <cellStyle name="Comma 2 4 2 2 4 4 5" xfId="33210"/>
    <cellStyle name="Comma 2 4 2 2 4 5" xfId="4288"/>
    <cellStyle name="Comma 2 4 2 2 4 5 2" xfId="12098"/>
    <cellStyle name="Comma 2 4 2 2 4 5 2 2" xfId="27509"/>
    <cellStyle name="Comma 2 4 2 2 4 5 2 2 2" xfId="58333"/>
    <cellStyle name="Comma 2 4 2 2 4 5 2 3" xfId="42923"/>
    <cellStyle name="Comma 2 4 2 2 4 5 3" xfId="19700"/>
    <cellStyle name="Comma 2 4 2 2 4 5 3 2" xfId="50524"/>
    <cellStyle name="Comma 2 4 2 2 4 5 4" xfId="35114"/>
    <cellStyle name="Comma 2 4 2 2 4 6" xfId="8295"/>
    <cellStyle name="Comma 2 4 2 2 4 6 2" xfId="23706"/>
    <cellStyle name="Comma 2 4 2 2 4 6 2 2" xfId="54530"/>
    <cellStyle name="Comma 2 4 2 2 4 6 3" xfId="39120"/>
    <cellStyle name="Comma 2 4 2 2 4 7" xfId="15897"/>
    <cellStyle name="Comma 2 4 2 2 4 7 2" xfId="46721"/>
    <cellStyle name="Comma 2 4 2 2 4 8" xfId="31311"/>
    <cellStyle name="Comma 2 4 2 2 5" xfId="905"/>
    <cellStyle name="Comma 2 4 2 2 5 2" xfId="2804"/>
    <cellStyle name="Comma 2 4 2 2 5 2 2" xfId="6607"/>
    <cellStyle name="Comma 2 4 2 2 5 2 2 2" xfId="14417"/>
    <cellStyle name="Comma 2 4 2 2 5 2 2 2 2" xfId="29828"/>
    <cellStyle name="Comma 2 4 2 2 5 2 2 2 2 2" xfId="60652"/>
    <cellStyle name="Comma 2 4 2 2 5 2 2 2 3" xfId="45242"/>
    <cellStyle name="Comma 2 4 2 2 5 2 2 3" xfId="22019"/>
    <cellStyle name="Comma 2 4 2 2 5 2 2 3 2" xfId="52843"/>
    <cellStyle name="Comma 2 4 2 2 5 2 2 4" xfId="37433"/>
    <cellStyle name="Comma 2 4 2 2 5 2 3" xfId="10614"/>
    <cellStyle name="Comma 2 4 2 2 5 2 3 2" xfId="26025"/>
    <cellStyle name="Comma 2 4 2 2 5 2 3 2 2" xfId="56849"/>
    <cellStyle name="Comma 2 4 2 2 5 2 3 3" xfId="41439"/>
    <cellStyle name="Comma 2 4 2 2 5 2 4" xfId="18216"/>
    <cellStyle name="Comma 2 4 2 2 5 2 4 2" xfId="49040"/>
    <cellStyle name="Comma 2 4 2 2 5 2 5" xfId="33630"/>
    <cellStyle name="Comma 2 4 2 2 5 3" xfId="4708"/>
    <cellStyle name="Comma 2 4 2 2 5 3 2" xfId="12518"/>
    <cellStyle name="Comma 2 4 2 2 5 3 2 2" xfId="27929"/>
    <cellStyle name="Comma 2 4 2 2 5 3 2 2 2" xfId="58753"/>
    <cellStyle name="Comma 2 4 2 2 5 3 2 3" xfId="43343"/>
    <cellStyle name="Comma 2 4 2 2 5 3 3" xfId="20120"/>
    <cellStyle name="Comma 2 4 2 2 5 3 3 2" xfId="50944"/>
    <cellStyle name="Comma 2 4 2 2 5 3 4" xfId="35534"/>
    <cellStyle name="Comma 2 4 2 2 5 4" xfId="8715"/>
    <cellStyle name="Comma 2 4 2 2 5 4 2" xfId="24126"/>
    <cellStyle name="Comma 2 4 2 2 5 4 2 2" xfId="54950"/>
    <cellStyle name="Comma 2 4 2 2 5 4 3" xfId="39540"/>
    <cellStyle name="Comma 2 4 2 2 5 5" xfId="16317"/>
    <cellStyle name="Comma 2 4 2 2 5 5 2" xfId="47141"/>
    <cellStyle name="Comma 2 4 2 2 5 6" xfId="31731"/>
    <cellStyle name="Comma 2 4 2 2 6" xfId="1538"/>
    <cellStyle name="Comma 2 4 2 2 6 2" xfId="3437"/>
    <cellStyle name="Comma 2 4 2 2 6 2 2" xfId="7240"/>
    <cellStyle name="Comma 2 4 2 2 6 2 2 2" xfId="15050"/>
    <cellStyle name="Comma 2 4 2 2 6 2 2 2 2" xfId="30461"/>
    <cellStyle name="Comma 2 4 2 2 6 2 2 2 2 2" xfId="61285"/>
    <cellStyle name="Comma 2 4 2 2 6 2 2 2 3" xfId="45875"/>
    <cellStyle name="Comma 2 4 2 2 6 2 2 3" xfId="22652"/>
    <cellStyle name="Comma 2 4 2 2 6 2 2 3 2" xfId="53476"/>
    <cellStyle name="Comma 2 4 2 2 6 2 2 4" xfId="38066"/>
    <cellStyle name="Comma 2 4 2 2 6 2 3" xfId="11247"/>
    <cellStyle name="Comma 2 4 2 2 6 2 3 2" xfId="26658"/>
    <cellStyle name="Comma 2 4 2 2 6 2 3 2 2" xfId="57482"/>
    <cellStyle name="Comma 2 4 2 2 6 2 3 3" xfId="42072"/>
    <cellStyle name="Comma 2 4 2 2 6 2 4" xfId="18849"/>
    <cellStyle name="Comma 2 4 2 2 6 2 4 2" xfId="49673"/>
    <cellStyle name="Comma 2 4 2 2 6 2 5" xfId="34263"/>
    <cellStyle name="Comma 2 4 2 2 6 3" xfId="5341"/>
    <cellStyle name="Comma 2 4 2 2 6 3 2" xfId="13151"/>
    <cellStyle name="Comma 2 4 2 2 6 3 2 2" xfId="28562"/>
    <cellStyle name="Comma 2 4 2 2 6 3 2 2 2" xfId="59386"/>
    <cellStyle name="Comma 2 4 2 2 6 3 2 3" xfId="43976"/>
    <cellStyle name="Comma 2 4 2 2 6 3 3" xfId="20753"/>
    <cellStyle name="Comma 2 4 2 2 6 3 3 2" xfId="51577"/>
    <cellStyle name="Comma 2 4 2 2 6 3 4" xfId="36167"/>
    <cellStyle name="Comma 2 4 2 2 6 4" xfId="9348"/>
    <cellStyle name="Comma 2 4 2 2 6 4 2" xfId="24759"/>
    <cellStyle name="Comma 2 4 2 2 6 4 2 2" xfId="55583"/>
    <cellStyle name="Comma 2 4 2 2 6 4 3" xfId="40173"/>
    <cellStyle name="Comma 2 4 2 2 6 5" xfId="16950"/>
    <cellStyle name="Comma 2 4 2 2 6 5 2" xfId="47774"/>
    <cellStyle name="Comma 2 4 2 2 6 6" xfId="32364"/>
    <cellStyle name="Comma 2 4 2 2 7" xfId="2171"/>
    <cellStyle name="Comma 2 4 2 2 7 2" xfId="5974"/>
    <cellStyle name="Comma 2 4 2 2 7 2 2" xfId="13784"/>
    <cellStyle name="Comma 2 4 2 2 7 2 2 2" xfId="29195"/>
    <cellStyle name="Comma 2 4 2 2 7 2 2 2 2" xfId="60019"/>
    <cellStyle name="Comma 2 4 2 2 7 2 2 3" xfId="44609"/>
    <cellStyle name="Comma 2 4 2 2 7 2 3" xfId="21386"/>
    <cellStyle name="Comma 2 4 2 2 7 2 3 2" xfId="52210"/>
    <cellStyle name="Comma 2 4 2 2 7 2 4" xfId="36800"/>
    <cellStyle name="Comma 2 4 2 2 7 3" xfId="9981"/>
    <cellStyle name="Comma 2 4 2 2 7 3 2" xfId="25392"/>
    <cellStyle name="Comma 2 4 2 2 7 3 2 2" xfId="56216"/>
    <cellStyle name="Comma 2 4 2 2 7 3 3" xfId="40806"/>
    <cellStyle name="Comma 2 4 2 2 7 4" xfId="17583"/>
    <cellStyle name="Comma 2 4 2 2 7 4 2" xfId="48407"/>
    <cellStyle name="Comma 2 4 2 2 7 5" xfId="32997"/>
    <cellStyle name="Comma 2 4 2 2 8" xfId="4075"/>
    <cellStyle name="Comma 2 4 2 2 8 2" xfId="11885"/>
    <cellStyle name="Comma 2 4 2 2 8 2 2" xfId="27296"/>
    <cellStyle name="Comma 2 4 2 2 8 2 2 2" xfId="58120"/>
    <cellStyle name="Comma 2 4 2 2 8 2 3" xfId="42710"/>
    <cellStyle name="Comma 2 4 2 2 8 3" xfId="19487"/>
    <cellStyle name="Comma 2 4 2 2 8 3 2" xfId="50311"/>
    <cellStyle name="Comma 2 4 2 2 8 4" xfId="34901"/>
    <cellStyle name="Comma 2 4 2 2 9" xfId="8082"/>
    <cellStyle name="Comma 2 4 2 2 9 2" xfId="23493"/>
    <cellStyle name="Comma 2 4 2 2 9 2 2" xfId="54317"/>
    <cellStyle name="Comma 2 4 2 2 9 3" xfId="38907"/>
    <cellStyle name="Comma 2 4 2 3" xfId="311"/>
    <cellStyle name="Comma 2 4 2 3 10" xfId="15724"/>
    <cellStyle name="Comma 2 4 2 3 10 2" xfId="46548"/>
    <cellStyle name="Comma 2 4 2 3 11" xfId="31138"/>
    <cellStyle name="Comma 2 4 2 3 2" xfId="734"/>
    <cellStyle name="Comma 2 4 2 3 2 2" xfId="1367"/>
    <cellStyle name="Comma 2 4 2 3 2 2 2" xfId="3266"/>
    <cellStyle name="Comma 2 4 2 3 2 2 2 2" xfId="7069"/>
    <cellStyle name="Comma 2 4 2 3 2 2 2 2 2" xfId="14879"/>
    <cellStyle name="Comma 2 4 2 3 2 2 2 2 2 2" xfId="30290"/>
    <cellStyle name="Comma 2 4 2 3 2 2 2 2 2 2 2" xfId="61114"/>
    <cellStyle name="Comma 2 4 2 3 2 2 2 2 2 3" xfId="45704"/>
    <cellStyle name="Comma 2 4 2 3 2 2 2 2 3" xfId="22481"/>
    <cellStyle name="Comma 2 4 2 3 2 2 2 2 3 2" xfId="53305"/>
    <cellStyle name="Comma 2 4 2 3 2 2 2 2 4" xfId="37895"/>
    <cellStyle name="Comma 2 4 2 3 2 2 2 3" xfId="11076"/>
    <cellStyle name="Comma 2 4 2 3 2 2 2 3 2" xfId="26487"/>
    <cellStyle name="Comma 2 4 2 3 2 2 2 3 2 2" xfId="57311"/>
    <cellStyle name="Comma 2 4 2 3 2 2 2 3 3" xfId="41901"/>
    <cellStyle name="Comma 2 4 2 3 2 2 2 4" xfId="18678"/>
    <cellStyle name="Comma 2 4 2 3 2 2 2 4 2" xfId="49502"/>
    <cellStyle name="Comma 2 4 2 3 2 2 2 5" xfId="34092"/>
    <cellStyle name="Comma 2 4 2 3 2 2 3" xfId="5170"/>
    <cellStyle name="Comma 2 4 2 3 2 2 3 2" xfId="12980"/>
    <cellStyle name="Comma 2 4 2 3 2 2 3 2 2" xfId="28391"/>
    <cellStyle name="Comma 2 4 2 3 2 2 3 2 2 2" xfId="59215"/>
    <cellStyle name="Comma 2 4 2 3 2 2 3 2 3" xfId="43805"/>
    <cellStyle name="Comma 2 4 2 3 2 2 3 3" xfId="20582"/>
    <cellStyle name="Comma 2 4 2 3 2 2 3 3 2" xfId="51406"/>
    <cellStyle name="Comma 2 4 2 3 2 2 3 4" xfId="35996"/>
    <cellStyle name="Comma 2 4 2 3 2 2 4" xfId="9177"/>
    <cellStyle name="Comma 2 4 2 3 2 2 4 2" xfId="24588"/>
    <cellStyle name="Comma 2 4 2 3 2 2 4 2 2" xfId="55412"/>
    <cellStyle name="Comma 2 4 2 3 2 2 4 3" xfId="40002"/>
    <cellStyle name="Comma 2 4 2 3 2 2 5" xfId="16779"/>
    <cellStyle name="Comma 2 4 2 3 2 2 5 2" xfId="47603"/>
    <cellStyle name="Comma 2 4 2 3 2 2 6" xfId="32193"/>
    <cellStyle name="Comma 2 4 2 3 2 3" xfId="2000"/>
    <cellStyle name="Comma 2 4 2 3 2 3 2" xfId="3899"/>
    <cellStyle name="Comma 2 4 2 3 2 3 2 2" xfId="7702"/>
    <cellStyle name="Comma 2 4 2 3 2 3 2 2 2" xfId="15512"/>
    <cellStyle name="Comma 2 4 2 3 2 3 2 2 2 2" xfId="30923"/>
    <cellStyle name="Comma 2 4 2 3 2 3 2 2 2 2 2" xfId="61747"/>
    <cellStyle name="Comma 2 4 2 3 2 3 2 2 2 3" xfId="46337"/>
    <cellStyle name="Comma 2 4 2 3 2 3 2 2 3" xfId="23114"/>
    <cellStyle name="Comma 2 4 2 3 2 3 2 2 3 2" xfId="53938"/>
    <cellStyle name="Comma 2 4 2 3 2 3 2 2 4" xfId="38528"/>
    <cellStyle name="Comma 2 4 2 3 2 3 2 3" xfId="11709"/>
    <cellStyle name="Comma 2 4 2 3 2 3 2 3 2" xfId="27120"/>
    <cellStyle name="Comma 2 4 2 3 2 3 2 3 2 2" xfId="57944"/>
    <cellStyle name="Comma 2 4 2 3 2 3 2 3 3" xfId="42534"/>
    <cellStyle name="Comma 2 4 2 3 2 3 2 4" xfId="19311"/>
    <cellStyle name="Comma 2 4 2 3 2 3 2 4 2" xfId="50135"/>
    <cellStyle name="Comma 2 4 2 3 2 3 2 5" xfId="34725"/>
    <cellStyle name="Comma 2 4 2 3 2 3 3" xfId="5803"/>
    <cellStyle name="Comma 2 4 2 3 2 3 3 2" xfId="13613"/>
    <cellStyle name="Comma 2 4 2 3 2 3 3 2 2" xfId="29024"/>
    <cellStyle name="Comma 2 4 2 3 2 3 3 2 2 2" xfId="59848"/>
    <cellStyle name="Comma 2 4 2 3 2 3 3 2 3" xfId="44438"/>
    <cellStyle name="Comma 2 4 2 3 2 3 3 3" xfId="21215"/>
    <cellStyle name="Comma 2 4 2 3 2 3 3 3 2" xfId="52039"/>
    <cellStyle name="Comma 2 4 2 3 2 3 3 4" xfId="36629"/>
    <cellStyle name="Comma 2 4 2 3 2 3 4" xfId="9810"/>
    <cellStyle name="Comma 2 4 2 3 2 3 4 2" xfId="25221"/>
    <cellStyle name="Comma 2 4 2 3 2 3 4 2 2" xfId="56045"/>
    <cellStyle name="Comma 2 4 2 3 2 3 4 3" xfId="40635"/>
    <cellStyle name="Comma 2 4 2 3 2 3 5" xfId="17412"/>
    <cellStyle name="Comma 2 4 2 3 2 3 5 2" xfId="48236"/>
    <cellStyle name="Comma 2 4 2 3 2 3 6" xfId="32826"/>
    <cellStyle name="Comma 2 4 2 3 2 4" xfId="2633"/>
    <cellStyle name="Comma 2 4 2 3 2 4 2" xfId="6436"/>
    <cellStyle name="Comma 2 4 2 3 2 4 2 2" xfId="14246"/>
    <cellStyle name="Comma 2 4 2 3 2 4 2 2 2" xfId="29657"/>
    <cellStyle name="Comma 2 4 2 3 2 4 2 2 2 2" xfId="60481"/>
    <cellStyle name="Comma 2 4 2 3 2 4 2 2 3" xfId="45071"/>
    <cellStyle name="Comma 2 4 2 3 2 4 2 3" xfId="21848"/>
    <cellStyle name="Comma 2 4 2 3 2 4 2 3 2" xfId="52672"/>
    <cellStyle name="Comma 2 4 2 3 2 4 2 4" xfId="37262"/>
    <cellStyle name="Comma 2 4 2 3 2 4 3" xfId="10443"/>
    <cellStyle name="Comma 2 4 2 3 2 4 3 2" xfId="25854"/>
    <cellStyle name="Comma 2 4 2 3 2 4 3 2 2" xfId="56678"/>
    <cellStyle name="Comma 2 4 2 3 2 4 3 3" xfId="41268"/>
    <cellStyle name="Comma 2 4 2 3 2 4 4" xfId="18045"/>
    <cellStyle name="Comma 2 4 2 3 2 4 4 2" xfId="48869"/>
    <cellStyle name="Comma 2 4 2 3 2 4 5" xfId="33459"/>
    <cellStyle name="Comma 2 4 2 3 2 5" xfId="4537"/>
    <cellStyle name="Comma 2 4 2 3 2 5 2" xfId="12347"/>
    <cellStyle name="Comma 2 4 2 3 2 5 2 2" xfId="27758"/>
    <cellStyle name="Comma 2 4 2 3 2 5 2 2 2" xfId="58582"/>
    <cellStyle name="Comma 2 4 2 3 2 5 2 3" xfId="43172"/>
    <cellStyle name="Comma 2 4 2 3 2 5 3" xfId="19949"/>
    <cellStyle name="Comma 2 4 2 3 2 5 3 2" xfId="50773"/>
    <cellStyle name="Comma 2 4 2 3 2 5 4" xfId="35363"/>
    <cellStyle name="Comma 2 4 2 3 2 6" xfId="8544"/>
    <cellStyle name="Comma 2 4 2 3 2 6 2" xfId="23955"/>
    <cellStyle name="Comma 2 4 2 3 2 6 2 2" xfId="54779"/>
    <cellStyle name="Comma 2 4 2 3 2 6 3" xfId="39369"/>
    <cellStyle name="Comma 2 4 2 3 2 7" xfId="16146"/>
    <cellStyle name="Comma 2 4 2 3 2 7 2" xfId="46970"/>
    <cellStyle name="Comma 2 4 2 3 2 8" xfId="31560"/>
    <cellStyle name="Comma 2 4 2 3 3" xfId="525"/>
    <cellStyle name="Comma 2 4 2 3 3 2" xfId="1158"/>
    <cellStyle name="Comma 2 4 2 3 3 2 2" xfId="3057"/>
    <cellStyle name="Comma 2 4 2 3 3 2 2 2" xfId="6860"/>
    <cellStyle name="Comma 2 4 2 3 3 2 2 2 2" xfId="14670"/>
    <cellStyle name="Comma 2 4 2 3 3 2 2 2 2 2" xfId="30081"/>
    <cellStyle name="Comma 2 4 2 3 3 2 2 2 2 2 2" xfId="60905"/>
    <cellStyle name="Comma 2 4 2 3 3 2 2 2 2 3" xfId="45495"/>
    <cellStyle name="Comma 2 4 2 3 3 2 2 2 3" xfId="22272"/>
    <cellStyle name="Comma 2 4 2 3 3 2 2 2 3 2" xfId="53096"/>
    <cellStyle name="Comma 2 4 2 3 3 2 2 2 4" xfId="37686"/>
    <cellStyle name="Comma 2 4 2 3 3 2 2 3" xfId="10867"/>
    <cellStyle name="Comma 2 4 2 3 3 2 2 3 2" xfId="26278"/>
    <cellStyle name="Comma 2 4 2 3 3 2 2 3 2 2" xfId="57102"/>
    <cellStyle name="Comma 2 4 2 3 3 2 2 3 3" xfId="41692"/>
    <cellStyle name="Comma 2 4 2 3 3 2 2 4" xfId="18469"/>
    <cellStyle name="Comma 2 4 2 3 3 2 2 4 2" xfId="49293"/>
    <cellStyle name="Comma 2 4 2 3 3 2 2 5" xfId="33883"/>
    <cellStyle name="Comma 2 4 2 3 3 2 3" xfId="4961"/>
    <cellStyle name="Comma 2 4 2 3 3 2 3 2" xfId="12771"/>
    <cellStyle name="Comma 2 4 2 3 3 2 3 2 2" xfId="28182"/>
    <cellStyle name="Comma 2 4 2 3 3 2 3 2 2 2" xfId="59006"/>
    <cellStyle name="Comma 2 4 2 3 3 2 3 2 3" xfId="43596"/>
    <cellStyle name="Comma 2 4 2 3 3 2 3 3" xfId="20373"/>
    <cellStyle name="Comma 2 4 2 3 3 2 3 3 2" xfId="51197"/>
    <cellStyle name="Comma 2 4 2 3 3 2 3 4" xfId="35787"/>
    <cellStyle name="Comma 2 4 2 3 3 2 4" xfId="8968"/>
    <cellStyle name="Comma 2 4 2 3 3 2 4 2" xfId="24379"/>
    <cellStyle name="Comma 2 4 2 3 3 2 4 2 2" xfId="55203"/>
    <cellStyle name="Comma 2 4 2 3 3 2 4 3" xfId="39793"/>
    <cellStyle name="Comma 2 4 2 3 3 2 5" xfId="16570"/>
    <cellStyle name="Comma 2 4 2 3 3 2 5 2" xfId="47394"/>
    <cellStyle name="Comma 2 4 2 3 3 2 6" xfId="31984"/>
    <cellStyle name="Comma 2 4 2 3 3 3" xfId="1791"/>
    <cellStyle name="Comma 2 4 2 3 3 3 2" xfId="3690"/>
    <cellStyle name="Comma 2 4 2 3 3 3 2 2" xfId="7493"/>
    <cellStyle name="Comma 2 4 2 3 3 3 2 2 2" xfId="15303"/>
    <cellStyle name="Comma 2 4 2 3 3 3 2 2 2 2" xfId="30714"/>
    <cellStyle name="Comma 2 4 2 3 3 3 2 2 2 2 2" xfId="61538"/>
    <cellStyle name="Comma 2 4 2 3 3 3 2 2 2 3" xfId="46128"/>
    <cellStyle name="Comma 2 4 2 3 3 3 2 2 3" xfId="22905"/>
    <cellStyle name="Comma 2 4 2 3 3 3 2 2 3 2" xfId="53729"/>
    <cellStyle name="Comma 2 4 2 3 3 3 2 2 4" xfId="38319"/>
    <cellStyle name="Comma 2 4 2 3 3 3 2 3" xfId="11500"/>
    <cellStyle name="Comma 2 4 2 3 3 3 2 3 2" xfId="26911"/>
    <cellStyle name="Comma 2 4 2 3 3 3 2 3 2 2" xfId="57735"/>
    <cellStyle name="Comma 2 4 2 3 3 3 2 3 3" xfId="42325"/>
    <cellStyle name="Comma 2 4 2 3 3 3 2 4" xfId="19102"/>
    <cellStyle name="Comma 2 4 2 3 3 3 2 4 2" xfId="49926"/>
    <cellStyle name="Comma 2 4 2 3 3 3 2 5" xfId="34516"/>
    <cellStyle name="Comma 2 4 2 3 3 3 3" xfId="5594"/>
    <cellStyle name="Comma 2 4 2 3 3 3 3 2" xfId="13404"/>
    <cellStyle name="Comma 2 4 2 3 3 3 3 2 2" xfId="28815"/>
    <cellStyle name="Comma 2 4 2 3 3 3 3 2 2 2" xfId="59639"/>
    <cellStyle name="Comma 2 4 2 3 3 3 3 2 3" xfId="44229"/>
    <cellStyle name="Comma 2 4 2 3 3 3 3 3" xfId="21006"/>
    <cellStyle name="Comma 2 4 2 3 3 3 3 3 2" xfId="51830"/>
    <cellStyle name="Comma 2 4 2 3 3 3 3 4" xfId="36420"/>
    <cellStyle name="Comma 2 4 2 3 3 3 4" xfId="9601"/>
    <cellStyle name="Comma 2 4 2 3 3 3 4 2" xfId="25012"/>
    <cellStyle name="Comma 2 4 2 3 3 3 4 2 2" xfId="55836"/>
    <cellStyle name="Comma 2 4 2 3 3 3 4 3" xfId="40426"/>
    <cellStyle name="Comma 2 4 2 3 3 3 5" xfId="17203"/>
    <cellStyle name="Comma 2 4 2 3 3 3 5 2" xfId="48027"/>
    <cellStyle name="Comma 2 4 2 3 3 3 6" xfId="32617"/>
    <cellStyle name="Comma 2 4 2 3 3 4" xfId="2424"/>
    <cellStyle name="Comma 2 4 2 3 3 4 2" xfId="6227"/>
    <cellStyle name="Comma 2 4 2 3 3 4 2 2" xfId="14037"/>
    <cellStyle name="Comma 2 4 2 3 3 4 2 2 2" xfId="29448"/>
    <cellStyle name="Comma 2 4 2 3 3 4 2 2 2 2" xfId="60272"/>
    <cellStyle name="Comma 2 4 2 3 3 4 2 2 3" xfId="44862"/>
    <cellStyle name="Comma 2 4 2 3 3 4 2 3" xfId="21639"/>
    <cellStyle name="Comma 2 4 2 3 3 4 2 3 2" xfId="52463"/>
    <cellStyle name="Comma 2 4 2 3 3 4 2 4" xfId="37053"/>
    <cellStyle name="Comma 2 4 2 3 3 4 3" xfId="10234"/>
    <cellStyle name="Comma 2 4 2 3 3 4 3 2" xfId="25645"/>
    <cellStyle name="Comma 2 4 2 3 3 4 3 2 2" xfId="56469"/>
    <cellStyle name="Comma 2 4 2 3 3 4 3 3" xfId="41059"/>
    <cellStyle name="Comma 2 4 2 3 3 4 4" xfId="17836"/>
    <cellStyle name="Comma 2 4 2 3 3 4 4 2" xfId="48660"/>
    <cellStyle name="Comma 2 4 2 3 3 4 5" xfId="33250"/>
    <cellStyle name="Comma 2 4 2 3 3 5" xfId="4328"/>
    <cellStyle name="Comma 2 4 2 3 3 5 2" xfId="12138"/>
    <cellStyle name="Comma 2 4 2 3 3 5 2 2" xfId="27549"/>
    <cellStyle name="Comma 2 4 2 3 3 5 2 2 2" xfId="58373"/>
    <cellStyle name="Comma 2 4 2 3 3 5 2 3" xfId="42963"/>
    <cellStyle name="Comma 2 4 2 3 3 5 3" xfId="19740"/>
    <cellStyle name="Comma 2 4 2 3 3 5 3 2" xfId="50564"/>
    <cellStyle name="Comma 2 4 2 3 3 5 4" xfId="35154"/>
    <cellStyle name="Comma 2 4 2 3 3 6" xfId="8335"/>
    <cellStyle name="Comma 2 4 2 3 3 6 2" xfId="23746"/>
    <cellStyle name="Comma 2 4 2 3 3 6 2 2" xfId="54570"/>
    <cellStyle name="Comma 2 4 2 3 3 6 3" xfId="39160"/>
    <cellStyle name="Comma 2 4 2 3 3 7" xfId="15937"/>
    <cellStyle name="Comma 2 4 2 3 3 7 2" xfId="46761"/>
    <cellStyle name="Comma 2 4 2 3 3 8" xfId="31351"/>
    <cellStyle name="Comma 2 4 2 3 4" xfId="945"/>
    <cellStyle name="Comma 2 4 2 3 4 2" xfId="2844"/>
    <cellStyle name="Comma 2 4 2 3 4 2 2" xfId="6647"/>
    <cellStyle name="Comma 2 4 2 3 4 2 2 2" xfId="14457"/>
    <cellStyle name="Comma 2 4 2 3 4 2 2 2 2" xfId="29868"/>
    <cellStyle name="Comma 2 4 2 3 4 2 2 2 2 2" xfId="60692"/>
    <cellStyle name="Comma 2 4 2 3 4 2 2 2 3" xfId="45282"/>
    <cellStyle name="Comma 2 4 2 3 4 2 2 3" xfId="22059"/>
    <cellStyle name="Comma 2 4 2 3 4 2 2 3 2" xfId="52883"/>
    <cellStyle name="Comma 2 4 2 3 4 2 2 4" xfId="37473"/>
    <cellStyle name="Comma 2 4 2 3 4 2 3" xfId="10654"/>
    <cellStyle name="Comma 2 4 2 3 4 2 3 2" xfId="26065"/>
    <cellStyle name="Comma 2 4 2 3 4 2 3 2 2" xfId="56889"/>
    <cellStyle name="Comma 2 4 2 3 4 2 3 3" xfId="41479"/>
    <cellStyle name="Comma 2 4 2 3 4 2 4" xfId="18256"/>
    <cellStyle name="Comma 2 4 2 3 4 2 4 2" xfId="49080"/>
    <cellStyle name="Comma 2 4 2 3 4 2 5" xfId="33670"/>
    <cellStyle name="Comma 2 4 2 3 4 3" xfId="4748"/>
    <cellStyle name="Comma 2 4 2 3 4 3 2" xfId="12558"/>
    <cellStyle name="Comma 2 4 2 3 4 3 2 2" xfId="27969"/>
    <cellStyle name="Comma 2 4 2 3 4 3 2 2 2" xfId="58793"/>
    <cellStyle name="Comma 2 4 2 3 4 3 2 3" xfId="43383"/>
    <cellStyle name="Comma 2 4 2 3 4 3 3" xfId="20160"/>
    <cellStyle name="Comma 2 4 2 3 4 3 3 2" xfId="50984"/>
    <cellStyle name="Comma 2 4 2 3 4 3 4" xfId="35574"/>
    <cellStyle name="Comma 2 4 2 3 4 4" xfId="8755"/>
    <cellStyle name="Comma 2 4 2 3 4 4 2" xfId="24166"/>
    <cellStyle name="Comma 2 4 2 3 4 4 2 2" xfId="54990"/>
    <cellStyle name="Comma 2 4 2 3 4 4 3" xfId="39580"/>
    <cellStyle name="Comma 2 4 2 3 4 5" xfId="16357"/>
    <cellStyle name="Comma 2 4 2 3 4 5 2" xfId="47181"/>
    <cellStyle name="Comma 2 4 2 3 4 6" xfId="31771"/>
    <cellStyle name="Comma 2 4 2 3 5" xfId="1578"/>
    <cellStyle name="Comma 2 4 2 3 5 2" xfId="3477"/>
    <cellStyle name="Comma 2 4 2 3 5 2 2" xfId="7280"/>
    <cellStyle name="Comma 2 4 2 3 5 2 2 2" xfId="15090"/>
    <cellStyle name="Comma 2 4 2 3 5 2 2 2 2" xfId="30501"/>
    <cellStyle name="Comma 2 4 2 3 5 2 2 2 2 2" xfId="61325"/>
    <cellStyle name="Comma 2 4 2 3 5 2 2 2 3" xfId="45915"/>
    <cellStyle name="Comma 2 4 2 3 5 2 2 3" xfId="22692"/>
    <cellStyle name="Comma 2 4 2 3 5 2 2 3 2" xfId="53516"/>
    <cellStyle name="Comma 2 4 2 3 5 2 2 4" xfId="38106"/>
    <cellStyle name="Comma 2 4 2 3 5 2 3" xfId="11287"/>
    <cellStyle name="Comma 2 4 2 3 5 2 3 2" xfId="26698"/>
    <cellStyle name="Comma 2 4 2 3 5 2 3 2 2" xfId="57522"/>
    <cellStyle name="Comma 2 4 2 3 5 2 3 3" xfId="42112"/>
    <cellStyle name="Comma 2 4 2 3 5 2 4" xfId="18889"/>
    <cellStyle name="Comma 2 4 2 3 5 2 4 2" xfId="49713"/>
    <cellStyle name="Comma 2 4 2 3 5 2 5" xfId="34303"/>
    <cellStyle name="Comma 2 4 2 3 5 3" xfId="5381"/>
    <cellStyle name="Comma 2 4 2 3 5 3 2" xfId="13191"/>
    <cellStyle name="Comma 2 4 2 3 5 3 2 2" xfId="28602"/>
    <cellStyle name="Comma 2 4 2 3 5 3 2 2 2" xfId="59426"/>
    <cellStyle name="Comma 2 4 2 3 5 3 2 3" xfId="44016"/>
    <cellStyle name="Comma 2 4 2 3 5 3 3" xfId="20793"/>
    <cellStyle name="Comma 2 4 2 3 5 3 3 2" xfId="51617"/>
    <cellStyle name="Comma 2 4 2 3 5 3 4" xfId="36207"/>
    <cellStyle name="Comma 2 4 2 3 5 4" xfId="9388"/>
    <cellStyle name="Comma 2 4 2 3 5 4 2" xfId="24799"/>
    <cellStyle name="Comma 2 4 2 3 5 4 2 2" xfId="55623"/>
    <cellStyle name="Comma 2 4 2 3 5 4 3" xfId="40213"/>
    <cellStyle name="Comma 2 4 2 3 5 5" xfId="16990"/>
    <cellStyle name="Comma 2 4 2 3 5 5 2" xfId="47814"/>
    <cellStyle name="Comma 2 4 2 3 5 6" xfId="32404"/>
    <cellStyle name="Comma 2 4 2 3 6" xfId="2211"/>
    <cellStyle name="Comma 2 4 2 3 6 2" xfId="6014"/>
    <cellStyle name="Comma 2 4 2 3 6 2 2" xfId="13824"/>
    <cellStyle name="Comma 2 4 2 3 6 2 2 2" xfId="29235"/>
    <cellStyle name="Comma 2 4 2 3 6 2 2 2 2" xfId="60059"/>
    <cellStyle name="Comma 2 4 2 3 6 2 2 3" xfId="44649"/>
    <cellStyle name="Comma 2 4 2 3 6 2 3" xfId="21426"/>
    <cellStyle name="Comma 2 4 2 3 6 2 3 2" xfId="52250"/>
    <cellStyle name="Comma 2 4 2 3 6 2 4" xfId="36840"/>
    <cellStyle name="Comma 2 4 2 3 6 3" xfId="10021"/>
    <cellStyle name="Comma 2 4 2 3 6 3 2" xfId="25432"/>
    <cellStyle name="Comma 2 4 2 3 6 3 2 2" xfId="56256"/>
    <cellStyle name="Comma 2 4 2 3 6 3 3" xfId="40846"/>
    <cellStyle name="Comma 2 4 2 3 6 4" xfId="17623"/>
    <cellStyle name="Comma 2 4 2 3 6 4 2" xfId="48447"/>
    <cellStyle name="Comma 2 4 2 3 6 5" xfId="33037"/>
    <cellStyle name="Comma 2 4 2 3 7" xfId="4115"/>
    <cellStyle name="Comma 2 4 2 3 7 2" xfId="11925"/>
    <cellStyle name="Comma 2 4 2 3 7 2 2" xfId="27336"/>
    <cellStyle name="Comma 2 4 2 3 7 2 2 2" xfId="58160"/>
    <cellStyle name="Comma 2 4 2 3 7 2 3" xfId="42750"/>
    <cellStyle name="Comma 2 4 2 3 7 3" xfId="19527"/>
    <cellStyle name="Comma 2 4 2 3 7 3 2" xfId="50351"/>
    <cellStyle name="Comma 2 4 2 3 7 4" xfId="34941"/>
    <cellStyle name="Comma 2 4 2 3 8" xfId="8122"/>
    <cellStyle name="Comma 2 4 2 3 8 2" xfId="23533"/>
    <cellStyle name="Comma 2 4 2 3 8 2 2" xfId="54357"/>
    <cellStyle name="Comma 2 4 2 3 8 3" xfId="38947"/>
    <cellStyle name="Comma 2 4 2 3 9" xfId="7913"/>
    <cellStyle name="Comma 2 4 2 3 9 2" xfId="23324"/>
    <cellStyle name="Comma 2 4 2 3 9 2 2" xfId="54148"/>
    <cellStyle name="Comma 2 4 2 3 9 3" xfId="38738"/>
    <cellStyle name="Comma 2 4 2 4" xfId="231"/>
    <cellStyle name="Comma 2 4 2 4 10" xfId="15644"/>
    <cellStyle name="Comma 2 4 2 4 10 2" xfId="46468"/>
    <cellStyle name="Comma 2 4 2 4 11" xfId="31058"/>
    <cellStyle name="Comma 2 4 2 4 2" xfId="654"/>
    <cellStyle name="Comma 2 4 2 4 2 2" xfId="1287"/>
    <cellStyle name="Comma 2 4 2 4 2 2 2" xfId="3186"/>
    <cellStyle name="Comma 2 4 2 4 2 2 2 2" xfId="6989"/>
    <cellStyle name="Comma 2 4 2 4 2 2 2 2 2" xfId="14799"/>
    <cellStyle name="Comma 2 4 2 4 2 2 2 2 2 2" xfId="30210"/>
    <cellStyle name="Comma 2 4 2 4 2 2 2 2 2 2 2" xfId="61034"/>
    <cellStyle name="Comma 2 4 2 4 2 2 2 2 2 3" xfId="45624"/>
    <cellStyle name="Comma 2 4 2 4 2 2 2 2 3" xfId="22401"/>
    <cellStyle name="Comma 2 4 2 4 2 2 2 2 3 2" xfId="53225"/>
    <cellStyle name="Comma 2 4 2 4 2 2 2 2 4" xfId="37815"/>
    <cellStyle name="Comma 2 4 2 4 2 2 2 3" xfId="10996"/>
    <cellStyle name="Comma 2 4 2 4 2 2 2 3 2" xfId="26407"/>
    <cellStyle name="Comma 2 4 2 4 2 2 2 3 2 2" xfId="57231"/>
    <cellStyle name="Comma 2 4 2 4 2 2 2 3 3" xfId="41821"/>
    <cellStyle name="Comma 2 4 2 4 2 2 2 4" xfId="18598"/>
    <cellStyle name="Comma 2 4 2 4 2 2 2 4 2" xfId="49422"/>
    <cellStyle name="Comma 2 4 2 4 2 2 2 5" xfId="34012"/>
    <cellStyle name="Comma 2 4 2 4 2 2 3" xfId="5090"/>
    <cellStyle name="Comma 2 4 2 4 2 2 3 2" xfId="12900"/>
    <cellStyle name="Comma 2 4 2 4 2 2 3 2 2" xfId="28311"/>
    <cellStyle name="Comma 2 4 2 4 2 2 3 2 2 2" xfId="59135"/>
    <cellStyle name="Comma 2 4 2 4 2 2 3 2 3" xfId="43725"/>
    <cellStyle name="Comma 2 4 2 4 2 2 3 3" xfId="20502"/>
    <cellStyle name="Comma 2 4 2 4 2 2 3 3 2" xfId="51326"/>
    <cellStyle name="Comma 2 4 2 4 2 2 3 4" xfId="35916"/>
    <cellStyle name="Comma 2 4 2 4 2 2 4" xfId="9097"/>
    <cellStyle name="Comma 2 4 2 4 2 2 4 2" xfId="24508"/>
    <cellStyle name="Comma 2 4 2 4 2 2 4 2 2" xfId="55332"/>
    <cellStyle name="Comma 2 4 2 4 2 2 4 3" xfId="39922"/>
    <cellStyle name="Comma 2 4 2 4 2 2 5" xfId="16699"/>
    <cellStyle name="Comma 2 4 2 4 2 2 5 2" xfId="47523"/>
    <cellStyle name="Comma 2 4 2 4 2 2 6" xfId="32113"/>
    <cellStyle name="Comma 2 4 2 4 2 3" xfId="1920"/>
    <cellStyle name="Comma 2 4 2 4 2 3 2" xfId="3819"/>
    <cellStyle name="Comma 2 4 2 4 2 3 2 2" xfId="7622"/>
    <cellStyle name="Comma 2 4 2 4 2 3 2 2 2" xfId="15432"/>
    <cellStyle name="Comma 2 4 2 4 2 3 2 2 2 2" xfId="30843"/>
    <cellStyle name="Comma 2 4 2 4 2 3 2 2 2 2 2" xfId="61667"/>
    <cellStyle name="Comma 2 4 2 4 2 3 2 2 2 3" xfId="46257"/>
    <cellStyle name="Comma 2 4 2 4 2 3 2 2 3" xfId="23034"/>
    <cellStyle name="Comma 2 4 2 4 2 3 2 2 3 2" xfId="53858"/>
    <cellStyle name="Comma 2 4 2 4 2 3 2 2 4" xfId="38448"/>
    <cellStyle name="Comma 2 4 2 4 2 3 2 3" xfId="11629"/>
    <cellStyle name="Comma 2 4 2 4 2 3 2 3 2" xfId="27040"/>
    <cellStyle name="Comma 2 4 2 4 2 3 2 3 2 2" xfId="57864"/>
    <cellStyle name="Comma 2 4 2 4 2 3 2 3 3" xfId="42454"/>
    <cellStyle name="Comma 2 4 2 4 2 3 2 4" xfId="19231"/>
    <cellStyle name="Comma 2 4 2 4 2 3 2 4 2" xfId="50055"/>
    <cellStyle name="Comma 2 4 2 4 2 3 2 5" xfId="34645"/>
    <cellStyle name="Comma 2 4 2 4 2 3 3" xfId="5723"/>
    <cellStyle name="Comma 2 4 2 4 2 3 3 2" xfId="13533"/>
    <cellStyle name="Comma 2 4 2 4 2 3 3 2 2" xfId="28944"/>
    <cellStyle name="Comma 2 4 2 4 2 3 3 2 2 2" xfId="59768"/>
    <cellStyle name="Comma 2 4 2 4 2 3 3 2 3" xfId="44358"/>
    <cellStyle name="Comma 2 4 2 4 2 3 3 3" xfId="21135"/>
    <cellStyle name="Comma 2 4 2 4 2 3 3 3 2" xfId="51959"/>
    <cellStyle name="Comma 2 4 2 4 2 3 3 4" xfId="36549"/>
    <cellStyle name="Comma 2 4 2 4 2 3 4" xfId="9730"/>
    <cellStyle name="Comma 2 4 2 4 2 3 4 2" xfId="25141"/>
    <cellStyle name="Comma 2 4 2 4 2 3 4 2 2" xfId="55965"/>
    <cellStyle name="Comma 2 4 2 4 2 3 4 3" xfId="40555"/>
    <cellStyle name="Comma 2 4 2 4 2 3 5" xfId="17332"/>
    <cellStyle name="Comma 2 4 2 4 2 3 5 2" xfId="48156"/>
    <cellStyle name="Comma 2 4 2 4 2 3 6" xfId="32746"/>
    <cellStyle name="Comma 2 4 2 4 2 4" xfId="2553"/>
    <cellStyle name="Comma 2 4 2 4 2 4 2" xfId="6356"/>
    <cellStyle name="Comma 2 4 2 4 2 4 2 2" xfId="14166"/>
    <cellStyle name="Comma 2 4 2 4 2 4 2 2 2" xfId="29577"/>
    <cellStyle name="Comma 2 4 2 4 2 4 2 2 2 2" xfId="60401"/>
    <cellStyle name="Comma 2 4 2 4 2 4 2 2 3" xfId="44991"/>
    <cellStyle name="Comma 2 4 2 4 2 4 2 3" xfId="21768"/>
    <cellStyle name="Comma 2 4 2 4 2 4 2 3 2" xfId="52592"/>
    <cellStyle name="Comma 2 4 2 4 2 4 2 4" xfId="37182"/>
    <cellStyle name="Comma 2 4 2 4 2 4 3" xfId="10363"/>
    <cellStyle name="Comma 2 4 2 4 2 4 3 2" xfId="25774"/>
    <cellStyle name="Comma 2 4 2 4 2 4 3 2 2" xfId="56598"/>
    <cellStyle name="Comma 2 4 2 4 2 4 3 3" xfId="41188"/>
    <cellStyle name="Comma 2 4 2 4 2 4 4" xfId="17965"/>
    <cellStyle name="Comma 2 4 2 4 2 4 4 2" xfId="48789"/>
    <cellStyle name="Comma 2 4 2 4 2 4 5" xfId="33379"/>
    <cellStyle name="Comma 2 4 2 4 2 5" xfId="4457"/>
    <cellStyle name="Comma 2 4 2 4 2 5 2" xfId="12267"/>
    <cellStyle name="Comma 2 4 2 4 2 5 2 2" xfId="27678"/>
    <cellStyle name="Comma 2 4 2 4 2 5 2 2 2" xfId="58502"/>
    <cellStyle name="Comma 2 4 2 4 2 5 2 3" xfId="43092"/>
    <cellStyle name="Comma 2 4 2 4 2 5 3" xfId="19869"/>
    <cellStyle name="Comma 2 4 2 4 2 5 3 2" xfId="50693"/>
    <cellStyle name="Comma 2 4 2 4 2 5 4" xfId="35283"/>
    <cellStyle name="Comma 2 4 2 4 2 6" xfId="8464"/>
    <cellStyle name="Comma 2 4 2 4 2 6 2" xfId="23875"/>
    <cellStyle name="Comma 2 4 2 4 2 6 2 2" xfId="54699"/>
    <cellStyle name="Comma 2 4 2 4 2 6 3" xfId="39289"/>
    <cellStyle name="Comma 2 4 2 4 2 7" xfId="16066"/>
    <cellStyle name="Comma 2 4 2 4 2 7 2" xfId="46890"/>
    <cellStyle name="Comma 2 4 2 4 2 8" xfId="31480"/>
    <cellStyle name="Comma 2 4 2 4 3" xfId="445"/>
    <cellStyle name="Comma 2 4 2 4 3 2" xfId="1078"/>
    <cellStyle name="Comma 2 4 2 4 3 2 2" xfId="2977"/>
    <cellStyle name="Comma 2 4 2 4 3 2 2 2" xfId="6780"/>
    <cellStyle name="Comma 2 4 2 4 3 2 2 2 2" xfId="14590"/>
    <cellStyle name="Comma 2 4 2 4 3 2 2 2 2 2" xfId="30001"/>
    <cellStyle name="Comma 2 4 2 4 3 2 2 2 2 2 2" xfId="60825"/>
    <cellStyle name="Comma 2 4 2 4 3 2 2 2 2 3" xfId="45415"/>
    <cellStyle name="Comma 2 4 2 4 3 2 2 2 3" xfId="22192"/>
    <cellStyle name="Comma 2 4 2 4 3 2 2 2 3 2" xfId="53016"/>
    <cellStyle name="Comma 2 4 2 4 3 2 2 2 4" xfId="37606"/>
    <cellStyle name="Comma 2 4 2 4 3 2 2 3" xfId="10787"/>
    <cellStyle name="Comma 2 4 2 4 3 2 2 3 2" xfId="26198"/>
    <cellStyle name="Comma 2 4 2 4 3 2 2 3 2 2" xfId="57022"/>
    <cellStyle name="Comma 2 4 2 4 3 2 2 3 3" xfId="41612"/>
    <cellStyle name="Comma 2 4 2 4 3 2 2 4" xfId="18389"/>
    <cellStyle name="Comma 2 4 2 4 3 2 2 4 2" xfId="49213"/>
    <cellStyle name="Comma 2 4 2 4 3 2 2 5" xfId="33803"/>
    <cellStyle name="Comma 2 4 2 4 3 2 3" xfId="4881"/>
    <cellStyle name="Comma 2 4 2 4 3 2 3 2" xfId="12691"/>
    <cellStyle name="Comma 2 4 2 4 3 2 3 2 2" xfId="28102"/>
    <cellStyle name="Comma 2 4 2 4 3 2 3 2 2 2" xfId="58926"/>
    <cellStyle name="Comma 2 4 2 4 3 2 3 2 3" xfId="43516"/>
    <cellStyle name="Comma 2 4 2 4 3 2 3 3" xfId="20293"/>
    <cellStyle name="Comma 2 4 2 4 3 2 3 3 2" xfId="51117"/>
    <cellStyle name="Comma 2 4 2 4 3 2 3 4" xfId="35707"/>
    <cellStyle name="Comma 2 4 2 4 3 2 4" xfId="8888"/>
    <cellStyle name="Comma 2 4 2 4 3 2 4 2" xfId="24299"/>
    <cellStyle name="Comma 2 4 2 4 3 2 4 2 2" xfId="55123"/>
    <cellStyle name="Comma 2 4 2 4 3 2 4 3" xfId="39713"/>
    <cellStyle name="Comma 2 4 2 4 3 2 5" xfId="16490"/>
    <cellStyle name="Comma 2 4 2 4 3 2 5 2" xfId="47314"/>
    <cellStyle name="Comma 2 4 2 4 3 2 6" xfId="31904"/>
    <cellStyle name="Comma 2 4 2 4 3 3" xfId="1711"/>
    <cellStyle name="Comma 2 4 2 4 3 3 2" xfId="3610"/>
    <cellStyle name="Comma 2 4 2 4 3 3 2 2" xfId="7413"/>
    <cellStyle name="Comma 2 4 2 4 3 3 2 2 2" xfId="15223"/>
    <cellStyle name="Comma 2 4 2 4 3 3 2 2 2 2" xfId="30634"/>
    <cellStyle name="Comma 2 4 2 4 3 3 2 2 2 2 2" xfId="61458"/>
    <cellStyle name="Comma 2 4 2 4 3 3 2 2 2 3" xfId="46048"/>
    <cellStyle name="Comma 2 4 2 4 3 3 2 2 3" xfId="22825"/>
    <cellStyle name="Comma 2 4 2 4 3 3 2 2 3 2" xfId="53649"/>
    <cellStyle name="Comma 2 4 2 4 3 3 2 2 4" xfId="38239"/>
    <cellStyle name="Comma 2 4 2 4 3 3 2 3" xfId="11420"/>
    <cellStyle name="Comma 2 4 2 4 3 3 2 3 2" xfId="26831"/>
    <cellStyle name="Comma 2 4 2 4 3 3 2 3 2 2" xfId="57655"/>
    <cellStyle name="Comma 2 4 2 4 3 3 2 3 3" xfId="42245"/>
    <cellStyle name="Comma 2 4 2 4 3 3 2 4" xfId="19022"/>
    <cellStyle name="Comma 2 4 2 4 3 3 2 4 2" xfId="49846"/>
    <cellStyle name="Comma 2 4 2 4 3 3 2 5" xfId="34436"/>
    <cellStyle name="Comma 2 4 2 4 3 3 3" xfId="5514"/>
    <cellStyle name="Comma 2 4 2 4 3 3 3 2" xfId="13324"/>
    <cellStyle name="Comma 2 4 2 4 3 3 3 2 2" xfId="28735"/>
    <cellStyle name="Comma 2 4 2 4 3 3 3 2 2 2" xfId="59559"/>
    <cellStyle name="Comma 2 4 2 4 3 3 3 2 3" xfId="44149"/>
    <cellStyle name="Comma 2 4 2 4 3 3 3 3" xfId="20926"/>
    <cellStyle name="Comma 2 4 2 4 3 3 3 3 2" xfId="51750"/>
    <cellStyle name="Comma 2 4 2 4 3 3 3 4" xfId="36340"/>
    <cellStyle name="Comma 2 4 2 4 3 3 4" xfId="9521"/>
    <cellStyle name="Comma 2 4 2 4 3 3 4 2" xfId="24932"/>
    <cellStyle name="Comma 2 4 2 4 3 3 4 2 2" xfId="55756"/>
    <cellStyle name="Comma 2 4 2 4 3 3 4 3" xfId="40346"/>
    <cellStyle name="Comma 2 4 2 4 3 3 5" xfId="17123"/>
    <cellStyle name="Comma 2 4 2 4 3 3 5 2" xfId="47947"/>
    <cellStyle name="Comma 2 4 2 4 3 3 6" xfId="32537"/>
    <cellStyle name="Comma 2 4 2 4 3 4" xfId="2344"/>
    <cellStyle name="Comma 2 4 2 4 3 4 2" xfId="6147"/>
    <cellStyle name="Comma 2 4 2 4 3 4 2 2" xfId="13957"/>
    <cellStyle name="Comma 2 4 2 4 3 4 2 2 2" xfId="29368"/>
    <cellStyle name="Comma 2 4 2 4 3 4 2 2 2 2" xfId="60192"/>
    <cellStyle name="Comma 2 4 2 4 3 4 2 2 3" xfId="44782"/>
    <cellStyle name="Comma 2 4 2 4 3 4 2 3" xfId="21559"/>
    <cellStyle name="Comma 2 4 2 4 3 4 2 3 2" xfId="52383"/>
    <cellStyle name="Comma 2 4 2 4 3 4 2 4" xfId="36973"/>
    <cellStyle name="Comma 2 4 2 4 3 4 3" xfId="10154"/>
    <cellStyle name="Comma 2 4 2 4 3 4 3 2" xfId="25565"/>
    <cellStyle name="Comma 2 4 2 4 3 4 3 2 2" xfId="56389"/>
    <cellStyle name="Comma 2 4 2 4 3 4 3 3" xfId="40979"/>
    <cellStyle name="Comma 2 4 2 4 3 4 4" xfId="17756"/>
    <cellStyle name="Comma 2 4 2 4 3 4 4 2" xfId="48580"/>
    <cellStyle name="Comma 2 4 2 4 3 4 5" xfId="33170"/>
    <cellStyle name="Comma 2 4 2 4 3 5" xfId="4248"/>
    <cellStyle name="Comma 2 4 2 4 3 5 2" xfId="12058"/>
    <cellStyle name="Comma 2 4 2 4 3 5 2 2" xfId="27469"/>
    <cellStyle name="Comma 2 4 2 4 3 5 2 2 2" xfId="58293"/>
    <cellStyle name="Comma 2 4 2 4 3 5 2 3" xfId="42883"/>
    <cellStyle name="Comma 2 4 2 4 3 5 3" xfId="19660"/>
    <cellStyle name="Comma 2 4 2 4 3 5 3 2" xfId="50484"/>
    <cellStyle name="Comma 2 4 2 4 3 5 4" xfId="35074"/>
    <cellStyle name="Comma 2 4 2 4 3 6" xfId="8255"/>
    <cellStyle name="Comma 2 4 2 4 3 6 2" xfId="23666"/>
    <cellStyle name="Comma 2 4 2 4 3 6 2 2" xfId="54490"/>
    <cellStyle name="Comma 2 4 2 4 3 6 3" xfId="39080"/>
    <cellStyle name="Comma 2 4 2 4 3 7" xfId="15857"/>
    <cellStyle name="Comma 2 4 2 4 3 7 2" xfId="46681"/>
    <cellStyle name="Comma 2 4 2 4 3 8" xfId="31271"/>
    <cellStyle name="Comma 2 4 2 4 4" xfId="865"/>
    <cellStyle name="Comma 2 4 2 4 4 2" xfId="2764"/>
    <cellStyle name="Comma 2 4 2 4 4 2 2" xfId="6567"/>
    <cellStyle name="Comma 2 4 2 4 4 2 2 2" xfId="14377"/>
    <cellStyle name="Comma 2 4 2 4 4 2 2 2 2" xfId="29788"/>
    <cellStyle name="Comma 2 4 2 4 4 2 2 2 2 2" xfId="60612"/>
    <cellStyle name="Comma 2 4 2 4 4 2 2 2 3" xfId="45202"/>
    <cellStyle name="Comma 2 4 2 4 4 2 2 3" xfId="21979"/>
    <cellStyle name="Comma 2 4 2 4 4 2 2 3 2" xfId="52803"/>
    <cellStyle name="Comma 2 4 2 4 4 2 2 4" xfId="37393"/>
    <cellStyle name="Comma 2 4 2 4 4 2 3" xfId="10574"/>
    <cellStyle name="Comma 2 4 2 4 4 2 3 2" xfId="25985"/>
    <cellStyle name="Comma 2 4 2 4 4 2 3 2 2" xfId="56809"/>
    <cellStyle name="Comma 2 4 2 4 4 2 3 3" xfId="41399"/>
    <cellStyle name="Comma 2 4 2 4 4 2 4" xfId="18176"/>
    <cellStyle name="Comma 2 4 2 4 4 2 4 2" xfId="49000"/>
    <cellStyle name="Comma 2 4 2 4 4 2 5" xfId="33590"/>
    <cellStyle name="Comma 2 4 2 4 4 3" xfId="4668"/>
    <cellStyle name="Comma 2 4 2 4 4 3 2" xfId="12478"/>
    <cellStyle name="Comma 2 4 2 4 4 3 2 2" xfId="27889"/>
    <cellStyle name="Comma 2 4 2 4 4 3 2 2 2" xfId="58713"/>
    <cellStyle name="Comma 2 4 2 4 4 3 2 3" xfId="43303"/>
    <cellStyle name="Comma 2 4 2 4 4 3 3" xfId="20080"/>
    <cellStyle name="Comma 2 4 2 4 4 3 3 2" xfId="50904"/>
    <cellStyle name="Comma 2 4 2 4 4 3 4" xfId="35494"/>
    <cellStyle name="Comma 2 4 2 4 4 4" xfId="8675"/>
    <cellStyle name="Comma 2 4 2 4 4 4 2" xfId="24086"/>
    <cellStyle name="Comma 2 4 2 4 4 4 2 2" xfId="54910"/>
    <cellStyle name="Comma 2 4 2 4 4 4 3" xfId="39500"/>
    <cellStyle name="Comma 2 4 2 4 4 5" xfId="16277"/>
    <cellStyle name="Comma 2 4 2 4 4 5 2" xfId="47101"/>
    <cellStyle name="Comma 2 4 2 4 4 6" xfId="31691"/>
    <cellStyle name="Comma 2 4 2 4 5" xfId="1498"/>
    <cellStyle name="Comma 2 4 2 4 5 2" xfId="3397"/>
    <cellStyle name="Comma 2 4 2 4 5 2 2" xfId="7200"/>
    <cellStyle name="Comma 2 4 2 4 5 2 2 2" xfId="15010"/>
    <cellStyle name="Comma 2 4 2 4 5 2 2 2 2" xfId="30421"/>
    <cellStyle name="Comma 2 4 2 4 5 2 2 2 2 2" xfId="61245"/>
    <cellStyle name="Comma 2 4 2 4 5 2 2 2 3" xfId="45835"/>
    <cellStyle name="Comma 2 4 2 4 5 2 2 3" xfId="22612"/>
    <cellStyle name="Comma 2 4 2 4 5 2 2 3 2" xfId="53436"/>
    <cellStyle name="Comma 2 4 2 4 5 2 2 4" xfId="38026"/>
    <cellStyle name="Comma 2 4 2 4 5 2 3" xfId="11207"/>
    <cellStyle name="Comma 2 4 2 4 5 2 3 2" xfId="26618"/>
    <cellStyle name="Comma 2 4 2 4 5 2 3 2 2" xfId="57442"/>
    <cellStyle name="Comma 2 4 2 4 5 2 3 3" xfId="42032"/>
    <cellStyle name="Comma 2 4 2 4 5 2 4" xfId="18809"/>
    <cellStyle name="Comma 2 4 2 4 5 2 4 2" xfId="49633"/>
    <cellStyle name="Comma 2 4 2 4 5 2 5" xfId="34223"/>
    <cellStyle name="Comma 2 4 2 4 5 3" xfId="5301"/>
    <cellStyle name="Comma 2 4 2 4 5 3 2" xfId="13111"/>
    <cellStyle name="Comma 2 4 2 4 5 3 2 2" xfId="28522"/>
    <cellStyle name="Comma 2 4 2 4 5 3 2 2 2" xfId="59346"/>
    <cellStyle name="Comma 2 4 2 4 5 3 2 3" xfId="43936"/>
    <cellStyle name="Comma 2 4 2 4 5 3 3" xfId="20713"/>
    <cellStyle name="Comma 2 4 2 4 5 3 3 2" xfId="51537"/>
    <cellStyle name="Comma 2 4 2 4 5 3 4" xfId="36127"/>
    <cellStyle name="Comma 2 4 2 4 5 4" xfId="9308"/>
    <cellStyle name="Comma 2 4 2 4 5 4 2" xfId="24719"/>
    <cellStyle name="Comma 2 4 2 4 5 4 2 2" xfId="55543"/>
    <cellStyle name="Comma 2 4 2 4 5 4 3" xfId="40133"/>
    <cellStyle name="Comma 2 4 2 4 5 5" xfId="16910"/>
    <cellStyle name="Comma 2 4 2 4 5 5 2" xfId="47734"/>
    <cellStyle name="Comma 2 4 2 4 5 6" xfId="32324"/>
    <cellStyle name="Comma 2 4 2 4 6" xfId="2131"/>
    <cellStyle name="Comma 2 4 2 4 6 2" xfId="5934"/>
    <cellStyle name="Comma 2 4 2 4 6 2 2" xfId="13744"/>
    <cellStyle name="Comma 2 4 2 4 6 2 2 2" xfId="29155"/>
    <cellStyle name="Comma 2 4 2 4 6 2 2 2 2" xfId="59979"/>
    <cellStyle name="Comma 2 4 2 4 6 2 2 3" xfId="44569"/>
    <cellStyle name="Comma 2 4 2 4 6 2 3" xfId="21346"/>
    <cellStyle name="Comma 2 4 2 4 6 2 3 2" xfId="52170"/>
    <cellStyle name="Comma 2 4 2 4 6 2 4" xfId="36760"/>
    <cellStyle name="Comma 2 4 2 4 6 3" xfId="9941"/>
    <cellStyle name="Comma 2 4 2 4 6 3 2" xfId="25352"/>
    <cellStyle name="Comma 2 4 2 4 6 3 2 2" xfId="56176"/>
    <cellStyle name="Comma 2 4 2 4 6 3 3" xfId="40766"/>
    <cellStyle name="Comma 2 4 2 4 6 4" xfId="17543"/>
    <cellStyle name="Comma 2 4 2 4 6 4 2" xfId="48367"/>
    <cellStyle name="Comma 2 4 2 4 6 5" xfId="32957"/>
    <cellStyle name="Comma 2 4 2 4 7" xfId="4035"/>
    <cellStyle name="Comma 2 4 2 4 7 2" xfId="11845"/>
    <cellStyle name="Comma 2 4 2 4 7 2 2" xfId="27256"/>
    <cellStyle name="Comma 2 4 2 4 7 2 2 2" xfId="58080"/>
    <cellStyle name="Comma 2 4 2 4 7 2 3" xfId="42670"/>
    <cellStyle name="Comma 2 4 2 4 7 3" xfId="19447"/>
    <cellStyle name="Comma 2 4 2 4 7 3 2" xfId="50271"/>
    <cellStyle name="Comma 2 4 2 4 7 4" xfId="34861"/>
    <cellStyle name="Comma 2 4 2 4 8" xfId="8042"/>
    <cellStyle name="Comma 2 4 2 4 8 2" xfId="23453"/>
    <cellStyle name="Comma 2 4 2 4 8 2 2" xfId="54277"/>
    <cellStyle name="Comma 2 4 2 4 8 3" xfId="38867"/>
    <cellStyle name="Comma 2 4 2 4 9" xfId="7833"/>
    <cellStyle name="Comma 2 4 2 4 9 2" xfId="23244"/>
    <cellStyle name="Comma 2 4 2 4 9 2 2" xfId="54068"/>
    <cellStyle name="Comma 2 4 2 4 9 3" xfId="38658"/>
    <cellStyle name="Comma 2 4 2 5" xfId="609"/>
    <cellStyle name="Comma 2 4 2 5 2" xfId="1242"/>
    <cellStyle name="Comma 2 4 2 5 2 2" xfId="3141"/>
    <cellStyle name="Comma 2 4 2 5 2 2 2" xfId="6944"/>
    <cellStyle name="Comma 2 4 2 5 2 2 2 2" xfId="14754"/>
    <cellStyle name="Comma 2 4 2 5 2 2 2 2 2" xfId="30165"/>
    <cellStyle name="Comma 2 4 2 5 2 2 2 2 2 2" xfId="60989"/>
    <cellStyle name="Comma 2 4 2 5 2 2 2 2 3" xfId="45579"/>
    <cellStyle name="Comma 2 4 2 5 2 2 2 3" xfId="22356"/>
    <cellStyle name="Comma 2 4 2 5 2 2 2 3 2" xfId="53180"/>
    <cellStyle name="Comma 2 4 2 5 2 2 2 4" xfId="37770"/>
    <cellStyle name="Comma 2 4 2 5 2 2 3" xfId="10951"/>
    <cellStyle name="Comma 2 4 2 5 2 2 3 2" xfId="26362"/>
    <cellStyle name="Comma 2 4 2 5 2 2 3 2 2" xfId="57186"/>
    <cellStyle name="Comma 2 4 2 5 2 2 3 3" xfId="41776"/>
    <cellStyle name="Comma 2 4 2 5 2 2 4" xfId="18553"/>
    <cellStyle name="Comma 2 4 2 5 2 2 4 2" xfId="49377"/>
    <cellStyle name="Comma 2 4 2 5 2 2 5" xfId="33967"/>
    <cellStyle name="Comma 2 4 2 5 2 3" xfId="5045"/>
    <cellStyle name="Comma 2 4 2 5 2 3 2" xfId="12855"/>
    <cellStyle name="Comma 2 4 2 5 2 3 2 2" xfId="28266"/>
    <cellStyle name="Comma 2 4 2 5 2 3 2 2 2" xfId="59090"/>
    <cellStyle name="Comma 2 4 2 5 2 3 2 3" xfId="43680"/>
    <cellStyle name="Comma 2 4 2 5 2 3 3" xfId="20457"/>
    <cellStyle name="Comma 2 4 2 5 2 3 3 2" xfId="51281"/>
    <cellStyle name="Comma 2 4 2 5 2 3 4" xfId="35871"/>
    <cellStyle name="Comma 2 4 2 5 2 4" xfId="9052"/>
    <cellStyle name="Comma 2 4 2 5 2 4 2" xfId="24463"/>
    <cellStyle name="Comma 2 4 2 5 2 4 2 2" xfId="55287"/>
    <cellStyle name="Comma 2 4 2 5 2 4 3" xfId="39877"/>
    <cellStyle name="Comma 2 4 2 5 2 5" xfId="16654"/>
    <cellStyle name="Comma 2 4 2 5 2 5 2" xfId="47478"/>
    <cellStyle name="Comma 2 4 2 5 2 6" xfId="32068"/>
    <cellStyle name="Comma 2 4 2 5 3" xfId="1875"/>
    <cellStyle name="Comma 2 4 2 5 3 2" xfId="3774"/>
    <cellStyle name="Comma 2 4 2 5 3 2 2" xfId="7577"/>
    <cellStyle name="Comma 2 4 2 5 3 2 2 2" xfId="15387"/>
    <cellStyle name="Comma 2 4 2 5 3 2 2 2 2" xfId="30798"/>
    <cellStyle name="Comma 2 4 2 5 3 2 2 2 2 2" xfId="61622"/>
    <cellStyle name="Comma 2 4 2 5 3 2 2 2 3" xfId="46212"/>
    <cellStyle name="Comma 2 4 2 5 3 2 2 3" xfId="22989"/>
    <cellStyle name="Comma 2 4 2 5 3 2 2 3 2" xfId="53813"/>
    <cellStyle name="Comma 2 4 2 5 3 2 2 4" xfId="38403"/>
    <cellStyle name="Comma 2 4 2 5 3 2 3" xfId="11584"/>
    <cellStyle name="Comma 2 4 2 5 3 2 3 2" xfId="26995"/>
    <cellStyle name="Comma 2 4 2 5 3 2 3 2 2" xfId="57819"/>
    <cellStyle name="Comma 2 4 2 5 3 2 3 3" xfId="42409"/>
    <cellStyle name="Comma 2 4 2 5 3 2 4" xfId="19186"/>
    <cellStyle name="Comma 2 4 2 5 3 2 4 2" xfId="50010"/>
    <cellStyle name="Comma 2 4 2 5 3 2 5" xfId="34600"/>
    <cellStyle name="Comma 2 4 2 5 3 3" xfId="5678"/>
    <cellStyle name="Comma 2 4 2 5 3 3 2" xfId="13488"/>
    <cellStyle name="Comma 2 4 2 5 3 3 2 2" xfId="28899"/>
    <cellStyle name="Comma 2 4 2 5 3 3 2 2 2" xfId="59723"/>
    <cellStyle name="Comma 2 4 2 5 3 3 2 3" xfId="44313"/>
    <cellStyle name="Comma 2 4 2 5 3 3 3" xfId="21090"/>
    <cellStyle name="Comma 2 4 2 5 3 3 3 2" xfId="51914"/>
    <cellStyle name="Comma 2 4 2 5 3 3 4" xfId="36504"/>
    <cellStyle name="Comma 2 4 2 5 3 4" xfId="9685"/>
    <cellStyle name="Comma 2 4 2 5 3 4 2" xfId="25096"/>
    <cellStyle name="Comma 2 4 2 5 3 4 2 2" xfId="55920"/>
    <cellStyle name="Comma 2 4 2 5 3 4 3" xfId="40510"/>
    <cellStyle name="Comma 2 4 2 5 3 5" xfId="17287"/>
    <cellStyle name="Comma 2 4 2 5 3 5 2" xfId="48111"/>
    <cellStyle name="Comma 2 4 2 5 3 6" xfId="32701"/>
    <cellStyle name="Comma 2 4 2 5 4" xfId="2508"/>
    <cellStyle name="Comma 2 4 2 5 4 2" xfId="6311"/>
    <cellStyle name="Comma 2 4 2 5 4 2 2" xfId="14121"/>
    <cellStyle name="Comma 2 4 2 5 4 2 2 2" xfId="29532"/>
    <cellStyle name="Comma 2 4 2 5 4 2 2 2 2" xfId="60356"/>
    <cellStyle name="Comma 2 4 2 5 4 2 2 3" xfId="44946"/>
    <cellStyle name="Comma 2 4 2 5 4 2 3" xfId="21723"/>
    <cellStyle name="Comma 2 4 2 5 4 2 3 2" xfId="52547"/>
    <cellStyle name="Comma 2 4 2 5 4 2 4" xfId="37137"/>
    <cellStyle name="Comma 2 4 2 5 4 3" xfId="10318"/>
    <cellStyle name="Comma 2 4 2 5 4 3 2" xfId="25729"/>
    <cellStyle name="Comma 2 4 2 5 4 3 2 2" xfId="56553"/>
    <cellStyle name="Comma 2 4 2 5 4 3 3" xfId="41143"/>
    <cellStyle name="Comma 2 4 2 5 4 4" xfId="17920"/>
    <cellStyle name="Comma 2 4 2 5 4 4 2" xfId="48744"/>
    <cellStyle name="Comma 2 4 2 5 4 5" xfId="33334"/>
    <cellStyle name="Comma 2 4 2 5 5" xfId="4412"/>
    <cellStyle name="Comma 2 4 2 5 5 2" xfId="12222"/>
    <cellStyle name="Comma 2 4 2 5 5 2 2" xfId="27633"/>
    <cellStyle name="Comma 2 4 2 5 5 2 2 2" xfId="58457"/>
    <cellStyle name="Comma 2 4 2 5 5 2 3" xfId="43047"/>
    <cellStyle name="Comma 2 4 2 5 5 3" xfId="19824"/>
    <cellStyle name="Comma 2 4 2 5 5 3 2" xfId="50648"/>
    <cellStyle name="Comma 2 4 2 5 5 4" xfId="35238"/>
    <cellStyle name="Comma 2 4 2 5 6" xfId="8419"/>
    <cellStyle name="Comma 2 4 2 5 6 2" xfId="23830"/>
    <cellStyle name="Comma 2 4 2 5 6 2 2" xfId="54654"/>
    <cellStyle name="Comma 2 4 2 5 6 3" xfId="39244"/>
    <cellStyle name="Comma 2 4 2 5 7" xfId="16021"/>
    <cellStyle name="Comma 2 4 2 5 7 2" xfId="46845"/>
    <cellStyle name="Comma 2 4 2 5 8" xfId="31435"/>
    <cellStyle name="Comma 2 4 2 6" xfId="400"/>
    <cellStyle name="Comma 2 4 2 6 2" xfId="1033"/>
    <cellStyle name="Comma 2 4 2 6 2 2" xfId="2932"/>
    <cellStyle name="Comma 2 4 2 6 2 2 2" xfId="6735"/>
    <cellStyle name="Comma 2 4 2 6 2 2 2 2" xfId="14545"/>
    <cellStyle name="Comma 2 4 2 6 2 2 2 2 2" xfId="29956"/>
    <cellStyle name="Comma 2 4 2 6 2 2 2 2 2 2" xfId="60780"/>
    <cellStyle name="Comma 2 4 2 6 2 2 2 2 3" xfId="45370"/>
    <cellStyle name="Comma 2 4 2 6 2 2 2 3" xfId="22147"/>
    <cellStyle name="Comma 2 4 2 6 2 2 2 3 2" xfId="52971"/>
    <cellStyle name="Comma 2 4 2 6 2 2 2 4" xfId="37561"/>
    <cellStyle name="Comma 2 4 2 6 2 2 3" xfId="10742"/>
    <cellStyle name="Comma 2 4 2 6 2 2 3 2" xfId="26153"/>
    <cellStyle name="Comma 2 4 2 6 2 2 3 2 2" xfId="56977"/>
    <cellStyle name="Comma 2 4 2 6 2 2 3 3" xfId="41567"/>
    <cellStyle name="Comma 2 4 2 6 2 2 4" xfId="18344"/>
    <cellStyle name="Comma 2 4 2 6 2 2 4 2" xfId="49168"/>
    <cellStyle name="Comma 2 4 2 6 2 2 5" xfId="33758"/>
    <cellStyle name="Comma 2 4 2 6 2 3" xfId="4836"/>
    <cellStyle name="Comma 2 4 2 6 2 3 2" xfId="12646"/>
    <cellStyle name="Comma 2 4 2 6 2 3 2 2" xfId="28057"/>
    <cellStyle name="Comma 2 4 2 6 2 3 2 2 2" xfId="58881"/>
    <cellStyle name="Comma 2 4 2 6 2 3 2 3" xfId="43471"/>
    <cellStyle name="Comma 2 4 2 6 2 3 3" xfId="20248"/>
    <cellStyle name="Comma 2 4 2 6 2 3 3 2" xfId="51072"/>
    <cellStyle name="Comma 2 4 2 6 2 3 4" xfId="35662"/>
    <cellStyle name="Comma 2 4 2 6 2 4" xfId="8843"/>
    <cellStyle name="Comma 2 4 2 6 2 4 2" xfId="24254"/>
    <cellStyle name="Comma 2 4 2 6 2 4 2 2" xfId="55078"/>
    <cellStyle name="Comma 2 4 2 6 2 4 3" xfId="39668"/>
    <cellStyle name="Comma 2 4 2 6 2 5" xfId="16445"/>
    <cellStyle name="Comma 2 4 2 6 2 5 2" xfId="47269"/>
    <cellStyle name="Comma 2 4 2 6 2 6" xfId="31859"/>
    <cellStyle name="Comma 2 4 2 6 3" xfId="1666"/>
    <cellStyle name="Comma 2 4 2 6 3 2" xfId="3565"/>
    <cellStyle name="Comma 2 4 2 6 3 2 2" xfId="7368"/>
    <cellStyle name="Comma 2 4 2 6 3 2 2 2" xfId="15178"/>
    <cellStyle name="Comma 2 4 2 6 3 2 2 2 2" xfId="30589"/>
    <cellStyle name="Comma 2 4 2 6 3 2 2 2 2 2" xfId="61413"/>
    <cellStyle name="Comma 2 4 2 6 3 2 2 2 3" xfId="46003"/>
    <cellStyle name="Comma 2 4 2 6 3 2 2 3" xfId="22780"/>
    <cellStyle name="Comma 2 4 2 6 3 2 2 3 2" xfId="53604"/>
    <cellStyle name="Comma 2 4 2 6 3 2 2 4" xfId="38194"/>
    <cellStyle name="Comma 2 4 2 6 3 2 3" xfId="11375"/>
    <cellStyle name="Comma 2 4 2 6 3 2 3 2" xfId="26786"/>
    <cellStyle name="Comma 2 4 2 6 3 2 3 2 2" xfId="57610"/>
    <cellStyle name="Comma 2 4 2 6 3 2 3 3" xfId="42200"/>
    <cellStyle name="Comma 2 4 2 6 3 2 4" xfId="18977"/>
    <cellStyle name="Comma 2 4 2 6 3 2 4 2" xfId="49801"/>
    <cellStyle name="Comma 2 4 2 6 3 2 5" xfId="34391"/>
    <cellStyle name="Comma 2 4 2 6 3 3" xfId="5469"/>
    <cellStyle name="Comma 2 4 2 6 3 3 2" xfId="13279"/>
    <cellStyle name="Comma 2 4 2 6 3 3 2 2" xfId="28690"/>
    <cellStyle name="Comma 2 4 2 6 3 3 2 2 2" xfId="59514"/>
    <cellStyle name="Comma 2 4 2 6 3 3 2 3" xfId="44104"/>
    <cellStyle name="Comma 2 4 2 6 3 3 3" xfId="20881"/>
    <cellStyle name="Comma 2 4 2 6 3 3 3 2" xfId="51705"/>
    <cellStyle name="Comma 2 4 2 6 3 3 4" xfId="36295"/>
    <cellStyle name="Comma 2 4 2 6 3 4" xfId="9476"/>
    <cellStyle name="Comma 2 4 2 6 3 4 2" xfId="24887"/>
    <cellStyle name="Comma 2 4 2 6 3 4 2 2" xfId="55711"/>
    <cellStyle name="Comma 2 4 2 6 3 4 3" xfId="40301"/>
    <cellStyle name="Comma 2 4 2 6 3 5" xfId="17078"/>
    <cellStyle name="Comma 2 4 2 6 3 5 2" xfId="47902"/>
    <cellStyle name="Comma 2 4 2 6 3 6" xfId="32492"/>
    <cellStyle name="Comma 2 4 2 6 4" xfId="2299"/>
    <cellStyle name="Comma 2 4 2 6 4 2" xfId="6102"/>
    <cellStyle name="Comma 2 4 2 6 4 2 2" xfId="13912"/>
    <cellStyle name="Comma 2 4 2 6 4 2 2 2" xfId="29323"/>
    <cellStyle name="Comma 2 4 2 6 4 2 2 2 2" xfId="60147"/>
    <cellStyle name="Comma 2 4 2 6 4 2 2 3" xfId="44737"/>
    <cellStyle name="Comma 2 4 2 6 4 2 3" xfId="21514"/>
    <cellStyle name="Comma 2 4 2 6 4 2 3 2" xfId="52338"/>
    <cellStyle name="Comma 2 4 2 6 4 2 4" xfId="36928"/>
    <cellStyle name="Comma 2 4 2 6 4 3" xfId="10109"/>
    <cellStyle name="Comma 2 4 2 6 4 3 2" xfId="25520"/>
    <cellStyle name="Comma 2 4 2 6 4 3 2 2" xfId="56344"/>
    <cellStyle name="Comma 2 4 2 6 4 3 3" xfId="40934"/>
    <cellStyle name="Comma 2 4 2 6 4 4" xfId="17711"/>
    <cellStyle name="Comma 2 4 2 6 4 4 2" xfId="48535"/>
    <cellStyle name="Comma 2 4 2 6 4 5" xfId="33125"/>
    <cellStyle name="Comma 2 4 2 6 5" xfId="4203"/>
    <cellStyle name="Comma 2 4 2 6 5 2" xfId="12013"/>
    <cellStyle name="Comma 2 4 2 6 5 2 2" xfId="27424"/>
    <cellStyle name="Comma 2 4 2 6 5 2 2 2" xfId="58248"/>
    <cellStyle name="Comma 2 4 2 6 5 2 3" xfId="42838"/>
    <cellStyle name="Comma 2 4 2 6 5 3" xfId="19615"/>
    <cellStyle name="Comma 2 4 2 6 5 3 2" xfId="50439"/>
    <cellStyle name="Comma 2 4 2 6 5 4" xfId="35029"/>
    <cellStyle name="Comma 2 4 2 6 6" xfId="8210"/>
    <cellStyle name="Comma 2 4 2 6 6 2" xfId="23621"/>
    <cellStyle name="Comma 2 4 2 6 6 2 2" xfId="54445"/>
    <cellStyle name="Comma 2 4 2 6 6 3" xfId="39035"/>
    <cellStyle name="Comma 2 4 2 6 7" xfId="15812"/>
    <cellStyle name="Comma 2 4 2 6 7 2" xfId="46636"/>
    <cellStyle name="Comma 2 4 2 6 8" xfId="31226"/>
    <cellStyle name="Comma 2 4 2 7" xfId="820"/>
    <cellStyle name="Comma 2 4 2 7 2" xfId="2719"/>
    <cellStyle name="Comma 2 4 2 7 2 2" xfId="6522"/>
    <cellStyle name="Comma 2 4 2 7 2 2 2" xfId="14332"/>
    <cellStyle name="Comma 2 4 2 7 2 2 2 2" xfId="29743"/>
    <cellStyle name="Comma 2 4 2 7 2 2 2 2 2" xfId="60567"/>
    <cellStyle name="Comma 2 4 2 7 2 2 2 3" xfId="45157"/>
    <cellStyle name="Comma 2 4 2 7 2 2 3" xfId="21934"/>
    <cellStyle name="Comma 2 4 2 7 2 2 3 2" xfId="52758"/>
    <cellStyle name="Comma 2 4 2 7 2 2 4" xfId="37348"/>
    <cellStyle name="Comma 2 4 2 7 2 3" xfId="10529"/>
    <cellStyle name="Comma 2 4 2 7 2 3 2" xfId="25940"/>
    <cellStyle name="Comma 2 4 2 7 2 3 2 2" xfId="56764"/>
    <cellStyle name="Comma 2 4 2 7 2 3 3" xfId="41354"/>
    <cellStyle name="Comma 2 4 2 7 2 4" xfId="18131"/>
    <cellStyle name="Comma 2 4 2 7 2 4 2" xfId="48955"/>
    <cellStyle name="Comma 2 4 2 7 2 5" xfId="33545"/>
    <cellStyle name="Comma 2 4 2 7 3" xfId="4623"/>
    <cellStyle name="Comma 2 4 2 7 3 2" xfId="12433"/>
    <cellStyle name="Comma 2 4 2 7 3 2 2" xfId="27844"/>
    <cellStyle name="Comma 2 4 2 7 3 2 2 2" xfId="58668"/>
    <cellStyle name="Comma 2 4 2 7 3 2 3" xfId="43258"/>
    <cellStyle name="Comma 2 4 2 7 3 3" xfId="20035"/>
    <cellStyle name="Comma 2 4 2 7 3 3 2" xfId="50859"/>
    <cellStyle name="Comma 2 4 2 7 3 4" xfId="35449"/>
    <cellStyle name="Comma 2 4 2 7 4" xfId="8630"/>
    <cellStyle name="Comma 2 4 2 7 4 2" xfId="24041"/>
    <cellStyle name="Comma 2 4 2 7 4 2 2" xfId="54865"/>
    <cellStyle name="Comma 2 4 2 7 4 3" xfId="39455"/>
    <cellStyle name="Comma 2 4 2 7 5" xfId="16232"/>
    <cellStyle name="Comma 2 4 2 7 5 2" xfId="47056"/>
    <cellStyle name="Comma 2 4 2 7 6" xfId="31646"/>
    <cellStyle name="Comma 2 4 2 8" xfId="1453"/>
    <cellStyle name="Comma 2 4 2 8 2" xfId="3352"/>
    <cellStyle name="Comma 2 4 2 8 2 2" xfId="7155"/>
    <cellStyle name="Comma 2 4 2 8 2 2 2" xfId="14965"/>
    <cellStyle name="Comma 2 4 2 8 2 2 2 2" xfId="30376"/>
    <cellStyle name="Comma 2 4 2 8 2 2 2 2 2" xfId="61200"/>
    <cellStyle name="Comma 2 4 2 8 2 2 2 3" xfId="45790"/>
    <cellStyle name="Comma 2 4 2 8 2 2 3" xfId="22567"/>
    <cellStyle name="Comma 2 4 2 8 2 2 3 2" xfId="53391"/>
    <cellStyle name="Comma 2 4 2 8 2 2 4" xfId="37981"/>
    <cellStyle name="Comma 2 4 2 8 2 3" xfId="11162"/>
    <cellStyle name="Comma 2 4 2 8 2 3 2" xfId="26573"/>
    <cellStyle name="Comma 2 4 2 8 2 3 2 2" xfId="57397"/>
    <cellStyle name="Comma 2 4 2 8 2 3 3" xfId="41987"/>
    <cellStyle name="Comma 2 4 2 8 2 4" xfId="18764"/>
    <cellStyle name="Comma 2 4 2 8 2 4 2" xfId="49588"/>
    <cellStyle name="Comma 2 4 2 8 2 5" xfId="34178"/>
    <cellStyle name="Comma 2 4 2 8 3" xfId="5256"/>
    <cellStyle name="Comma 2 4 2 8 3 2" xfId="13066"/>
    <cellStyle name="Comma 2 4 2 8 3 2 2" xfId="28477"/>
    <cellStyle name="Comma 2 4 2 8 3 2 2 2" xfId="59301"/>
    <cellStyle name="Comma 2 4 2 8 3 2 3" xfId="43891"/>
    <cellStyle name="Comma 2 4 2 8 3 3" xfId="20668"/>
    <cellStyle name="Comma 2 4 2 8 3 3 2" xfId="51492"/>
    <cellStyle name="Comma 2 4 2 8 3 4" xfId="36082"/>
    <cellStyle name="Comma 2 4 2 8 4" xfId="9263"/>
    <cellStyle name="Comma 2 4 2 8 4 2" xfId="24674"/>
    <cellStyle name="Comma 2 4 2 8 4 2 2" xfId="55498"/>
    <cellStyle name="Comma 2 4 2 8 4 3" xfId="40088"/>
    <cellStyle name="Comma 2 4 2 8 5" xfId="16865"/>
    <cellStyle name="Comma 2 4 2 8 5 2" xfId="47689"/>
    <cellStyle name="Comma 2 4 2 8 6" xfId="32279"/>
    <cellStyle name="Comma 2 4 2 9" xfId="2086"/>
    <cellStyle name="Comma 2 4 2 9 2" xfId="5889"/>
    <cellStyle name="Comma 2 4 2 9 2 2" xfId="13699"/>
    <cellStyle name="Comma 2 4 2 9 2 2 2" xfId="29110"/>
    <cellStyle name="Comma 2 4 2 9 2 2 2 2" xfId="59934"/>
    <cellStyle name="Comma 2 4 2 9 2 2 3" xfId="44524"/>
    <cellStyle name="Comma 2 4 2 9 2 3" xfId="21301"/>
    <cellStyle name="Comma 2 4 2 9 2 3 2" xfId="52125"/>
    <cellStyle name="Comma 2 4 2 9 2 4" xfId="36715"/>
    <cellStyle name="Comma 2 4 2 9 3" xfId="9896"/>
    <cellStyle name="Comma 2 4 2 9 3 2" xfId="25307"/>
    <cellStyle name="Comma 2 4 2 9 3 2 2" xfId="56131"/>
    <cellStyle name="Comma 2 4 2 9 3 3" xfId="40721"/>
    <cellStyle name="Comma 2 4 2 9 4" xfId="17498"/>
    <cellStyle name="Comma 2 4 2 9 4 2" xfId="48322"/>
    <cellStyle name="Comma 2 4 2 9 5" xfId="32912"/>
    <cellStyle name="Comma 2 4 3" xfId="251"/>
    <cellStyle name="Comma 2 4 3 10" xfId="7853"/>
    <cellStyle name="Comma 2 4 3 10 2" xfId="23264"/>
    <cellStyle name="Comma 2 4 3 10 2 2" xfId="54088"/>
    <cellStyle name="Comma 2 4 3 10 3" xfId="38678"/>
    <cellStyle name="Comma 2 4 3 11" xfId="15664"/>
    <cellStyle name="Comma 2 4 3 11 2" xfId="46488"/>
    <cellStyle name="Comma 2 4 3 12" xfId="31078"/>
    <cellStyle name="Comma 2 4 3 2" xfId="333"/>
    <cellStyle name="Comma 2 4 3 2 10" xfId="15746"/>
    <cellStyle name="Comma 2 4 3 2 10 2" xfId="46570"/>
    <cellStyle name="Comma 2 4 3 2 11" xfId="31160"/>
    <cellStyle name="Comma 2 4 3 2 2" xfId="756"/>
    <cellStyle name="Comma 2 4 3 2 2 2" xfId="1389"/>
    <cellStyle name="Comma 2 4 3 2 2 2 2" xfId="3288"/>
    <cellStyle name="Comma 2 4 3 2 2 2 2 2" xfId="7091"/>
    <cellStyle name="Comma 2 4 3 2 2 2 2 2 2" xfId="14901"/>
    <cellStyle name="Comma 2 4 3 2 2 2 2 2 2 2" xfId="30312"/>
    <cellStyle name="Comma 2 4 3 2 2 2 2 2 2 2 2" xfId="61136"/>
    <cellStyle name="Comma 2 4 3 2 2 2 2 2 2 3" xfId="45726"/>
    <cellStyle name="Comma 2 4 3 2 2 2 2 2 3" xfId="22503"/>
    <cellStyle name="Comma 2 4 3 2 2 2 2 2 3 2" xfId="53327"/>
    <cellStyle name="Comma 2 4 3 2 2 2 2 2 4" xfId="37917"/>
    <cellStyle name="Comma 2 4 3 2 2 2 2 3" xfId="11098"/>
    <cellStyle name="Comma 2 4 3 2 2 2 2 3 2" xfId="26509"/>
    <cellStyle name="Comma 2 4 3 2 2 2 2 3 2 2" xfId="57333"/>
    <cellStyle name="Comma 2 4 3 2 2 2 2 3 3" xfId="41923"/>
    <cellStyle name="Comma 2 4 3 2 2 2 2 4" xfId="18700"/>
    <cellStyle name="Comma 2 4 3 2 2 2 2 4 2" xfId="49524"/>
    <cellStyle name="Comma 2 4 3 2 2 2 2 5" xfId="34114"/>
    <cellStyle name="Comma 2 4 3 2 2 2 3" xfId="5192"/>
    <cellStyle name="Comma 2 4 3 2 2 2 3 2" xfId="13002"/>
    <cellStyle name="Comma 2 4 3 2 2 2 3 2 2" xfId="28413"/>
    <cellStyle name="Comma 2 4 3 2 2 2 3 2 2 2" xfId="59237"/>
    <cellStyle name="Comma 2 4 3 2 2 2 3 2 3" xfId="43827"/>
    <cellStyle name="Comma 2 4 3 2 2 2 3 3" xfId="20604"/>
    <cellStyle name="Comma 2 4 3 2 2 2 3 3 2" xfId="51428"/>
    <cellStyle name="Comma 2 4 3 2 2 2 3 4" xfId="36018"/>
    <cellStyle name="Comma 2 4 3 2 2 2 4" xfId="9199"/>
    <cellStyle name="Comma 2 4 3 2 2 2 4 2" xfId="24610"/>
    <cellStyle name="Comma 2 4 3 2 2 2 4 2 2" xfId="55434"/>
    <cellStyle name="Comma 2 4 3 2 2 2 4 3" xfId="40024"/>
    <cellStyle name="Comma 2 4 3 2 2 2 5" xfId="16801"/>
    <cellStyle name="Comma 2 4 3 2 2 2 5 2" xfId="47625"/>
    <cellStyle name="Comma 2 4 3 2 2 2 6" xfId="32215"/>
    <cellStyle name="Comma 2 4 3 2 2 3" xfId="2022"/>
    <cellStyle name="Comma 2 4 3 2 2 3 2" xfId="3921"/>
    <cellStyle name="Comma 2 4 3 2 2 3 2 2" xfId="7724"/>
    <cellStyle name="Comma 2 4 3 2 2 3 2 2 2" xfId="15534"/>
    <cellStyle name="Comma 2 4 3 2 2 3 2 2 2 2" xfId="30945"/>
    <cellStyle name="Comma 2 4 3 2 2 3 2 2 2 2 2" xfId="61769"/>
    <cellStyle name="Comma 2 4 3 2 2 3 2 2 2 3" xfId="46359"/>
    <cellStyle name="Comma 2 4 3 2 2 3 2 2 3" xfId="23136"/>
    <cellStyle name="Comma 2 4 3 2 2 3 2 2 3 2" xfId="53960"/>
    <cellStyle name="Comma 2 4 3 2 2 3 2 2 4" xfId="38550"/>
    <cellStyle name="Comma 2 4 3 2 2 3 2 3" xfId="11731"/>
    <cellStyle name="Comma 2 4 3 2 2 3 2 3 2" xfId="27142"/>
    <cellStyle name="Comma 2 4 3 2 2 3 2 3 2 2" xfId="57966"/>
    <cellStyle name="Comma 2 4 3 2 2 3 2 3 3" xfId="42556"/>
    <cellStyle name="Comma 2 4 3 2 2 3 2 4" xfId="19333"/>
    <cellStyle name="Comma 2 4 3 2 2 3 2 4 2" xfId="50157"/>
    <cellStyle name="Comma 2 4 3 2 2 3 2 5" xfId="34747"/>
    <cellStyle name="Comma 2 4 3 2 2 3 3" xfId="5825"/>
    <cellStyle name="Comma 2 4 3 2 2 3 3 2" xfId="13635"/>
    <cellStyle name="Comma 2 4 3 2 2 3 3 2 2" xfId="29046"/>
    <cellStyle name="Comma 2 4 3 2 2 3 3 2 2 2" xfId="59870"/>
    <cellStyle name="Comma 2 4 3 2 2 3 3 2 3" xfId="44460"/>
    <cellStyle name="Comma 2 4 3 2 2 3 3 3" xfId="21237"/>
    <cellStyle name="Comma 2 4 3 2 2 3 3 3 2" xfId="52061"/>
    <cellStyle name="Comma 2 4 3 2 2 3 3 4" xfId="36651"/>
    <cellStyle name="Comma 2 4 3 2 2 3 4" xfId="9832"/>
    <cellStyle name="Comma 2 4 3 2 2 3 4 2" xfId="25243"/>
    <cellStyle name="Comma 2 4 3 2 2 3 4 2 2" xfId="56067"/>
    <cellStyle name="Comma 2 4 3 2 2 3 4 3" xfId="40657"/>
    <cellStyle name="Comma 2 4 3 2 2 3 5" xfId="17434"/>
    <cellStyle name="Comma 2 4 3 2 2 3 5 2" xfId="48258"/>
    <cellStyle name="Comma 2 4 3 2 2 3 6" xfId="32848"/>
    <cellStyle name="Comma 2 4 3 2 2 4" xfId="2655"/>
    <cellStyle name="Comma 2 4 3 2 2 4 2" xfId="6458"/>
    <cellStyle name="Comma 2 4 3 2 2 4 2 2" xfId="14268"/>
    <cellStyle name="Comma 2 4 3 2 2 4 2 2 2" xfId="29679"/>
    <cellStyle name="Comma 2 4 3 2 2 4 2 2 2 2" xfId="60503"/>
    <cellStyle name="Comma 2 4 3 2 2 4 2 2 3" xfId="45093"/>
    <cellStyle name="Comma 2 4 3 2 2 4 2 3" xfId="21870"/>
    <cellStyle name="Comma 2 4 3 2 2 4 2 3 2" xfId="52694"/>
    <cellStyle name="Comma 2 4 3 2 2 4 2 4" xfId="37284"/>
    <cellStyle name="Comma 2 4 3 2 2 4 3" xfId="10465"/>
    <cellStyle name="Comma 2 4 3 2 2 4 3 2" xfId="25876"/>
    <cellStyle name="Comma 2 4 3 2 2 4 3 2 2" xfId="56700"/>
    <cellStyle name="Comma 2 4 3 2 2 4 3 3" xfId="41290"/>
    <cellStyle name="Comma 2 4 3 2 2 4 4" xfId="18067"/>
    <cellStyle name="Comma 2 4 3 2 2 4 4 2" xfId="48891"/>
    <cellStyle name="Comma 2 4 3 2 2 4 5" xfId="33481"/>
    <cellStyle name="Comma 2 4 3 2 2 5" xfId="4559"/>
    <cellStyle name="Comma 2 4 3 2 2 5 2" xfId="12369"/>
    <cellStyle name="Comma 2 4 3 2 2 5 2 2" xfId="27780"/>
    <cellStyle name="Comma 2 4 3 2 2 5 2 2 2" xfId="58604"/>
    <cellStyle name="Comma 2 4 3 2 2 5 2 3" xfId="43194"/>
    <cellStyle name="Comma 2 4 3 2 2 5 3" xfId="19971"/>
    <cellStyle name="Comma 2 4 3 2 2 5 3 2" xfId="50795"/>
    <cellStyle name="Comma 2 4 3 2 2 5 4" xfId="35385"/>
    <cellStyle name="Comma 2 4 3 2 2 6" xfId="8566"/>
    <cellStyle name="Comma 2 4 3 2 2 6 2" xfId="23977"/>
    <cellStyle name="Comma 2 4 3 2 2 6 2 2" xfId="54801"/>
    <cellStyle name="Comma 2 4 3 2 2 6 3" xfId="39391"/>
    <cellStyle name="Comma 2 4 3 2 2 7" xfId="16168"/>
    <cellStyle name="Comma 2 4 3 2 2 7 2" xfId="46992"/>
    <cellStyle name="Comma 2 4 3 2 2 8" xfId="31582"/>
    <cellStyle name="Comma 2 4 3 2 3" xfId="547"/>
    <cellStyle name="Comma 2 4 3 2 3 2" xfId="1180"/>
    <cellStyle name="Comma 2 4 3 2 3 2 2" xfId="3079"/>
    <cellStyle name="Comma 2 4 3 2 3 2 2 2" xfId="6882"/>
    <cellStyle name="Comma 2 4 3 2 3 2 2 2 2" xfId="14692"/>
    <cellStyle name="Comma 2 4 3 2 3 2 2 2 2 2" xfId="30103"/>
    <cellStyle name="Comma 2 4 3 2 3 2 2 2 2 2 2" xfId="60927"/>
    <cellStyle name="Comma 2 4 3 2 3 2 2 2 2 3" xfId="45517"/>
    <cellStyle name="Comma 2 4 3 2 3 2 2 2 3" xfId="22294"/>
    <cellStyle name="Comma 2 4 3 2 3 2 2 2 3 2" xfId="53118"/>
    <cellStyle name="Comma 2 4 3 2 3 2 2 2 4" xfId="37708"/>
    <cellStyle name="Comma 2 4 3 2 3 2 2 3" xfId="10889"/>
    <cellStyle name="Comma 2 4 3 2 3 2 2 3 2" xfId="26300"/>
    <cellStyle name="Comma 2 4 3 2 3 2 2 3 2 2" xfId="57124"/>
    <cellStyle name="Comma 2 4 3 2 3 2 2 3 3" xfId="41714"/>
    <cellStyle name="Comma 2 4 3 2 3 2 2 4" xfId="18491"/>
    <cellStyle name="Comma 2 4 3 2 3 2 2 4 2" xfId="49315"/>
    <cellStyle name="Comma 2 4 3 2 3 2 2 5" xfId="33905"/>
    <cellStyle name="Comma 2 4 3 2 3 2 3" xfId="4983"/>
    <cellStyle name="Comma 2 4 3 2 3 2 3 2" xfId="12793"/>
    <cellStyle name="Comma 2 4 3 2 3 2 3 2 2" xfId="28204"/>
    <cellStyle name="Comma 2 4 3 2 3 2 3 2 2 2" xfId="59028"/>
    <cellStyle name="Comma 2 4 3 2 3 2 3 2 3" xfId="43618"/>
    <cellStyle name="Comma 2 4 3 2 3 2 3 3" xfId="20395"/>
    <cellStyle name="Comma 2 4 3 2 3 2 3 3 2" xfId="51219"/>
    <cellStyle name="Comma 2 4 3 2 3 2 3 4" xfId="35809"/>
    <cellStyle name="Comma 2 4 3 2 3 2 4" xfId="8990"/>
    <cellStyle name="Comma 2 4 3 2 3 2 4 2" xfId="24401"/>
    <cellStyle name="Comma 2 4 3 2 3 2 4 2 2" xfId="55225"/>
    <cellStyle name="Comma 2 4 3 2 3 2 4 3" xfId="39815"/>
    <cellStyle name="Comma 2 4 3 2 3 2 5" xfId="16592"/>
    <cellStyle name="Comma 2 4 3 2 3 2 5 2" xfId="47416"/>
    <cellStyle name="Comma 2 4 3 2 3 2 6" xfId="32006"/>
    <cellStyle name="Comma 2 4 3 2 3 3" xfId="1813"/>
    <cellStyle name="Comma 2 4 3 2 3 3 2" xfId="3712"/>
    <cellStyle name="Comma 2 4 3 2 3 3 2 2" xfId="7515"/>
    <cellStyle name="Comma 2 4 3 2 3 3 2 2 2" xfId="15325"/>
    <cellStyle name="Comma 2 4 3 2 3 3 2 2 2 2" xfId="30736"/>
    <cellStyle name="Comma 2 4 3 2 3 3 2 2 2 2 2" xfId="61560"/>
    <cellStyle name="Comma 2 4 3 2 3 3 2 2 2 3" xfId="46150"/>
    <cellStyle name="Comma 2 4 3 2 3 3 2 2 3" xfId="22927"/>
    <cellStyle name="Comma 2 4 3 2 3 3 2 2 3 2" xfId="53751"/>
    <cellStyle name="Comma 2 4 3 2 3 3 2 2 4" xfId="38341"/>
    <cellStyle name="Comma 2 4 3 2 3 3 2 3" xfId="11522"/>
    <cellStyle name="Comma 2 4 3 2 3 3 2 3 2" xfId="26933"/>
    <cellStyle name="Comma 2 4 3 2 3 3 2 3 2 2" xfId="57757"/>
    <cellStyle name="Comma 2 4 3 2 3 3 2 3 3" xfId="42347"/>
    <cellStyle name="Comma 2 4 3 2 3 3 2 4" xfId="19124"/>
    <cellStyle name="Comma 2 4 3 2 3 3 2 4 2" xfId="49948"/>
    <cellStyle name="Comma 2 4 3 2 3 3 2 5" xfId="34538"/>
    <cellStyle name="Comma 2 4 3 2 3 3 3" xfId="5616"/>
    <cellStyle name="Comma 2 4 3 2 3 3 3 2" xfId="13426"/>
    <cellStyle name="Comma 2 4 3 2 3 3 3 2 2" xfId="28837"/>
    <cellStyle name="Comma 2 4 3 2 3 3 3 2 2 2" xfId="59661"/>
    <cellStyle name="Comma 2 4 3 2 3 3 3 2 3" xfId="44251"/>
    <cellStyle name="Comma 2 4 3 2 3 3 3 3" xfId="21028"/>
    <cellStyle name="Comma 2 4 3 2 3 3 3 3 2" xfId="51852"/>
    <cellStyle name="Comma 2 4 3 2 3 3 3 4" xfId="36442"/>
    <cellStyle name="Comma 2 4 3 2 3 3 4" xfId="9623"/>
    <cellStyle name="Comma 2 4 3 2 3 3 4 2" xfId="25034"/>
    <cellStyle name="Comma 2 4 3 2 3 3 4 2 2" xfId="55858"/>
    <cellStyle name="Comma 2 4 3 2 3 3 4 3" xfId="40448"/>
    <cellStyle name="Comma 2 4 3 2 3 3 5" xfId="17225"/>
    <cellStyle name="Comma 2 4 3 2 3 3 5 2" xfId="48049"/>
    <cellStyle name="Comma 2 4 3 2 3 3 6" xfId="32639"/>
    <cellStyle name="Comma 2 4 3 2 3 4" xfId="2446"/>
    <cellStyle name="Comma 2 4 3 2 3 4 2" xfId="6249"/>
    <cellStyle name="Comma 2 4 3 2 3 4 2 2" xfId="14059"/>
    <cellStyle name="Comma 2 4 3 2 3 4 2 2 2" xfId="29470"/>
    <cellStyle name="Comma 2 4 3 2 3 4 2 2 2 2" xfId="60294"/>
    <cellStyle name="Comma 2 4 3 2 3 4 2 2 3" xfId="44884"/>
    <cellStyle name="Comma 2 4 3 2 3 4 2 3" xfId="21661"/>
    <cellStyle name="Comma 2 4 3 2 3 4 2 3 2" xfId="52485"/>
    <cellStyle name="Comma 2 4 3 2 3 4 2 4" xfId="37075"/>
    <cellStyle name="Comma 2 4 3 2 3 4 3" xfId="10256"/>
    <cellStyle name="Comma 2 4 3 2 3 4 3 2" xfId="25667"/>
    <cellStyle name="Comma 2 4 3 2 3 4 3 2 2" xfId="56491"/>
    <cellStyle name="Comma 2 4 3 2 3 4 3 3" xfId="41081"/>
    <cellStyle name="Comma 2 4 3 2 3 4 4" xfId="17858"/>
    <cellStyle name="Comma 2 4 3 2 3 4 4 2" xfId="48682"/>
    <cellStyle name="Comma 2 4 3 2 3 4 5" xfId="33272"/>
    <cellStyle name="Comma 2 4 3 2 3 5" xfId="4350"/>
    <cellStyle name="Comma 2 4 3 2 3 5 2" xfId="12160"/>
    <cellStyle name="Comma 2 4 3 2 3 5 2 2" xfId="27571"/>
    <cellStyle name="Comma 2 4 3 2 3 5 2 2 2" xfId="58395"/>
    <cellStyle name="Comma 2 4 3 2 3 5 2 3" xfId="42985"/>
    <cellStyle name="Comma 2 4 3 2 3 5 3" xfId="19762"/>
    <cellStyle name="Comma 2 4 3 2 3 5 3 2" xfId="50586"/>
    <cellStyle name="Comma 2 4 3 2 3 5 4" xfId="35176"/>
    <cellStyle name="Comma 2 4 3 2 3 6" xfId="8357"/>
    <cellStyle name="Comma 2 4 3 2 3 6 2" xfId="23768"/>
    <cellStyle name="Comma 2 4 3 2 3 6 2 2" xfId="54592"/>
    <cellStyle name="Comma 2 4 3 2 3 6 3" xfId="39182"/>
    <cellStyle name="Comma 2 4 3 2 3 7" xfId="15959"/>
    <cellStyle name="Comma 2 4 3 2 3 7 2" xfId="46783"/>
    <cellStyle name="Comma 2 4 3 2 3 8" xfId="31373"/>
    <cellStyle name="Comma 2 4 3 2 4" xfId="967"/>
    <cellStyle name="Comma 2 4 3 2 4 2" xfId="2866"/>
    <cellStyle name="Comma 2 4 3 2 4 2 2" xfId="6669"/>
    <cellStyle name="Comma 2 4 3 2 4 2 2 2" xfId="14479"/>
    <cellStyle name="Comma 2 4 3 2 4 2 2 2 2" xfId="29890"/>
    <cellStyle name="Comma 2 4 3 2 4 2 2 2 2 2" xfId="60714"/>
    <cellStyle name="Comma 2 4 3 2 4 2 2 2 3" xfId="45304"/>
    <cellStyle name="Comma 2 4 3 2 4 2 2 3" xfId="22081"/>
    <cellStyle name="Comma 2 4 3 2 4 2 2 3 2" xfId="52905"/>
    <cellStyle name="Comma 2 4 3 2 4 2 2 4" xfId="37495"/>
    <cellStyle name="Comma 2 4 3 2 4 2 3" xfId="10676"/>
    <cellStyle name="Comma 2 4 3 2 4 2 3 2" xfId="26087"/>
    <cellStyle name="Comma 2 4 3 2 4 2 3 2 2" xfId="56911"/>
    <cellStyle name="Comma 2 4 3 2 4 2 3 3" xfId="41501"/>
    <cellStyle name="Comma 2 4 3 2 4 2 4" xfId="18278"/>
    <cellStyle name="Comma 2 4 3 2 4 2 4 2" xfId="49102"/>
    <cellStyle name="Comma 2 4 3 2 4 2 5" xfId="33692"/>
    <cellStyle name="Comma 2 4 3 2 4 3" xfId="4770"/>
    <cellStyle name="Comma 2 4 3 2 4 3 2" xfId="12580"/>
    <cellStyle name="Comma 2 4 3 2 4 3 2 2" xfId="27991"/>
    <cellStyle name="Comma 2 4 3 2 4 3 2 2 2" xfId="58815"/>
    <cellStyle name="Comma 2 4 3 2 4 3 2 3" xfId="43405"/>
    <cellStyle name="Comma 2 4 3 2 4 3 3" xfId="20182"/>
    <cellStyle name="Comma 2 4 3 2 4 3 3 2" xfId="51006"/>
    <cellStyle name="Comma 2 4 3 2 4 3 4" xfId="35596"/>
    <cellStyle name="Comma 2 4 3 2 4 4" xfId="8777"/>
    <cellStyle name="Comma 2 4 3 2 4 4 2" xfId="24188"/>
    <cellStyle name="Comma 2 4 3 2 4 4 2 2" xfId="55012"/>
    <cellStyle name="Comma 2 4 3 2 4 4 3" xfId="39602"/>
    <cellStyle name="Comma 2 4 3 2 4 5" xfId="16379"/>
    <cellStyle name="Comma 2 4 3 2 4 5 2" xfId="47203"/>
    <cellStyle name="Comma 2 4 3 2 4 6" xfId="31793"/>
    <cellStyle name="Comma 2 4 3 2 5" xfId="1600"/>
    <cellStyle name="Comma 2 4 3 2 5 2" xfId="3499"/>
    <cellStyle name="Comma 2 4 3 2 5 2 2" xfId="7302"/>
    <cellStyle name="Comma 2 4 3 2 5 2 2 2" xfId="15112"/>
    <cellStyle name="Comma 2 4 3 2 5 2 2 2 2" xfId="30523"/>
    <cellStyle name="Comma 2 4 3 2 5 2 2 2 2 2" xfId="61347"/>
    <cellStyle name="Comma 2 4 3 2 5 2 2 2 3" xfId="45937"/>
    <cellStyle name="Comma 2 4 3 2 5 2 2 3" xfId="22714"/>
    <cellStyle name="Comma 2 4 3 2 5 2 2 3 2" xfId="53538"/>
    <cellStyle name="Comma 2 4 3 2 5 2 2 4" xfId="38128"/>
    <cellStyle name="Comma 2 4 3 2 5 2 3" xfId="11309"/>
    <cellStyle name="Comma 2 4 3 2 5 2 3 2" xfId="26720"/>
    <cellStyle name="Comma 2 4 3 2 5 2 3 2 2" xfId="57544"/>
    <cellStyle name="Comma 2 4 3 2 5 2 3 3" xfId="42134"/>
    <cellStyle name="Comma 2 4 3 2 5 2 4" xfId="18911"/>
    <cellStyle name="Comma 2 4 3 2 5 2 4 2" xfId="49735"/>
    <cellStyle name="Comma 2 4 3 2 5 2 5" xfId="34325"/>
    <cellStyle name="Comma 2 4 3 2 5 3" xfId="5403"/>
    <cellStyle name="Comma 2 4 3 2 5 3 2" xfId="13213"/>
    <cellStyle name="Comma 2 4 3 2 5 3 2 2" xfId="28624"/>
    <cellStyle name="Comma 2 4 3 2 5 3 2 2 2" xfId="59448"/>
    <cellStyle name="Comma 2 4 3 2 5 3 2 3" xfId="44038"/>
    <cellStyle name="Comma 2 4 3 2 5 3 3" xfId="20815"/>
    <cellStyle name="Comma 2 4 3 2 5 3 3 2" xfId="51639"/>
    <cellStyle name="Comma 2 4 3 2 5 3 4" xfId="36229"/>
    <cellStyle name="Comma 2 4 3 2 5 4" xfId="9410"/>
    <cellStyle name="Comma 2 4 3 2 5 4 2" xfId="24821"/>
    <cellStyle name="Comma 2 4 3 2 5 4 2 2" xfId="55645"/>
    <cellStyle name="Comma 2 4 3 2 5 4 3" xfId="40235"/>
    <cellStyle name="Comma 2 4 3 2 5 5" xfId="17012"/>
    <cellStyle name="Comma 2 4 3 2 5 5 2" xfId="47836"/>
    <cellStyle name="Comma 2 4 3 2 5 6" xfId="32426"/>
    <cellStyle name="Comma 2 4 3 2 6" xfId="2233"/>
    <cellStyle name="Comma 2 4 3 2 6 2" xfId="6036"/>
    <cellStyle name="Comma 2 4 3 2 6 2 2" xfId="13846"/>
    <cellStyle name="Comma 2 4 3 2 6 2 2 2" xfId="29257"/>
    <cellStyle name="Comma 2 4 3 2 6 2 2 2 2" xfId="60081"/>
    <cellStyle name="Comma 2 4 3 2 6 2 2 3" xfId="44671"/>
    <cellStyle name="Comma 2 4 3 2 6 2 3" xfId="21448"/>
    <cellStyle name="Comma 2 4 3 2 6 2 3 2" xfId="52272"/>
    <cellStyle name="Comma 2 4 3 2 6 2 4" xfId="36862"/>
    <cellStyle name="Comma 2 4 3 2 6 3" xfId="10043"/>
    <cellStyle name="Comma 2 4 3 2 6 3 2" xfId="25454"/>
    <cellStyle name="Comma 2 4 3 2 6 3 2 2" xfId="56278"/>
    <cellStyle name="Comma 2 4 3 2 6 3 3" xfId="40868"/>
    <cellStyle name="Comma 2 4 3 2 6 4" xfId="17645"/>
    <cellStyle name="Comma 2 4 3 2 6 4 2" xfId="48469"/>
    <cellStyle name="Comma 2 4 3 2 6 5" xfId="33059"/>
    <cellStyle name="Comma 2 4 3 2 7" xfId="4137"/>
    <cellStyle name="Comma 2 4 3 2 7 2" xfId="11947"/>
    <cellStyle name="Comma 2 4 3 2 7 2 2" xfId="27358"/>
    <cellStyle name="Comma 2 4 3 2 7 2 2 2" xfId="58182"/>
    <cellStyle name="Comma 2 4 3 2 7 2 3" xfId="42772"/>
    <cellStyle name="Comma 2 4 3 2 7 3" xfId="19549"/>
    <cellStyle name="Comma 2 4 3 2 7 3 2" xfId="50373"/>
    <cellStyle name="Comma 2 4 3 2 7 4" xfId="34963"/>
    <cellStyle name="Comma 2 4 3 2 8" xfId="8144"/>
    <cellStyle name="Comma 2 4 3 2 8 2" xfId="23555"/>
    <cellStyle name="Comma 2 4 3 2 8 2 2" xfId="54379"/>
    <cellStyle name="Comma 2 4 3 2 8 3" xfId="38969"/>
    <cellStyle name="Comma 2 4 3 2 9" xfId="7935"/>
    <cellStyle name="Comma 2 4 3 2 9 2" xfId="23346"/>
    <cellStyle name="Comma 2 4 3 2 9 2 2" xfId="54170"/>
    <cellStyle name="Comma 2 4 3 2 9 3" xfId="38760"/>
    <cellStyle name="Comma 2 4 3 3" xfId="674"/>
    <cellStyle name="Comma 2 4 3 3 2" xfId="1307"/>
    <cellStyle name="Comma 2 4 3 3 2 2" xfId="3206"/>
    <cellStyle name="Comma 2 4 3 3 2 2 2" xfId="7009"/>
    <cellStyle name="Comma 2 4 3 3 2 2 2 2" xfId="14819"/>
    <cellStyle name="Comma 2 4 3 3 2 2 2 2 2" xfId="30230"/>
    <cellStyle name="Comma 2 4 3 3 2 2 2 2 2 2" xfId="61054"/>
    <cellStyle name="Comma 2 4 3 3 2 2 2 2 3" xfId="45644"/>
    <cellStyle name="Comma 2 4 3 3 2 2 2 3" xfId="22421"/>
    <cellStyle name="Comma 2 4 3 3 2 2 2 3 2" xfId="53245"/>
    <cellStyle name="Comma 2 4 3 3 2 2 2 4" xfId="37835"/>
    <cellStyle name="Comma 2 4 3 3 2 2 3" xfId="11016"/>
    <cellStyle name="Comma 2 4 3 3 2 2 3 2" xfId="26427"/>
    <cellStyle name="Comma 2 4 3 3 2 2 3 2 2" xfId="57251"/>
    <cellStyle name="Comma 2 4 3 3 2 2 3 3" xfId="41841"/>
    <cellStyle name="Comma 2 4 3 3 2 2 4" xfId="18618"/>
    <cellStyle name="Comma 2 4 3 3 2 2 4 2" xfId="49442"/>
    <cellStyle name="Comma 2 4 3 3 2 2 5" xfId="34032"/>
    <cellStyle name="Comma 2 4 3 3 2 3" xfId="5110"/>
    <cellStyle name="Comma 2 4 3 3 2 3 2" xfId="12920"/>
    <cellStyle name="Comma 2 4 3 3 2 3 2 2" xfId="28331"/>
    <cellStyle name="Comma 2 4 3 3 2 3 2 2 2" xfId="59155"/>
    <cellStyle name="Comma 2 4 3 3 2 3 2 3" xfId="43745"/>
    <cellStyle name="Comma 2 4 3 3 2 3 3" xfId="20522"/>
    <cellStyle name="Comma 2 4 3 3 2 3 3 2" xfId="51346"/>
    <cellStyle name="Comma 2 4 3 3 2 3 4" xfId="35936"/>
    <cellStyle name="Comma 2 4 3 3 2 4" xfId="9117"/>
    <cellStyle name="Comma 2 4 3 3 2 4 2" xfId="24528"/>
    <cellStyle name="Comma 2 4 3 3 2 4 2 2" xfId="55352"/>
    <cellStyle name="Comma 2 4 3 3 2 4 3" xfId="39942"/>
    <cellStyle name="Comma 2 4 3 3 2 5" xfId="16719"/>
    <cellStyle name="Comma 2 4 3 3 2 5 2" xfId="47543"/>
    <cellStyle name="Comma 2 4 3 3 2 6" xfId="32133"/>
    <cellStyle name="Comma 2 4 3 3 3" xfId="1940"/>
    <cellStyle name="Comma 2 4 3 3 3 2" xfId="3839"/>
    <cellStyle name="Comma 2 4 3 3 3 2 2" xfId="7642"/>
    <cellStyle name="Comma 2 4 3 3 3 2 2 2" xfId="15452"/>
    <cellStyle name="Comma 2 4 3 3 3 2 2 2 2" xfId="30863"/>
    <cellStyle name="Comma 2 4 3 3 3 2 2 2 2 2" xfId="61687"/>
    <cellStyle name="Comma 2 4 3 3 3 2 2 2 3" xfId="46277"/>
    <cellStyle name="Comma 2 4 3 3 3 2 2 3" xfId="23054"/>
    <cellStyle name="Comma 2 4 3 3 3 2 2 3 2" xfId="53878"/>
    <cellStyle name="Comma 2 4 3 3 3 2 2 4" xfId="38468"/>
    <cellStyle name="Comma 2 4 3 3 3 2 3" xfId="11649"/>
    <cellStyle name="Comma 2 4 3 3 3 2 3 2" xfId="27060"/>
    <cellStyle name="Comma 2 4 3 3 3 2 3 2 2" xfId="57884"/>
    <cellStyle name="Comma 2 4 3 3 3 2 3 3" xfId="42474"/>
    <cellStyle name="Comma 2 4 3 3 3 2 4" xfId="19251"/>
    <cellStyle name="Comma 2 4 3 3 3 2 4 2" xfId="50075"/>
    <cellStyle name="Comma 2 4 3 3 3 2 5" xfId="34665"/>
    <cellStyle name="Comma 2 4 3 3 3 3" xfId="5743"/>
    <cellStyle name="Comma 2 4 3 3 3 3 2" xfId="13553"/>
    <cellStyle name="Comma 2 4 3 3 3 3 2 2" xfId="28964"/>
    <cellStyle name="Comma 2 4 3 3 3 3 2 2 2" xfId="59788"/>
    <cellStyle name="Comma 2 4 3 3 3 3 2 3" xfId="44378"/>
    <cellStyle name="Comma 2 4 3 3 3 3 3" xfId="21155"/>
    <cellStyle name="Comma 2 4 3 3 3 3 3 2" xfId="51979"/>
    <cellStyle name="Comma 2 4 3 3 3 3 4" xfId="36569"/>
    <cellStyle name="Comma 2 4 3 3 3 4" xfId="9750"/>
    <cellStyle name="Comma 2 4 3 3 3 4 2" xfId="25161"/>
    <cellStyle name="Comma 2 4 3 3 3 4 2 2" xfId="55985"/>
    <cellStyle name="Comma 2 4 3 3 3 4 3" xfId="40575"/>
    <cellStyle name="Comma 2 4 3 3 3 5" xfId="17352"/>
    <cellStyle name="Comma 2 4 3 3 3 5 2" xfId="48176"/>
    <cellStyle name="Comma 2 4 3 3 3 6" xfId="32766"/>
    <cellStyle name="Comma 2 4 3 3 4" xfId="2573"/>
    <cellStyle name="Comma 2 4 3 3 4 2" xfId="6376"/>
    <cellStyle name="Comma 2 4 3 3 4 2 2" xfId="14186"/>
    <cellStyle name="Comma 2 4 3 3 4 2 2 2" xfId="29597"/>
    <cellStyle name="Comma 2 4 3 3 4 2 2 2 2" xfId="60421"/>
    <cellStyle name="Comma 2 4 3 3 4 2 2 3" xfId="45011"/>
    <cellStyle name="Comma 2 4 3 3 4 2 3" xfId="21788"/>
    <cellStyle name="Comma 2 4 3 3 4 2 3 2" xfId="52612"/>
    <cellStyle name="Comma 2 4 3 3 4 2 4" xfId="37202"/>
    <cellStyle name="Comma 2 4 3 3 4 3" xfId="10383"/>
    <cellStyle name="Comma 2 4 3 3 4 3 2" xfId="25794"/>
    <cellStyle name="Comma 2 4 3 3 4 3 2 2" xfId="56618"/>
    <cellStyle name="Comma 2 4 3 3 4 3 3" xfId="41208"/>
    <cellStyle name="Comma 2 4 3 3 4 4" xfId="17985"/>
    <cellStyle name="Comma 2 4 3 3 4 4 2" xfId="48809"/>
    <cellStyle name="Comma 2 4 3 3 4 5" xfId="33399"/>
    <cellStyle name="Comma 2 4 3 3 5" xfId="4477"/>
    <cellStyle name="Comma 2 4 3 3 5 2" xfId="12287"/>
    <cellStyle name="Comma 2 4 3 3 5 2 2" xfId="27698"/>
    <cellStyle name="Comma 2 4 3 3 5 2 2 2" xfId="58522"/>
    <cellStyle name="Comma 2 4 3 3 5 2 3" xfId="43112"/>
    <cellStyle name="Comma 2 4 3 3 5 3" xfId="19889"/>
    <cellStyle name="Comma 2 4 3 3 5 3 2" xfId="50713"/>
    <cellStyle name="Comma 2 4 3 3 5 4" xfId="35303"/>
    <cellStyle name="Comma 2 4 3 3 6" xfId="8484"/>
    <cellStyle name="Comma 2 4 3 3 6 2" xfId="23895"/>
    <cellStyle name="Comma 2 4 3 3 6 2 2" xfId="54719"/>
    <cellStyle name="Comma 2 4 3 3 6 3" xfId="39309"/>
    <cellStyle name="Comma 2 4 3 3 7" xfId="16086"/>
    <cellStyle name="Comma 2 4 3 3 7 2" xfId="46910"/>
    <cellStyle name="Comma 2 4 3 3 8" xfId="31500"/>
    <cellStyle name="Comma 2 4 3 4" xfId="465"/>
    <cellStyle name="Comma 2 4 3 4 2" xfId="1098"/>
    <cellStyle name="Comma 2 4 3 4 2 2" xfId="2997"/>
    <cellStyle name="Comma 2 4 3 4 2 2 2" xfId="6800"/>
    <cellStyle name="Comma 2 4 3 4 2 2 2 2" xfId="14610"/>
    <cellStyle name="Comma 2 4 3 4 2 2 2 2 2" xfId="30021"/>
    <cellStyle name="Comma 2 4 3 4 2 2 2 2 2 2" xfId="60845"/>
    <cellStyle name="Comma 2 4 3 4 2 2 2 2 3" xfId="45435"/>
    <cellStyle name="Comma 2 4 3 4 2 2 2 3" xfId="22212"/>
    <cellStyle name="Comma 2 4 3 4 2 2 2 3 2" xfId="53036"/>
    <cellStyle name="Comma 2 4 3 4 2 2 2 4" xfId="37626"/>
    <cellStyle name="Comma 2 4 3 4 2 2 3" xfId="10807"/>
    <cellStyle name="Comma 2 4 3 4 2 2 3 2" xfId="26218"/>
    <cellStyle name="Comma 2 4 3 4 2 2 3 2 2" xfId="57042"/>
    <cellStyle name="Comma 2 4 3 4 2 2 3 3" xfId="41632"/>
    <cellStyle name="Comma 2 4 3 4 2 2 4" xfId="18409"/>
    <cellStyle name="Comma 2 4 3 4 2 2 4 2" xfId="49233"/>
    <cellStyle name="Comma 2 4 3 4 2 2 5" xfId="33823"/>
    <cellStyle name="Comma 2 4 3 4 2 3" xfId="4901"/>
    <cellStyle name="Comma 2 4 3 4 2 3 2" xfId="12711"/>
    <cellStyle name="Comma 2 4 3 4 2 3 2 2" xfId="28122"/>
    <cellStyle name="Comma 2 4 3 4 2 3 2 2 2" xfId="58946"/>
    <cellStyle name="Comma 2 4 3 4 2 3 2 3" xfId="43536"/>
    <cellStyle name="Comma 2 4 3 4 2 3 3" xfId="20313"/>
    <cellStyle name="Comma 2 4 3 4 2 3 3 2" xfId="51137"/>
    <cellStyle name="Comma 2 4 3 4 2 3 4" xfId="35727"/>
    <cellStyle name="Comma 2 4 3 4 2 4" xfId="8908"/>
    <cellStyle name="Comma 2 4 3 4 2 4 2" xfId="24319"/>
    <cellStyle name="Comma 2 4 3 4 2 4 2 2" xfId="55143"/>
    <cellStyle name="Comma 2 4 3 4 2 4 3" xfId="39733"/>
    <cellStyle name="Comma 2 4 3 4 2 5" xfId="16510"/>
    <cellStyle name="Comma 2 4 3 4 2 5 2" xfId="47334"/>
    <cellStyle name="Comma 2 4 3 4 2 6" xfId="31924"/>
    <cellStyle name="Comma 2 4 3 4 3" xfId="1731"/>
    <cellStyle name="Comma 2 4 3 4 3 2" xfId="3630"/>
    <cellStyle name="Comma 2 4 3 4 3 2 2" xfId="7433"/>
    <cellStyle name="Comma 2 4 3 4 3 2 2 2" xfId="15243"/>
    <cellStyle name="Comma 2 4 3 4 3 2 2 2 2" xfId="30654"/>
    <cellStyle name="Comma 2 4 3 4 3 2 2 2 2 2" xfId="61478"/>
    <cellStyle name="Comma 2 4 3 4 3 2 2 2 3" xfId="46068"/>
    <cellStyle name="Comma 2 4 3 4 3 2 2 3" xfId="22845"/>
    <cellStyle name="Comma 2 4 3 4 3 2 2 3 2" xfId="53669"/>
    <cellStyle name="Comma 2 4 3 4 3 2 2 4" xfId="38259"/>
    <cellStyle name="Comma 2 4 3 4 3 2 3" xfId="11440"/>
    <cellStyle name="Comma 2 4 3 4 3 2 3 2" xfId="26851"/>
    <cellStyle name="Comma 2 4 3 4 3 2 3 2 2" xfId="57675"/>
    <cellStyle name="Comma 2 4 3 4 3 2 3 3" xfId="42265"/>
    <cellStyle name="Comma 2 4 3 4 3 2 4" xfId="19042"/>
    <cellStyle name="Comma 2 4 3 4 3 2 4 2" xfId="49866"/>
    <cellStyle name="Comma 2 4 3 4 3 2 5" xfId="34456"/>
    <cellStyle name="Comma 2 4 3 4 3 3" xfId="5534"/>
    <cellStyle name="Comma 2 4 3 4 3 3 2" xfId="13344"/>
    <cellStyle name="Comma 2 4 3 4 3 3 2 2" xfId="28755"/>
    <cellStyle name="Comma 2 4 3 4 3 3 2 2 2" xfId="59579"/>
    <cellStyle name="Comma 2 4 3 4 3 3 2 3" xfId="44169"/>
    <cellStyle name="Comma 2 4 3 4 3 3 3" xfId="20946"/>
    <cellStyle name="Comma 2 4 3 4 3 3 3 2" xfId="51770"/>
    <cellStyle name="Comma 2 4 3 4 3 3 4" xfId="36360"/>
    <cellStyle name="Comma 2 4 3 4 3 4" xfId="9541"/>
    <cellStyle name="Comma 2 4 3 4 3 4 2" xfId="24952"/>
    <cellStyle name="Comma 2 4 3 4 3 4 2 2" xfId="55776"/>
    <cellStyle name="Comma 2 4 3 4 3 4 3" xfId="40366"/>
    <cellStyle name="Comma 2 4 3 4 3 5" xfId="17143"/>
    <cellStyle name="Comma 2 4 3 4 3 5 2" xfId="47967"/>
    <cellStyle name="Comma 2 4 3 4 3 6" xfId="32557"/>
    <cellStyle name="Comma 2 4 3 4 4" xfId="2364"/>
    <cellStyle name="Comma 2 4 3 4 4 2" xfId="6167"/>
    <cellStyle name="Comma 2 4 3 4 4 2 2" xfId="13977"/>
    <cellStyle name="Comma 2 4 3 4 4 2 2 2" xfId="29388"/>
    <cellStyle name="Comma 2 4 3 4 4 2 2 2 2" xfId="60212"/>
    <cellStyle name="Comma 2 4 3 4 4 2 2 3" xfId="44802"/>
    <cellStyle name="Comma 2 4 3 4 4 2 3" xfId="21579"/>
    <cellStyle name="Comma 2 4 3 4 4 2 3 2" xfId="52403"/>
    <cellStyle name="Comma 2 4 3 4 4 2 4" xfId="36993"/>
    <cellStyle name="Comma 2 4 3 4 4 3" xfId="10174"/>
    <cellStyle name="Comma 2 4 3 4 4 3 2" xfId="25585"/>
    <cellStyle name="Comma 2 4 3 4 4 3 2 2" xfId="56409"/>
    <cellStyle name="Comma 2 4 3 4 4 3 3" xfId="40999"/>
    <cellStyle name="Comma 2 4 3 4 4 4" xfId="17776"/>
    <cellStyle name="Comma 2 4 3 4 4 4 2" xfId="48600"/>
    <cellStyle name="Comma 2 4 3 4 4 5" xfId="33190"/>
    <cellStyle name="Comma 2 4 3 4 5" xfId="4268"/>
    <cellStyle name="Comma 2 4 3 4 5 2" xfId="12078"/>
    <cellStyle name="Comma 2 4 3 4 5 2 2" xfId="27489"/>
    <cellStyle name="Comma 2 4 3 4 5 2 2 2" xfId="58313"/>
    <cellStyle name="Comma 2 4 3 4 5 2 3" xfId="42903"/>
    <cellStyle name="Comma 2 4 3 4 5 3" xfId="19680"/>
    <cellStyle name="Comma 2 4 3 4 5 3 2" xfId="50504"/>
    <cellStyle name="Comma 2 4 3 4 5 4" xfId="35094"/>
    <cellStyle name="Comma 2 4 3 4 6" xfId="8275"/>
    <cellStyle name="Comma 2 4 3 4 6 2" xfId="23686"/>
    <cellStyle name="Comma 2 4 3 4 6 2 2" xfId="54510"/>
    <cellStyle name="Comma 2 4 3 4 6 3" xfId="39100"/>
    <cellStyle name="Comma 2 4 3 4 7" xfId="15877"/>
    <cellStyle name="Comma 2 4 3 4 7 2" xfId="46701"/>
    <cellStyle name="Comma 2 4 3 4 8" xfId="31291"/>
    <cellStyle name="Comma 2 4 3 5" xfId="885"/>
    <cellStyle name="Comma 2 4 3 5 2" xfId="2784"/>
    <cellStyle name="Comma 2 4 3 5 2 2" xfId="6587"/>
    <cellStyle name="Comma 2 4 3 5 2 2 2" xfId="14397"/>
    <cellStyle name="Comma 2 4 3 5 2 2 2 2" xfId="29808"/>
    <cellStyle name="Comma 2 4 3 5 2 2 2 2 2" xfId="60632"/>
    <cellStyle name="Comma 2 4 3 5 2 2 2 3" xfId="45222"/>
    <cellStyle name="Comma 2 4 3 5 2 2 3" xfId="21999"/>
    <cellStyle name="Comma 2 4 3 5 2 2 3 2" xfId="52823"/>
    <cellStyle name="Comma 2 4 3 5 2 2 4" xfId="37413"/>
    <cellStyle name="Comma 2 4 3 5 2 3" xfId="10594"/>
    <cellStyle name="Comma 2 4 3 5 2 3 2" xfId="26005"/>
    <cellStyle name="Comma 2 4 3 5 2 3 2 2" xfId="56829"/>
    <cellStyle name="Comma 2 4 3 5 2 3 3" xfId="41419"/>
    <cellStyle name="Comma 2 4 3 5 2 4" xfId="18196"/>
    <cellStyle name="Comma 2 4 3 5 2 4 2" xfId="49020"/>
    <cellStyle name="Comma 2 4 3 5 2 5" xfId="33610"/>
    <cellStyle name="Comma 2 4 3 5 3" xfId="4688"/>
    <cellStyle name="Comma 2 4 3 5 3 2" xfId="12498"/>
    <cellStyle name="Comma 2 4 3 5 3 2 2" xfId="27909"/>
    <cellStyle name="Comma 2 4 3 5 3 2 2 2" xfId="58733"/>
    <cellStyle name="Comma 2 4 3 5 3 2 3" xfId="43323"/>
    <cellStyle name="Comma 2 4 3 5 3 3" xfId="20100"/>
    <cellStyle name="Comma 2 4 3 5 3 3 2" xfId="50924"/>
    <cellStyle name="Comma 2 4 3 5 3 4" xfId="35514"/>
    <cellStyle name="Comma 2 4 3 5 4" xfId="8695"/>
    <cellStyle name="Comma 2 4 3 5 4 2" xfId="24106"/>
    <cellStyle name="Comma 2 4 3 5 4 2 2" xfId="54930"/>
    <cellStyle name="Comma 2 4 3 5 4 3" xfId="39520"/>
    <cellStyle name="Comma 2 4 3 5 5" xfId="16297"/>
    <cellStyle name="Comma 2 4 3 5 5 2" xfId="47121"/>
    <cellStyle name="Comma 2 4 3 5 6" xfId="31711"/>
    <cellStyle name="Comma 2 4 3 6" xfId="1518"/>
    <cellStyle name="Comma 2 4 3 6 2" xfId="3417"/>
    <cellStyle name="Comma 2 4 3 6 2 2" xfId="7220"/>
    <cellStyle name="Comma 2 4 3 6 2 2 2" xfId="15030"/>
    <cellStyle name="Comma 2 4 3 6 2 2 2 2" xfId="30441"/>
    <cellStyle name="Comma 2 4 3 6 2 2 2 2 2" xfId="61265"/>
    <cellStyle name="Comma 2 4 3 6 2 2 2 3" xfId="45855"/>
    <cellStyle name="Comma 2 4 3 6 2 2 3" xfId="22632"/>
    <cellStyle name="Comma 2 4 3 6 2 2 3 2" xfId="53456"/>
    <cellStyle name="Comma 2 4 3 6 2 2 4" xfId="38046"/>
    <cellStyle name="Comma 2 4 3 6 2 3" xfId="11227"/>
    <cellStyle name="Comma 2 4 3 6 2 3 2" xfId="26638"/>
    <cellStyle name="Comma 2 4 3 6 2 3 2 2" xfId="57462"/>
    <cellStyle name="Comma 2 4 3 6 2 3 3" xfId="42052"/>
    <cellStyle name="Comma 2 4 3 6 2 4" xfId="18829"/>
    <cellStyle name="Comma 2 4 3 6 2 4 2" xfId="49653"/>
    <cellStyle name="Comma 2 4 3 6 2 5" xfId="34243"/>
    <cellStyle name="Comma 2 4 3 6 3" xfId="5321"/>
    <cellStyle name="Comma 2 4 3 6 3 2" xfId="13131"/>
    <cellStyle name="Comma 2 4 3 6 3 2 2" xfId="28542"/>
    <cellStyle name="Comma 2 4 3 6 3 2 2 2" xfId="59366"/>
    <cellStyle name="Comma 2 4 3 6 3 2 3" xfId="43956"/>
    <cellStyle name="Comma 2 4 3 6 3 3" xfId="20733"/>
    <cellStyle name="Comma 2 4 3 6 3 3 2" xfId="51557"/>
    <cellStyle name="Comma 2 4 3 6 3 4" xfId="36147"/>
    <cellStyle name="Comma 2 4 3 6 4" xfId="9328"/>
    <cellStyle name="Comma 2 4 3 6 4 2" xfId="24739"/>
    <cellStyle name="Comma 2 4 3 6 4 2 2" xfId="55563"/>
    <cellStyle name="Comma 2 4 3 6 4 3" xfId="40153"/>
    <cellStyle name="Comma 2 4 3 6 5" xfId="16930"/>
    <cellStyle name="Comma 2 4 3 6 5 2" xfId="47754"/>
    <cellStyle name="Comma 2 4 3 6 6" xfId="32344"/>
    <cellStyle name="Comma 2 4 3 7" xfId="2151"/>
    <cellStyle name="Comma 2 4 3 7 2" xfId="5954"/>
    <cellStyle name="Comma 2 4 3 7 2 2" xfId="13764"/>
    <cellStyle name="Comma 2 4 3 7 2 2 2" xfId="29175"/>
    <cellStyle name="Comma 2 4 3 7 2 2 2 2" xfId="59999"/>
    <cellStyle name="Comma 2 4 3 7 2 2 3" xfId="44589"/>
    <cellStyle name="Comma 2 4 3 7 2 3" xfId="21366"/>
    <cellStyle name="Comma 2 4 3 7 2 3 2" xfId="52190"/>
    <cellStyle name="Comma 2 4 3 7 2 4" xfId="36780"/>
    <cellStyle name="Comma 2 4 3 7 3" xfId="9961"/>
    <cellStyle name="Comma 2 4 3 7 3 2" xfId="25372"/>
    <cellStyle name="Comma 2 4 3 7 3 2 2" xfId="56196"/>
    <cellStyle name="Comma 2 4 3 7 3 3" xfId="40786"/>
    <cellStyle name="Comma 2 4 3 7 4" xfId="17563"/>
    <cellStyle name="Comma 2 4 3 7 4 2" xfId="48387"/>
    <cellStyle name="Comma 2 4 3 7 5" xfId="32977"/>
    <cellStyle name="Comma 2 4 3 8" xfId="4055"/>
    <cellStyle name="Comma 2 4 3 8 2" xfId="11865"/>
    <cellStyle name="Comma 2 4 3 8 2 2" xfId="27276"/>
    <cellStyle name="Comma 2 4 3 8 2 2 2" xfId="58100"/>
    <cellStyle name="Comma 2 4 3 8 2 3" xfId="42690"/>
    <cellStyle name="Comma 2 4 3 8 3" xfId="19467"/>
    <cellStyle name="Comma 2 4 3 8 3 2" xfId="50291"/>
    <cellStyle name="Comma 2 4 3 8 4" xfId="34881"/>
    <cellStyle name="Comma 2 4 3 9" xfId="8062"/>
    <cellStyle name="Comma 2 4 3 9 2" xfId="23473"/>
    <cellStyle name="Comma 2 4 3 9 2 2" xfId="54297"/>
    <cellStyle name="Comma 2 4 3 9 3" xfId="38887"/>
    <cellStyle name="Comma 2 4 4" xfId="291"/>
    <cellStyle name="Comma 2 4 4 10" xfId="15704"/>
    <cellStyle name="Comma 2 4 4 10 2" xfId="46528"/>
    <cellStyle name="Comma 2 4 4 11" xfId="31118"/>
    <cellStyle name="Comma 2 4 4 2" xfId="714"/>
    <cellStyle name="Comma 2 4 4 2 2" xfId="1347"/>
    <cellStyle name="Comma 2 4 4 2 2 2" xfId="3246"/>
    <cellStyle name="Comma 2 4 4 2 2 2 2" xfId="7049"/>
    <cellStyle name="Comma 2 4 4 2 2 2 2 2" xfId="14859"/>
    <cellStyle name="Comma 2 4 4 2 2 2 2 2 2" xfId="30270"/>
    <cellStyle name="Comma 2 4 4 2 2 2 2 2 2 2" xfId="61094"/>
    <cellStyle name="Comma 2 4 4 2 2 2 2 2 3" xfId="45684"/>
    <cellStyle name="Comma 2 4 4 2 2 2 2 3" xfId="22461"/>
    <cellStyle name="Comma 2 4 4 2 2 2 2 3 2" xfId="53285"/>
    <cellStyle name="Comma 2 4 4 2 2 2 2 4" xfId="37875"/>
    <cellStyle name="Comma 2 4 4 2 2 2 3" xfId="11056"/>
    <cellStyle name="Comma 2 4 4 2 2 2 3 2" xfId="26467"/>
    <cellStyle name="Comma 2 4 4 2 2 2 3 2 2" xfId="57291"/>
    <cellStyle name="Comma 2 4 4 2 2 2 3 3" xfId="41881"/>
    <cellStyle name="Comma 2 4 4 2 2 2 4" xfId="18658"/>
    <cellStyle name="Comma 2 4 4 2 2 2 4 2" xfId="49482"/>
    <cellStyle name="Comma 2 4 4 2 2 2 5" xfId="34072"/>
    <cellStyle name="Comma 2 4 4 2 2 3" xfId="5150"/>
    <cellStyle name="Comma 2 4 4 2 2 3 2" xfId="12960"/>
    <cellStyle name="Comma 2 4 4 2 2 3 2 2" xfId="28371"/>
    <cellStyle name="Comma 2 4 4 2 2 3 2 2 2" xfId="59195"/>
    <cellStyle name="Comma 2 4 4 2 2 3 2 3" xfId="43785"/>
    <cellStyle name="Comma 2 4 4 2 2 3 3" xfId="20562"/>
    <cellStyle name="Comma 2 4 4 2 2 3 3 2" xfId="51386"/>
    <cellStyle name="Comma 2 4 4 2 2 3 4" xfId="35976"/>
    <cellStyle name="Comma 2 4 4 2 2 4" xfId="9157"/>
    <cellStyle name="Comma 2 4 4 2 2 4 2" xfId="24568"/>
    <cellStyle name="Comma 2 4 4 2 2 4 2 2" xfId="55392"/>
    <cellStyle name="Comma 2 4 4 2 2 4 3" xfId="39982"/>
    <cellStyle name="Comma 2 4 4 2 2 5" xfId="16759"/>
    <cellStyle name="Comma 2 4 4 2 2 5 2" xfId="47583"/>
    <cellStyle name="Comma 2 4 4 2 2 6" xfId="32173"/>
    <cellStyle name="Comma 2 4 4 2 3" xfId="1980"/>
    <cellStyle name="Comma 2 4 4 2 3 2" xfId="3879"/>
    <cellStyle name="Comma 2 4 4 2 3 2 2" xfId="7682"/>
    <cellStyle name="Comma 2 4 4 2 3 2 2 2" xfId="15492"/>
    <cellStyle name="Comma 2 4 4 2 3 2 2 2 2" xfId="30903"/>
    <cellStyle name="Comma 2 4 4 2 3 2 2 2 2 2" xfId="61727"/>
    <cellStyle name="Comma 2 4 4 2 3 2 2 2 3" xfId="46317"/>
    <cellStyle name="Comma 2 4 4 2 3 2 2 3" xfId="23094"/>
    <cellStyle name="Comma 2 4 4 2 3 2 2 3 2" xfId="53918"/>
    <cellStyle name="Comma 2 4 4 2 3 2 2 4" xfId="38508"/>
    <cellStyle name="Comma 2 4 4 2 3 2 3" xfId="11689"/>
    <cellStyle name="Comma 2 4 4 2 3 2 3 2" xfId="27100"/>
    <cellStyle name="Comma 2 4 4 2 3 2 3 2 2" xfId="57924"/>
    <cellStyle name="Comma 2 4 4 2 3 2 3 3" xfId="42514"/>
    <cellStyle name="Comma 2 4 4 2 3 2 4" xfId="19291"/>
    <cellStyle name="Comma 2 4 4 2 3 2 4 2" xfId="50115"/>
    <cellStyle name="Comma 2 4 4 2 3 2 5" xfId="34705"/>
    <cellStyle name="Comma 2 4 4 2 3 3" xfId="5783"/>
    <cellStyle name="Comma 2 4 4 2 3 3 2" xfId="13593"/>
    <cellStyle name="Comma 2 4 4 2 3 3 2 2" xfId="29004"/>
    <cellStyle name="Comma 2 4 4 2 3 3 2 2 2" xfId="59828"/>
    <cellStyle name="Comma 2 4 4 2 3 3 2 3" xfId="44418"/>
    <cellStyle name="Comma 2 4 4 2 3 3 3" xfId="21195"/>
    <cellStyle name="Comma 2 4 4 2 3 3 3 2" xfId="52019"/>
    <cellStyle name="Comma 2 4 4 2 3 3 4" xfId="36609"/>
    <cellStyle name="Comma 2 4 4 2 3 4" xfId="9790"/>
    <cellStyle name="Comma 2 4 4 2 3 4 2" xfId="25201"/>
    <cellStyle name="Comma 2 4 4 2 3 4 2 2" xfId="56025"/>
    <cellStyle name="Comma 2 4 4 2 3 4 3" xfId="40615"/>
    <cellStyle name="Comma 2 4 4 2 3 5" xfId="17392"/>
    <cellStyle name="Comma 2 4 4 2 3 5 2" xfId="48216"/>
    <cellStyle name="Comma 2 4 4 2 3 6" xfId="32806"/>
    <cellStyle name="Comma 2 4 4 2 4" xfId="2613"/>
    <cellStyle name="Comma 2 4 4 2 4 2" xfId="6416"/>
    <cellStyle name="Comma 2 4 4 2 4 2 2" xfId="14226"/>
    <cellStyle name="Comma 2 4 4 2 4 2 2 2" xfId="29637"/>
    <cellStyle name="Comma 2 4 4 2 4 2 2 2 2" xfId="60461"/>
    <cellStyle name="Comma 2 4 4 2 4 2 2 3" xfId="45051"/>
    <cellStyle name="Comma 2 4 4 2 4 2 3" xfId="21828"/>
    <cellStyle name="Comma 2 4 4 2 4 2 3 2" xfId="52652"/>
    <cellStyle name="Comma 2 4 4 2 4 2 4" xfId="37242"/>
    <cellStyle name="Comma 2 4 4 2 4 3" xfId="10423"/>
    <cellStyle name="Comma 2 4 4 2 4 3 2" xfId="25834"/>
    <cellStyle name="Comma 2 4 4 2 4 3 2 2" xfId="56658"/>
    <cellStyle name="Comma 2 4 4 2 4 3 3" xfId="41248"/>
    <cellStyle name="Comma 2 4 4 2 4 4" xfId="18025"/>
    <cellStyle name="Comma 2 4 4 2 4 4 2" xfId="48849"/>
    <cellStyle name="Comma 2 4 4 2 4 5" xfId="33439"/>
    <cellStyle name="Comma 2 4 4 2 5" xfId="4517"/>
    <cellStyle name="Comma 2 4 4 2 5 2" xfId="12327"/>
    <cellStyle name="Comma 2 4 4 2 5 2 2" xfId="27738"/>
    <cellStyle name="Comma 2 4 4 2 5 2 2 2" xfId="58562"/>
    <cellStyle name="Comma 2 4 4 2 5 2 3" xfId="43152"/>
    <cellStyle name="Comma 2 4 4 2 5 3" xfId="19929"/>
    <cellStyle name="Comma 2 4 4 2 5 3 2" xfId="50753"/>
    <cellStyle name="Comma 2 4 4 2 5 4" xfId="35343"/>
    <cellStyle name="Comma 2 4 4 2 6" xfId="8524"/>
    <cellStyle name="Comma 2 4 4 2 6 2" xfId="23935"/>
    <cellStyle name="Comma 2 4 4 2 6 2 2" xfId="54759"/>
    <cellStyle name="Comma 2 4 4 2 6 3" xfId="39349"/>
    <cellStyle name="Comma 2 4 4 2 7" xfId="16126"/>
    <cellStyle name="Comma 2 4 4 2 7 2" xfId="46950"/>
    <cellStyle name="Comma 2 4 4 2 8" xfId="31540"/>
    <cellStyle name="Comma 2 4 4 3" xfId="505"/>
    <cellStyle name="Comma 2 4 4 3 2" xfId="1138"/>
    <cellStyle name="Comma 2 4 4 3 2 2" xfId="3037"/>
    <cellStyle name="Comma 2 4 4 3 2 2 2" xfId="6840"/>
    <cellStyle name="Comma 2 4 4 3 2 2 2 2" xfId="14650"/>
    <cellStyle name="Comma 2 4 4 3 2 2 2 2 2" xfId="30061"/>
    <cellStyle name="Comma 2 4 4 3 2 2 2 2 2 2" xfId="60885"/>
    <cellStyle name="Comma 2 4 4 3 2 2 2 2 3" xfId="45475"/>
    <cellStyle name="Comma 2 4 4 3 2 2 2 3" xfId="22252"/>
    <cellStyle name="Comma 2 4 4 3 2 2 2 3 2" xfId="53076"/>
    <cellStyle name="Comma 2 4 4 3 2 2 2 4" xfId="37666"/>
    <cellStyle name="Comma 2 4 4 3 2 2 3" xfId="10847"/>
    <cellStyle name="Comma 2 4 4 3 2 2 3 2" xfId="26258"/>
    <cellStyle name="Comma 2 4 4 3 2 2 3 2 2" xfId="57082"/>
    <cellStyle name="Comma 2 4 4 3 2 2 3 3" xfId="41672"/>
    <cellStyle name="Comma 2 4 4 3 2 2 4" xfId="18449"/>
    <cellStyle name="Comma 2 4 4 3 2 2 4 2" xfId="49273"/>
    <cellStyle name="Comma 2 4 4 3 2 2 5" xfId="33863"/>
    <cellStyle name="Comma 2 4 4 3 2 3" xfId="4941"/>
    <cellStyle name="Comma 2 4 4 3 2 3 2" xfId="12751"/>
    <cellStyle name="Comma 2 4 4 3 2 3 2 2" xfId="28162"/>
    <cellStyle name="Comma 2 4 4 3 2 3 2 2 2" xfId="58986"/>
    <cellStyle name="Comma 2 4 4 3 2 3 2 3" xfId="43576"/>
    <cellStyle name="Comma 2 4 4 3 2 3 3" xfId="20353"/>
    <cellStyle name="Comma 2 4 4 3 2 3 3 2" xfId="51177"/>
    <cellStyle name="Comma 2 4 4 3 2 3 4" xfId="35767"/>
    <cellStyle name="Comma 2 4 4 3 2 4" xfId="8948"/>
    <cellStyle name="Comma 2 4 4 3 2 4 2" xfId="24359"/>
    <cellStyle name="Comma 2 4 4 3 2 4 2 2" xfId="55183"/>
    <cellStyle name="Comma 2 4 4 3 2 4 3" xfId="39773"/>
    <cellStyle name="Comma 2 4 4 3 2 5" xfId="16550"/>
    <cellStyle name="Comma 2 4 4 3 2 5 2" xfId="47374"/>
    <cellStyle name="Comma 2 4 4 3 2 6" xfId="31964"/>
    <cellStyle name="Comma 2 4 4 3 3" xfId="1771"/>
    <cellStyle name="Comma 2 4 4 3 3 2" xfId="3670"/>
    <cellStyle name="Comma 2 4 4 3 3 2 2" xfId="7473"/>
    <cellStyle name="Comma 2 4 4 3 3 2 2 2" xfId="15283"/>
    <cellStyle name="Comma 2 4 4 3 3 2 2 2 2" xfId="30694"/>
    <cellStyle name="Comma 2 4 4 3 3 2 2 2 2 2" xfId="61518"/>
    <cellStyle name="Comma 2 4 4 3 3 2 2 2 3" xfId="46108"/>
    <cellStyle name="Comma 2 4 4 3 3 2 2 3" xfId="22885"/>
    <cellStyle name="Comma 2 4 4 3 3 2 2 3 2" xfId="53709"/>
    <cellStyle name="Comma 2 4 4 3 3 2 2 4" xfId="38299"/>
    <cellStyle name="Comma 2 4 4 3 3 2 3" xfId="11480"/>
    <cellStyle name="Comma 2 4 4 3 3 2 3 2" xfId="26891"/>
    <cellStyle name="Comma 2 4 4 3 3 2 3 2 2" xfId="57715"/>
    <cellStyle name="Comma 2 4 4 3 3 2 3 3" xfId="42305"/>
    <cellStyle name="Comma 2 4 4 3 3 2 4" xfId="19082"/>
    <cellStyle name="Comma 2 4 4 3 3 2 4 2" xfId="49906"/>
    <cellStyle name="Comma 2 4 4 3 3 2 5" xfId="34496"/>
    <cellStyle name="Comma 2 4 4 3 3 3" xfId="5574"/>
    <cellStyle name="Comma 2 4 4 3 3 3 2" xfId="13384"/>
    <cellStyle name="Comma 2 4 4 3 3 3 2 2" xfId="28795"/>
    <cellStyle name="Comma 2 4 4 3 3 3 2 2 2" xfId="59619"/>
    <cellStyle name="Comma 2 4 4 3 3 3 2 3" xfId="44209"/>
    <cellStyle name="Comma 2 4 4 3 3 3 3" xfId="20986"/>
    <cellStyle name="Comma 2 4 4 3 3 3 3 2" xfId="51810"/>
    <cellStyle name="Comma 2 4 4 3 3 3 4" xfId="36400"/>
    <cellStyle name="Comma 2 4 4 3 3 4" xfId="9581"/>
    <cellStyle name="Comma 2 4 4 3 3 4 2" xfId="24992"/>
    <cellStyle name="Comma 2 4 4 3 3 4 2 2" xfId="55816"/>
    <cellStyle name="Comma 2 4 4 3 3 4 3" xfId="40406"/>
    <cellStyle name="Comma 2 4 4 3 3 5" xfId="17183"/>
    <cellStyle name="Comma 2 4 4 3 3 5 2" xfId="48007"/>
    <cellStyle name="Comma 2 4 4 3 3 6" xfId="32597"/>
    <cellStyle name="Comma 2 4 4 3 4" xfId="2404"/>
    <cellStyle name="Comma 2 4 4 3 4 2" xfId="6207"/>
    <cellStyle name="Comma 2 4 4 3 4 2 2" xfId="14017"/>
    <cellStyle name="Comma 2 4 4 3 4 2 2 2" xfId="29428"/>
    <cellStyle name="Comma 2 4 4 3 4 2 2 2 2" xfId="60252"/>
    <cellStyle name="Comma 2 4 4 3 4 2 2 3" xfId="44842"/>
    <cellStyle name="Comma 2 4 4 3 4 2 3" xfId="21619"/>
    <cellStyle name="Comma 2 4 4 3 4 2 3 2" xfId="52443"/>
    <cellStyle name="Comma 2 4 4 3 4 2 4" xfId="37033"/>
    <cellStyle name="Comma 2 4 4 3 4 3" xfId="10214"/>
    <cellStyle name="Comma 2 4 4 3 4 3 2" xfId="25625"/>
    <cellStyle name="Comma 2 4 4 3 4 3 2 2" xfId="56449"/>
    <cellStyle name="Comma 2 4 4 3 4 3 3" xfId="41039"/>
    <cellStyle name="Comma 2 4 4 3 4 4" xfId="17816"/>
    <cellStyle name="Comma 2 4 4 3 4 4 2" xfId="48640"/>
    <cellStyle name="Comma 2 4 4 3 4 5" xfId="33230"/>
    <cellStyle name="Comma 2 4 4 3 5" xfId="4308"/>
    <cellStyle name="Comma 2 4 4 3 5 2" xfId="12118"/>
    <cellStyle name="Comma 2 4 4 3 5 2 2" xfId="27529"/>
    <cellStyle name="Comma 2 4 4 3 5 2 2 2" xfId="58353"/>
    <cellStyle name="Comma 2 4 4 3 5 2 3" xfId="42943"/>
    <cellStyle name="Comma 2 4 4 3 5 3" xfId="19720"/>
    <cellStyle name="Comma 2 4 4 3 5 3 2" xfId="50544"/>
    <cellStyle name="Comma 2 4 4 3 5 4" xfId="35134"/>
    <cellStyle name="Comma 2 4 4 3 6" xfId="8315"/>
    <cellStyle name="Comma 2 4 4 3 6 2" xfId="23726"/>
    <cellStyle name="Comma 2 4 4 3 6 2 2" xfId="54550"/>
    <cellStyle name="Comma 2 4 4 3 6 3" xfId="39140"/>
    <cellStyle name="Comma 2 4 4 3 7" xfId="15917"/>
    <cellStyle name="Comma 2 4 4 3 7 2" xfId="46741"/>
    <cellStyle name="Comma 2 4 4 3 8" xfId="31331"/>
    <cellStyle name="Comma 2 4 4 4" xfId="925"/>
    <cellStyle name="Comma 2 4 4 4 2" xfId="2824"/>
    <cellStyle name="Comma 2 4 4 4 2 2" xfId="6627"/>
    <cellStyle name="Comma 2 4 4 4 2 2 2" xfId="14437"/>
    <cellStyle name="Comma 2 4 4 4 2 2 2 2" xfId="29848"/>
    <cellStyle name="Comma 2 4 4 4 2 2 2 2 2" xfId="60672"/>
    <cellStyle name="Comma 2 4 4 4 2 2 2 3" xfId="45262"/>
    <cellStyle name="Comma 2 4 4 4 2 2 3" xfId="22039"/>
    <cellStyle name="Comma 2 4 4 4 2 2 3 2" xfId="52863"/>
    <cellStyle name="Comma 2 4 4 4 2 2 4" xfId="37453"/>
    <cellStyle name="Comma 2 4 4 4 2 3" xfId="10634"/>
    <cellStyle name="Comma 2 4 4 4 2 3 2" xfId="26045"/>
    <cellStyle name="Comma 2 4 4 4 2 3 2 2" xfId="56869"/>
    <cellStyle name="Comma 2 4 4 4 2 3 3" xfId="41459"/>
    <cellStyle name="Comma 2 4 4 4 2 4" xfId="18236"/>
    <cellStyle name="Comma 2 4 4 4 2 4 2" xfId="49060"/>
    <cellStyle name="Comma 2 4 4 4 2 5" xfId="33650"/>
    <cellStyle name="Comma 2 4 4 4 3" xfId="4728"/>
    <cellStyle name="Comma 2 4 4 4 3 2" xfId="12538"/>
    <cellStyle name="Comma 2 4 4 4 3 2 2" xfId="27949"/>
    <cellStyle name="Comma 2 4 4 4 3 2 2 2" xfId="58773"/>
    <cellStyle name="Comma 2 4 4 4 3 2 3" xfId="43363"/>
    <cellStyle name="Comma 2 4 4 4 3 3" xfId="20140"/>
    <cellStyle name="Comma 2 4 4 4 3 3 2" xfId="50964"/>
    <cellStyle name="Comma 2 4 4 4 3 4" xfId="35554"/>
    <cellStyle name="Comma 2 4 4 4 4" xfId="8735"/>
    <cellStyle name="Comma 2 4 4 4 4 2" xfId="24146"/>
    <cellStyle name="Comma 2 4 4 4 4 2 2" xfId="54970"/>
    <cellStyle name="Comma 2 4 4 4 4 3" xfId="39560"/>
    <cellStyle name="Comma 2 4 4 4 5" xfId="16337"/>
    <cellStyle name="Comma 2 4 4 4 5 2" xfId="47161"/>
    <cellStyle name="Comma 2 4 4 4 6" xfId="31751"/>
    <cellStyle name="Comma 2 4 4 5" xfId="1558"/>
    <cellStyle name="Comma 2 4 4 5 2" xfId="3457"/>
    <cellStyle name="Comma 2 4 4 5 2 2" xfId="7260"/>
    <cellStyle name="Comma 2 4 4 5 2 2 2" xfId="15070"/>
    <cellStyle name="Comma 2 4 4 5 2 2 2 2" xfId="30481"/>
    <cellStyle name="Comma 2 4 4 5 2 2 2 2 2" xfId="61305"/>
    <cellStyle name="Comma 2 4 4 5 2 2 2 3" xfId="45895"/>
    <cellStyle name="Comma 2 4 4 5 2 2 3" xfId="22672"/>
    <cellStyle name="Comma 2 4 4 5 2 2 3 2" xfId="53496"/>
    <cellStyle name="Comma 2 4 4 5 2 2 4" xfId="38086"/>
    <cellStyle name="Comma 2 4 4 5 2 3" xfId="11267"/>
    <cellStyle name="Comma 2 4 4 5 2 3 2" xfId="26678"/>
    <cellStyle name="Comma 2 4 4 5 2 3 2 2" xfId="57502"/>
    <cellStyle name="Comma 2 4 4 5 2 3 3" xfId="42092"/>
    <cellStyle name="Comma 2 4 4 5 2 4" xfId="18869"/>
    <cellStyle name="Comma 2 4 4 5 2 4 2" xfId="49693"/>
    <cellStyle name="Comma 2 4 4 5 2 5" xfId="34283"/>
    <cellStyle name="Comma 2 4 4 5 3" xfId="5361"/>
    <cellStyle name="Comma 2 4 4 5 3 2" xfId="13171"/>
    <cellStyle name="Comma 2 4 4 5 3 2 2" xfId="28582"/>
    <cellStyle name="Comma 2 4 4 5 3 2 2 2" xfId="59406"/>
    <cellStyle name="Comma 2 4 4 5 3 2 3" xfId="43996"/>
    <cellStyle name="Comma 2 4 4 5 3 3" xfId="20773"/>
    <cellStyle name="Comma 2 4 4 5 3 3 2" xfId="51597"/>
    <cellStyle name="Comma 2 4 4 5 3 4" xfId="36187"/>
    <cellStyle name="Comma 2 4 4 5 4" xfId="9368"/>
    <cellStyle name="Comma 2 4 4 5 4 2" xfId="24779"/>
    <cellStyle name="Comma 2 4 4 5 4 2 2" xfId="55603"/>
    <cellStyle name="Comma 2 4 4 5 4 3" xfId="40193"/>
    <cellStyle name="Comma 2 4 4 5 5" xfId="16970"/>
    <cellStyle name="Comma 2 4 4 5 5 2" xfId="47794"/>
    <cellStyle name="Comma 2 4 4 5 6" xfId="32384"/>
    <cellStyle name="Comma 2 4 4 6" xfId="2191"/>
    <cellStyle name="Comma 2 4 4 6 2" xfId="5994"/>
    <cellStyle name="Comma 2 4 4 6 2 2" xfId="13804"/>
    <cellStyle name="Comma 2 4 4 6 2 2 2" xfId="29215"/>
    <cellStyle name="Comma 2 4 4 6 2 2 2 2" xfId="60039"/>
    <cellStyle name="Comma 2 4 4 6 2 2 3" xfId="44629"/>
    <cellStyle name="Comma 2 4 4 6 2 3" xfId="21406"/>
    <cellStyle name="Comma 2 4 4 6 2 3 2" xfId="52230"/>
    <cellStyle name="Comma 2 4 4 6 2 4" xfId="36820"/>
    <cellStyle name="Comma 2 4 4 6 3" xfId="10001"/>
    <cellStyle name="Comma 2 4 4 6 3 2" xfId="25412"/>
    <cellStyle name="Comma 2 4 4 6 3 2 2" xfId="56236"/>
    <cellStyle name="Comma 2 4 4 6 3 3" xfId="40826"/>
    <cellStyle name="Comma 2 4 4 6 4" xfId="17603"/>
    <cellStyle name="Comma 2 4 4 6 4 2" xfId="48427"/>
    <cellStyle name="Comma 2 4 4 6 5" xfId="33017"/>
    <cellStyle name="Comma 2 4 4 7" xfId="4095"/>
    <cellStyle name="Comma 2 4 4 7 2" xfId="11905"/>
    <cellStyle name="Comma 2 4 4 7 2 2" xfId="27316"/>
    <cellStyle name="Comma 2 4 4 7 2 2 2" xfId="58140"/>
    <cellStyle name="Comma 2 4 4 7 2 3" xfId="42730"/>
    <cellStyle name="Comma 2 4 4 7 3" xfId="19507"/>
    <cellStyle name="Comma 2 4 4 7 3 2" xfId="50331"/>
    <cellStyle name="Comma 2 4 4 7 4" xfId="34921"/>
    <cellStyle name="Comma 2 4 4 8" xfId="8102"/>
    <cellStyle name="Comma 2 4 4 8 2" xfId="23513"/>
    <cellStyle name="Comma 2 4 4 8 2 2" xfId="54337"/>
    <cellStyle name="Comma 2 4 4 8 3" xfId="38927"/>
    <cellStyle name="Comma 2 4 4 9" xfId="7893"/>
    <cellStyle name="Comma 2 4 4 9 2" xfId="23304"/>
    <cellStyle name="Comma 2 4 4 9 2 2" xfId="54128"/>
    <cellStyle name="Comma 2 4 4 9 3" xfId="38718"/>
    <cellStyle name="Comma 2 4 5" xfId="211"/>
    <cellStyle name="Comma 2 4 5 10" xfId="15624"/>
    <cellStyle name="Comma 2 4 5 10 2" xfId="46448"/>
    <cellStyle name="Comma 2 4 5 11" xfId="31038"/>
    <cellStyle name="Comma 2 4 5 2" xfId="634"/>
    <cellStyle name="Comma 2 4 5 2 2" xfId="1267"/>
    <cellStyle name="Comma 2 4 5 2 2 2" xfId="3166"/>
    <cellStyle name="Comma 2 4 5 2 2 2 2" xfId="6969"/>
    <cellStyle name="Comma 2 4 5 2 2 2 2 2" xfId="14779"/>
    <cellStyle name="Comma 2 4 5 2 2 2 2 2 2" xfId="30190"/>
    <cellStyle name="Comma 2 4 5 2 2 2 2 2 2 2" xfId="61014"/>
    <cellStyle name="Comma 2 4 5 2 2 2 2 2 3" xfId="45604"/>
    <cellStyle name="Comma 2 4 5 2 2 2 2 3" xfId="22381"/>
    <cellStyle name="Comma 2 4 5 2 2 2 2 3 2" xfId="53205"/>
    <cellStyle name="Comma 2 4 5 2 2 2 2 4" xfId="37795"/>
    <cellStyle name="Comma 2 4 5 2 2 2 3" xfId="10976"/>
    <cellStyle name="Comma 2 4 5 2 2 2 3 2" xfId="26387"/>
    <cellStyle name="Comma 2 4 5 2 2 2 3 2 2" xfId="57211"/>
    <cellStyle name="Comma 2 4 5 2 2 2 3 3" xfId="41801"/>
    <cellStyle name="Comma 2 4 5 2 2 2 4" xfId="18578"/>
    <cellStyle name="Comma 2 4 5 2 2 2 4 2" xfId="49402"/>
    <cellStyle name="Comma 2 4 5 2 2 2 5" xfId="33992"/>
    <cellStyle name="Comma 2 4 5 2 2 3" xfId="5070"/>
    <cellStyle name="Comma 2 4 5 2 2 3 2" xfId="12880"/>
    <cellStyle name="Comma 2 4 5 2 2 3 2 2" xfId="28291"/>
    <cellStyle name="Comma 2 4 5 2 2 3 2 2 2" xfId="59115"/>
    <cellStyle name="Comma 2 4 5 2 2 3 2 3" xfId="43705"/>
    <cellStyle name="Comma 2 4 5 2 2 3 3" xfId="20482"/>
    <cellStyle name="Comma 2 4 5 2 2 3 3 2" xfId="51306"/>
    <cellStyle name="Comma 2 4 5 2 2 3 4" xfId="35896"/>
    <cellStyle name="Comma 2 4 5 2 2 4" xfId="9077"/>
    <cellStyle name="Comma 2 4 5 2 2 4 2" xfId="24488"/>
    <cellStyle name="Comma 2 4 5 2 2 4 2 2" xfId="55312"/>
    <cellStyle name="Comma 2 4 5 2 2 4 3" xfId="39902"/>
    <cellStyle name="Comma 2 4 5 2 2 5" xfId="16679"/>
    <cellStyle name="Comma 2 4 5 2 2 5 2" xfId="47503"/>
    <cellStyle name="Comma 2 4 5 2 2 6" xfId="32093"/>
    <cellStyle name="Comma 2 4 5 2 3" xfId="1900"/>
    <cellStyle name="Comma 2 4 5 2 3 2" xfId="3799"/>
    <cellStyle name="Comma 2 4 5 2 3 2 2" xfId="7602"/>
    <cellStyle name="Comma 2 4 5 2 3 2 2 2" xfId="15412"/>
    <cellStyle name="Comma 2 4 5 2 3 2 2 2 2" xfId="30823"/>
    <cellStyle name="Comma 2 4 5 2 3 2 2 2 2 2" xfId="61647"/>
    <cellStyle name="Comma 2 4 5 2 3 2 2 2 3" xfId="46237"/>
    <cellStyle name="Comma 2 4 5 2 3 2 2 3" xfId="23014"/>
    <cellStyle name="Comma 2 4 5 2 3 2 2 3 2" xfId="53838"/>
    <cellStyle name="Comma 2 4 5 2 3 2 2 4" xfId="38428"/>
    <cellStyle name="Comma 2 4 5 2 3 2 3" xfId="11609"/>
    <cellStyle name="Comma 2 4 5 2 3 2 3 2" xfId="27020"/>
    <cellStyle name="Comma 2 4 5 2 3 2 3 2 2" xfId="57844"/>
    <cellStyle name="Comma 2 4 5 2 3 2 3 3" xfId="42434"/>
    <cellStyle name="Comma 2 4 5 2 3 2 4" xfId="19211"/>
    <cellStyle name="Comma 2 4 5 2 3 2 4 2" xfId="50035"/>
    <cellStyle name="Comma 2 4 5 2 3 2 5" xfId="34625"/>
    <cellStyle name="Comma 2 4 5 2 3 3" xfId="5703"/>
    <cellStyle name="Comma 2 4 5 2 3 3 2" xfId="13513"/>
    <cellStyle name="Comma 2 4 5 2 3 3 2 2" xfId="28924"/>
    <cellStyle name="Comma 2 4 5 2 3 3 2 2 2" xfId="59748"/>
    <cellStyle name="Comma 2 4 5 2 3 3 2 3" xfId="44338"/>
    <cellStyle name="Comma 2 4 5 2 3 3 3" xfId="21115"/>
    <cellStyle name="Comma 2 4 5 2 3 3 3 2" xfId="51939"/>
    <cellStyle name="Comma 2 4 5 2 3 3 4" xfId="36529"/>
    <cellStyle name="Comma 2 4 5 2 3 4" xfId="9710"/>
    <cellStyle name="Comma 2 4 5 2 3 4 2" xfId="25121"/>
    <cellStyle name="Comma 2 4 5 2 3 4 2 2" xfId="55945"/>
    <cellStyle name="Comma 2 4 5 2 3 4 3" xfId="40535"/>
    <cellStyle name="Comma 2 4 5 2 3 5" xfId="17312"/>
    <cellStyle name="Comma 2 4 5 2 3 5 2" xfId="48136"/>
    <cellStyle name="Comma 2 4 5 2 3 6" xfId="32726"/>
    <cellStyle name="Comma 2 4 5 2 4" xfId="2533"/>
    <cellStyle name="Comma 2 4 5 2 4 2" xfId="6336"/>
    <cellStyle name="Comma 2 4 5 2 4 2 2" xfId="14146"/>
    <cellStyle name="Comma 2 4 5 2 4 2 2 2" xfId="29557"/>
    <cellStyle name="Comma 2 4 5 2 4 2 2 2 2" xfId="60381"/>
    <cellStyle name="Comma 2 4 5 2 4 2 2 3" xfId="44971"/>
    <cellStyle name="Comma 2 4 5 2 4 2 3" xfId="21748"/>
    <cellStyle name="Comma 2 4 5 2 4 2 3 2" xfId="52572"/>
    <cellStyle name="Comma 2 4 5 2 4 2 4" xfId="37162"/>
    <cellStyle name="Comma 2 4 5 2 4 3" xfId="10343"/>
    <cellStyle name="Comma 2 4 5 2 4 3 2" xfId="25754"/>
    <cellStyle name="Comma 2 4 5 2 4 3 2 2" xfId="56578"/>
    <cellStyle name="Comma 2 4 5 2 4 3 3" xfId="41168"/>
    <cellStyle name="Comma 2 4 5 2 4 4" xfId="17945"/>
    <cellStyle name="Comma 2 4 5 2 4 4 2" xfId="48769"/>
    <cellStyle name="Comma 2 4 5 2 4 5" xfId="33359"/>
    <cellStyle name="Comma 2 4 5 2 5" xfId="4437"/>
    <cellStyle name="Comma 2 4 5 2 5 2" xfId="12247"/>
    <cellStyle name="Comma 2 4 5 2 5 2 2" xfId="27658"/>
    <cellStyle name="Comma 2 4 5 2 5 2 2 2" xfId="58482"/>
    <cellStyle name="Comma 2 4 5 2 5 2 3" xfId="43072"/>
    <cellStyle name="Comma 2 4 5 2 5 3" xfId="19849"/>
    <cellStyle name="Comma 2 4 5 2 5 3 2" xfId="50673"/>
    <cellStyle name="Comma 2 4 5 2 5 4" xfId="35263"/>
    <cellStyle name="Comma 2 4 5 2 6" xfId="8444"/>
    <cellStyle name="Comma 2 4 5 2 6 2" xfId="23855"/>
    <cellStyle name="Comma 2 4 5 2 6 2 2" xfId="54679"/>
    <cellStyle name="Comma 2 4 5 2 6 3" xfId="39269"/>
    <cellStyle name="Comma 2 4 5 2 7" xfId="16046"/>
    <cellStyle name="Comma 2 4 5 2 7 2" xfId="46870"/>
    <cellStyle name="Comma 2 4 5 2 8" xfId="31460"/>
    <cellStyle name="Comma 2 4 5 3" xfId="425"/>
    <cellStyle name="Comma 2 4 5 3 2" xfId="1058"/>
    <cellStyle name="Comma 2 4 5 3 2 2" xfId="2957"/>
    <cellStyle name="Comma 2 4 5 3 2 2 2" xfId="6760"/>
    <cellStyle name="Comma 2 4 5 3 2 2 2 2" xfId="14570"/>
    <cellStyle name="Comma 2 4 5 3 2 2 2 2 2" xfId="29981"/>
    <cellStyle name="Comma 2 4 5 3 2 2 2 2 2 2" xfId="60805"/>
    <cellStyle name="Comma 2 4 5 3 2 2 2 2 3" xfId="45395"/>
    <cellStyle name="Comma 2 4 5 3 2 2 2 3" xfId="22172"/>
    <cellStyle name="Comma 2 4 5 3 2 2 2 3 2" xfId="52996"/>
    <cellStyle name="Comma 2 4 5 3 2 2 2 4" xfId="37586"/>
    <cellStyle name="Comma 2 4 5 3 2 2 3" xfId="10767"/>
    <cellStyle name="Comma 2 4 5 3 2 2 3 2" xfId="26178"/>
    <cellStyle name="Comma 2 4 5 3 2 2 3 2 2" xfId="57002"/>
    <cellStyle name="Comma 2 4 5 3 2 2 3 3" xfId="41592"/>
    <cellStyle name="Comma 2 4 5 3 2 2 4" xfId="18369"/>
    <cellStyle name="Comma 2 4 5 3 2 2 4 2" xfId="49193"/>
    <cellStyle name="Comma 2 4 5 3 2 2 5" xfId="33783"/>
    <cellStyle name="Comma 2 4 5 3 2 3" xfId="4861"/>
    <cellStyle name="Comma 2 4 5 3 2 3 2" xfId="12671"/>
    <cellStyle name="Comma 2 4 5 3 2 3 2 2" xfId="28082"/>
    <cellStyle name="Comma 2 4 5 3 2 3 2 2 2" xfId="58906"/>
    <cellStyle name="Comma 2 4 5 3 2 3 2 3" xfId="43496"/>
    <cellStyle name="Comma 2 4 5 3 2 3 3" xfId="20273"/>
    <cellStyle name="Comma 2 4 5 3 2 3 3 2" xfId="51097"/>
    <cellStyle name="Comma 2 4 5 3 2 3 4" xfId="35687"/>
    <cellStyle name="Comma 2 4 5 3 2 4" xfId="8868"/>
    <cellStyle name="Comma 2 4 5 3 2 4 2" xfId="24279"/>
    <cellStyle name="Comma 2 4 5 3 2 4 2 2" xfId="55103"/>
    <cellStyle name="Comma 2 4 5 3 2 4 3" xfId="39693"/>
    <cellStyle name="Comma 2 4 5 3 2 5" xfId="16470"/>
    <cellStyle name="Comma 2 4 5 3 2 5 2" xfId="47294"/>
    <cellStyle name="Comma 2 4 5 3 2 6" xfId="31884"/>
    <cellStyle name="Comma 2 4 5 3 3" xfId="1691"/>
    <cellStyle name="Comma 2 4 5 3 3 2" xfId="3590"/>
    <cellStyle name="Comma 2 4 5 3 3 2 2" xfId="7393"/>
    <cellStyle name="Comma 2 4 5 3 3 2 2 2" xfId="15203"/>
    <cellStyle name="Comma 2 4 5 3 3 2 2 2 2" xfId="30614"/>
    <cellStyle name="Comma 2 4 5 3 3 2 2 2 2 2" xfId="61438"/>
    <cellStyle name="Comma 2 4 5 3 3 2 2 2 3" xfId="46028"/>
    <cellStyle name="Comma 2 4 5 3 3 2 2 3" xfId="22805"/>
    <cellStyle name="Comma 2 4 5 3 3 2 2 3 2" xfId="53629"/>
    <cellStyle name="Comma 2 4 5 3 3 2 2 4" xfId="38219"/>
    <cellStyle name="Comma 2 4 5 3 3 2 3" xfId="11400"/>
    <cellStyle name="Comma 2 4 5 3 3 2 3 2" xfId="26811"/>
    <cellStyle name="Comma 2 4 5 3 3 2 3 2 2" xfId="57635"/>
    <cellStyle name="Comma 2 4 5 3 3 2 3 3" xfId="42225"/>
    <cellStyle name="Comma 2 4 5 3 3 2 4" xfId="19002"/>
    <cellStyle name="Comma 2 4 5 3 3 2 4 2" xfId="49826"/>
    <cellStyle name="Comma 2 4 5 3 3 2 5" xfId="34416"/>
    <cellStyle name="Comma 2 4 5 3 3 3" xfId="5494"/>
    <cellStyle name="Comma 2 4 5 3 3 3 2" xfId="13304"/>
    <cellStyle name="Comma 2 4 5 3 3 3 2 2" xfId="28715"/>
    <cellStyle name="Comma 2 4 5 3 3 3 2 2 2" xfId="59539"/>
    <cellStyle name="Comma 2 4 5 3 3 3 2 3" xfId="44129"/>
    <cellStyle name="Comma 2 4 5 3 3 3 3" xfId="20906"/>
    <cellStyle name="Comma 2 4 5 3 3 3 3 2" xfId="51730"/>
    <cellStyle name="Comma 2 4 5 3 3 3 4" xfId="36320"/>
    <cellStyle name="Comma 2 4 5 3 3 4" xfId="9501"/>
    <cellStyle name="Comma 2 4 5 3 3 4 2" xfId="24912"/>
    <cellStyle name="Comma 2 4 5 3 3 4 2 2" xfId="55736"/>
    <cellStyle name="Comma 2 4 5 3 3 4 3" xfId="40326"/>
    <cellStyle name="Comma 2 4 5 3 3 5" xfId="17103"/>
    <cellStyle name="Comma 2 4 5 3 3 5 2" xfId="47927"/>
    <cellStyle name="Comma 2 4 5 3 3 6" xfId="32517"/>
    <cellStyle name="Comma 2 4 5 3 4" xfId="2324"/>
    <cellStyle name="Comma 2 4 5 3 4 2" xfId="6127"/>
    <cellStyle name="Comma 2 4 5 3 4 2 2" xfId="13937"/>
    <cellStyle name="Comma 2 4 5 3 4 2 2 2" xfId="29348"/>
    <cellStyle name="Comma 2 4 5 3 4 2 2 2 2" xfId="60172"/>
    <cellStyle name="Comma 2 4 5 3 4 2 2 3" xfId="44762"/>
    <cellStyle name="Comma 2 4 5 3 4 2 3" xfId="21539"/>
    <cellStyle name="Comma 2 4 5 3 4 2 3 2" xfId="52363"/>
    <cellStyle name="Comma 2 4 5 3 4 2 4" xfId="36953"/>
    <cellStyle name="Comma 2 4 5 3 4 3" xfId="10134"/>
    <cellStyle name="Comma 2 4 5 3 4 3 2" xfId="25545"/>
    <cellStyle name="Comma 2 4 5 3 4 3 2 2" xfId="56369"/>
    <cellStyle name="Comma 2 4 5 3 4 3 3" xfId="40959"/>
    <cellStyle name="Comma 2 4 5 3 4 4" xfId="17736"/>
    <cellStyle name="Comma 2 4 5 3 4 4 2" xfId="48560"/>
    <cellStyle name="Comma 2 4 5 3 4 5" xfId="33150"/>
    <cellStyle name="Comma 2 4 5 3 5" xfId="4228"/>
    <cellStyle name="Comma 2 4 5 3 5 2" xfId="12038"/>
    <cellStyle name="Comma 2 4 5 3 5 2 2" xfId="27449"/>
    <cellStyle name="Comma 2 4 5 3 5 2 2 2" xfId="58273"/>
    <cellStyle name="Comma 2 4 5 3 5 2 3" xfId="42863"/>
    <cellStyle name="Comma 2 4 5 3 5 3" xfId="19640"/>
    <cellStyle name="Comma 2 4 5 3 5 3 2" xfId="50464"/>
    <cellStyle name="Comma 2 4 5 3 5 4" xfId="35054"/>
    <cellStyle name="Comma 2 4 5 3 6" xfId="8235"/>
    <cellStyle name="Comma 2 4 5 3 6 2" xfId="23646"/>
    <cellStyle name="Comma 2 4 5 3 6 2 2" xfId="54470"/>
    <cellStyle name="Comma 2 4 5 3 6 3" xfId="39060"/>
    <cellStyle name="Comma 2 4 5 3 7" xfId="15837"/>
    <cellStyle name="Comma 2 4 5 3 7 2" xfId="46661"/>
    <cellStyle name="Comma 2 4 5 3 8" xfId="31251"/>
    <cellStyle name="Comma 2 4 5 4" xfId="845"/>
    <cellStyle name="Comma 2 4 5 4 2" xfId="2744"/>
    <cellStyle name="Comma 2 4 5 4 2 2" xfId="6547"/>
    <cellStyle name="Comma 2 4 5 4 2 2 2" xfId="14357"/>
    <cellStyle name="Comma 2 4 5 4 2 2 2 2" xfId="29768"/>
    <cellStyle name="Comma 2 4 5 4 2 2 2 2 2" xfId="60592"/>
    <cellStyle name="Comma 2 4 5 4 2 2 2 3" xfId="45182"/>
    <cellStyle name="Comma 2 4 5 4 2 2 3" xfId="21959"/>
    <cellStyle name="Comma 2 4 5 4 2 2 3 2" xfId="52783"/>
    <cellStyle name="Comma 2 4 5 4 2 2 4" xfId="37373"/>
    <cellStyle name="Comma 2 4 5 4 2 3" xfId="10554"/>
    <cellStyle name="Comma 2 4 5 4 2 3 2" xfId="25965"/>
    <cellStyle name="Comma 2 4 5 4 2 3 2 2" xfId="56789"/>
    <cellStyle name="Comma 2 4 5 4 2 3 3" xfId="41379"/>
    <cellStyle name="Comma 2 4 5 4 2 4" xfId="18156"/>
    <cellStyle name="Comma 2 4 5 4 2 4 2" xfId="48980"/>
    <cellStyle name="Comma 2 4 5 4 2 5" xfId="33570"/>
    <cellStyle name="Comma 2 4 5 4 3" xfId="4648"/>
    <cellStyle name="Comma 2 4 5 4 3 2" xfId="12458"/>
    <cellStyle name="Comma 2 4 5 4 3 2 2" xfId="27869"/>
    <cellStyle name="Comma 2 4 5 4 3 2 2 2" xfId="58693"/>
    <cellStyle name="Comma 2 4 5 4 3 2 3" xfId="43283"/>
    <cellStyle name="Comma 2 4 5 4 3 3" xfId="20060"/>
    <cellStyle name="Comma 2 4 5 4 3 3 2" xfId="50884"/>
    <cellStyle name="Comma 2 4 5 4 3 4" xfId="35474"/>
    <cellStyle name="Comma 2 4 5 4 4" xfId="8655"/>
    <cellStyle name="Comma 2 4 5 4 4 2" xfId="24066"/>
    <cellStyle name="Comma 2 4 5 4 4 2 2" xfId="54890"/>
    <cellStyle name="Comma 2 4 5 4 4 3" xfId="39480"/>
    <cellStyle name="Comma 2 4 5 4 5" xfId="16257"/>
    <cellStyle name="Comma 2 4 5 4 5 2" xfId="47081"/>
    <cellStyle name="Comma 2 4 5 4 6" xfId="31671"/>
    <cellStyle name="Comma 2 4 5 5" xfId="1478"/>
    <cellStyle name="Comma 2 4 5 5 2" xfId="3377"/>
    <cellStyle name="Comma 2 4 5 5 2 2" xfId="7180"/>
    <cellStyle name="Comma 2 4 5 5 2 2 2" xfId="14990"/>
    <cellStyle name="Comma 2 4 5 5 2 2 2 2" xfId="30401"/>
    <cellStyle name="Comma 2 4 5 5 2 2 2 2 2" xfId="61225"/>
    <cellStyle name="Comma 2 4 5 5 2 2 2 3" xfId="45815"/>
    <cellStyle name="Comma 2 4 5 5 2 2 3" xfId="22592"/>
    <cellStyle name="Comma 2 4 5 5 2 2 3 2" xfId="53416"/>
    <cellStyle name="Comma 2 4 5 5 2 2 4" xfId="38006"/>
    <cellStyle name="Comma 2 4 5 5 2 3" xfId="11187"/>
    <cellStyle name="Comma 2 4 5 5 2 3 2" xfId="26598"/>
    <cellStyle name="Comma 2 4 5 5 2 3 2 2" xfId="57422"/>
    <cellStyle name="Comma 2 4 5 5 2 3 3" xfId="42012"/>
    <cellStyle name="Comma 2 4 5 5 2 4" xfId="18789"/>
    <cellStyle name="Comma 2 4 5 5 2 4 2" xfId="49613"/>
    <cellStyle name="Comma 2 4 5 5 2 5" xfId="34203"/>
    <cellStyle name="Comma 2 4 5 5 3" xfId="5281"/>
    <cellStyle name="Comma 2 4 5 5 3 2" xfId="13091"/>
    <cellStyle name="Comma 2 4 5 5 3 2 2" xfId="28502"/>
    <cellStyle name="Comma 2 4 5 5 3 2 2 2" xfId="59326"/>
    <cellStyle name="Comma 2 4 5 5 3 2 3" xfId="43916"/>
    <cellStyle name="Comma 2 4 5 5 3 3" xfId="20693"/>
    <cellStyle name="Comma 2 4 5 5 3 3 2" xfId="51517"/>
    <cellStyle name="Comma 2 4 5 5 3 4" xfId="36107"/>
    <cellStyle name="Comma 2 4 5 5 4" xfId="9288"/>
    <cellStyle name="Comma 2 4 5 5 4 2" xfId="24699"/>
    <cellStyle name="Comma 2 4 5 5 4 2 2" xfId="55523"/>
    <cellStyle name="Comma 2 4 5 5 4 3" xfId="40113"/>
    <cellStyle name="Comma 2 4 5 5 5" xfId="16890"/>
    <cellStyle name="Comma 2 4 5 5 5 2" xfId="47714"/>
    <cellStyle name="Comma 2 4 5 5 6" xfId="32304"/>
    <cellStyle name="Comma 2 4 5 6" xfId="2111"/>
    <cellStyle name="Comma 2 4 5 6 2" xfId="5914"/>
    <cellStyle name="Comma 2 4 5 6 2 2" xfId="13724"/>
    <cellStyle name="Comma 2 4 5 6 2 2 2" xfId="29135"/>
    <cellStyle name="Comma 2 4 5 6 2 2 2 2" xfId="59959"/>
    <cellStyle name="Comma 2 4 5 6 2 2 3" xfId="44549"/>
    <cellStyle name="Comma 2 4 5 6 2 3" xfId="21326"/>
    <cellStyle name="Comma 2 4 5 6 2 3 2" xfId="52150"/>
    <cellStyle name="Comma 2 4 5 6 2 4" xfId="36740"/>
    <cellStyle name="Comma 2 4 5 6 3" xfId="9921"/>
    <cellStyle name="Comma 2 4 5 6 3 2" xfId="25332"/>
    <cellStyle name="Comma 2 4 5 6 3 2 2" xfId="56156"/>
    <cellStyle name="Comma 2 4 5 6 3 3" xfId="40746"/>
    <cellStyle name="Comma 2 4 5 6 4" xfId="17523"/>
    <cellStyle name="Comma 2 4 5 6 4 2" xfId="48347"/>
    <cellStyle name="Comma 2 4 5 6 5" xfId="32937"/>
    <cellStyle name="Comma 2 4 5 7" xfId="4015"/>
    <cellStyle name="Comma 2 4 5 7 2" xfId="11825"/>
    <cellStyle name="Comma 2 4 5 7 2 2" xfId="27236"/>
    <cellStyle name="Comma 2 4 5 7 2 2 2" xfId="58060"/>
    <cellStyle name="Comma 2 4 5 7 2 3" xfId="42650"/>
    <cellStyle name="Comma 2 4 5 7 3" xfId="19427"/>
    <cellStyle name="Comma 2 4 5 7 3 2" xfId="50251"/>
    <cellStyle name="Comma 2 4 5 7 4" xfId="34841"/>
    <cellStyle name="Comma 2 4 5 8" xfId="8022"/>
    <cellStyle name="Comma 2 4 5 8 2" xfId="23433"/>
    <cellStyle name="Comma 2 4 5 8 2 2" xfId="54257"/>
    <cellStyle name="Comma 2 4 5 8 3" xfId="38847"/>
    <cellStyle name="Comma 2 4 5 9" xfId="7813"/>
    <cellStyle name="Comma 2 4 5 9 2" xfId="23224"/>
    <cellStyle name="Comma 2 4 5 9 2 2" xfId="54048"/>
    <cellStyle name="Comma 2 4 5 9 3" xfId="38638"/>
    <cellStyle name="Comma 2 4 6" xfId="589"/>
    <cellStyle name="Comma 2 4 6 2" xfId="1222"/>
    <cellStyle name="Comma 2 4 6 2 2" xfId="3121"/>
    <cellStyle name="Comma 2 4 6 2 2 2" xfId="6924"/>
    <cellStyle name="Comma 2 4 6 2 2 2 2" xfId="14734"/>
    <cellStyle name="Comma 2 4 6 2 2 2 2 2" xfId="30145"/>
    <cellStyle name="Comma 2 4 6 2 2 2 2 2 2" xfId="60969"/>
    <cellStyle name="Comma 2 4 6 2 2 2 2 3" xfId="45559"/>
    <cellStyle name="Comma 2 4 6 2 2 2 3" xfId="22336"/>
    <cellStyle name="Comma 2 4 6 2 2 2 3 2" xfId="53160"/>
    <cellStyle name="Comma 2 4 6 2 2 2 4" xfId="37750"/>
    <cellStyle name="Comma 2 4 6 2 2 3" xfId="10931"/>
    <cellStyle name="Comma 2 4 6 2 2 3 2" xfId="26342"/>
    <cellStyle name="Comma 2 4 6 2 2 3 2 2" xfId="57166"/>
    <cellStyle name="Comma 2 4 6 2 2 3 3" xfId="41756"/>
    <cellStyle name="Comma 2 4 6 2 2 4" xfId="18533"/>
    <cellStyle name="Comma 2 4 6 2 2 4 2" xfId="49357"/>
    <cellStyle name="Comma 2 4 6 2 2 5" xfId="33947"/>
    <cellStyle name="Comma 2 4 6 2 3" xfId="5025"/>
    <cellStyle name="Comma 2 4 6 2 3 2" xfId="12835"/>
    <cellStyle name="Comma 2 4 6 2 3 2 2" xfId="28246"/>
    <cellStyle name="Comma 2 4 6 2 3 2 2 2" xfId="59070"/>
    <cellStyle name="Comma 2 4 6 2 3 2 3" xfId="43660"/>
    <cellStyle name="Comma 2 4 6 2 3 3" xfId="20437"/>
    <cellStyle name="Comma 2 4 6 2 3 3 2" xfId="51261"/>
    <cellStyle name="Comma 2 4 6 2 3 4" xfId="35851"/>
    <cellStyle name="Comma 2 4 6 2 4" xfId="9032"/>
    <cellStyle name="Comma 2 4 6 2 4 2" xfId="24443"/>
    <cellStyle name="Comma 2 4 6 2 4 2 2" xfId="55267"/>
    <cellStyle name="Comma 2 4 6 2 4 3" xfId="39857"/>
    <cellStyle name="Comma 2 4 6 2 5" xfId="16634"/>
    <cellStyle name="Comma 2 4 6 2 5 2" xfId="47458"/>
    <cellStyle name="Comma 2 4 6 2 6" xfId="32048"/>
    <cellStyle name="Comma 2 4 6 3" xfId="1855"/>
    <cellStyle name="Comma 2 4 6 3 2" xfId="3754"/>
    <cellStyle name="Comma 2 4 6 3 2 2" xfId="7557"/>
    <cellStyle name="Comma 2 4 6 3 2 2 2" xfId="15367"/>
    <cellStyle name="Comma 2 4 6 3 2 2 2 2" xfId="30778"/>
    <cellStyle name="Comma 2 4 6 3 2 2 2 2 2" xfId="61602"/>
    <cellStyle name="Comma 2 4 6 3 2 2 2 3" xfId="46192"/>
    <cellStyle name="Comma 2 4 6 3 2 2 3" xfId="22969"/>
    <cellStyle name="Comma 2 4 6 3 2 2 3 2" xfId="53793"/>
    <cellStyle name="Comma 2 4 6 3 2 2 4" xfId="38383"/>
    <cellStyle name="Comma 2 4 6 3 2 3" xfId="11564"/>
    <cellStyle name="Comma 2 4 6 3 2 3 2" xfId="26975"/>
    <cellStyle name="Comma 2 4 6 3 2 3 2 2" xfId="57799"/>
    <cellStyle name="Comma 2 4 6 3 2 3 3" xfId="42389"/>
    <cellStyle name="Comma 2 4 6 3 2 4" xfId="19166"/>
    <cellStyle name="Comma 2 4 6 3 2 4 2" xfId="49990"/>
    <cellStyle name="Comma 2 4 6 3 2 5" xfId="34580"/>
    <cellStyle name="Comma 2 4 6 3 3" xfId="5658"/>
    <cellStyle name="Comma 2 4 6 3 3 2" xfId="13468"/>
    <cellStyle name="Comma 2 4 6 3 3 2 2" xfId="28879"/>
    <cellStyle name="Comma 2 4 6 3 3 2 2 2" xfId="59703"/>
    <cellStyle name="Comma 2 4 6 3 3 2 3" xfId="44293"/>
    <cellStyle name="Comma 2 4 6 3 3 3" xfId="21070"/>
    <cellStyle name="Comma 2 4 6 3 3 3 2" xfId="51894"/>
    <cellStyle name="Comma 2 4 6 3 3 4" xfId="36484"/>
    <cellStyle name="Comma 2 4 6 3 4" xfId="9665"/>
    <cellStyle name="Comma 2 4 6 3 4 2" xfId="25076"/>
    <cellStyle name="Comma 2 4 6 3 4 2 2" xfId="55900"/>
    <cellStyle name="Comma 2 4 6 3 4 3" xfId="40490"/>
    <cellStyle name="Comma 2 4 6 3 5" xfId="17267"/>
    <cellStyle name="Comma 2 4 6 3 5 2" xfId="48091"/>
    <cellStyle name="Comma 2 4 6 3 6" xfId="32681"/>
    <cellStyle name="Comma 2 4 6 4" xfId="2488"/>
    <cellStyle name="Comma 2 4 6 4 2" xfId="6291"/>
    <cellStyle name="Comma 2 4 6 4 2 2" xfId="14101"/>
    <cellStyle name="Comma 2 4 6 4 2 2 2" xfId="29512"/>
    <cellStyle name="Comma 2 4 6 4 2 2 2 2" xfId="60336"/>
    <cellStyle name="Comma 2 4 6 4 2 2 3" xfId="44926"/>
    <cellStyle name="Comma 2 4 6 4 2 3" xfId="21703"/>
    <cellStyle name="Comma 2 4 6 4 2 3 2" xfId="52527"/>
    <cellStyle name="Comma 2 4 6 4 2 4" xfId="37117"/>
    <cellStyle name="Comma 2 4 6 4 3" xfId="10298"/>
    <cellStyle name="Comma 2 4 6 4 3 2" xfId="25709"/>
    <cellStyle name="Comma 2 4 6 4 3 2 2" xfId="56533"/>
    <cellStyle name="Comma 2 4 6 4 3 3" xfId="41123"/>
    <cellStyle name="Comma 2 4 6 4 4" xfId="17900"/>
    <cellStyle name="Comma 2 4 6 4 4 2" xfId="48724"/>
    <cellStyle name="Comma 2 4 6 4 5" xfId="33314"/>
    <cellStyle name="Comma 2 4 6 5" xfId="4392"/>
    <cellStyle name="Comma 2 4 6 5 2" xfId="12202"/>
    <cellStyle name="Comma 2 4 6 5 2 2" xfId="27613"/>
    <cellStyle name="Comma 2 4 6 5 2 2 2" xfId="58437"/>
    <cellStyle name="Comma 2 4 6 5 2 3" xfId="43027"/>
    <cellStyle name="Comma 2 4 6 5 3" xfId="19804"/>
    <cellStyle name="Comma 2 4 6 5 3 2" xfId="50628"/>
    <cellStyle name="Comma 2 4 6 5 4" xfId="35218"/>
    <cellStyle name="Comma 2 4 6 6" xfId="8399"/>
    <cellStyle name="Comma 2 4 6 6 2" xfId="23810"/>
    <cellStyle name="Comma 2 4 6 6 2 2" xfId="54634"/>
    <cellStyle name="Comma 2 4 6 6 3" xfId="39224"/>
    <cellStyle name="Comma 2 4 6 7" xfId="16001"/>
    <cellStyle name="Comma 2 4 6 7 2" xfId="46825"/>
    <cellStyle name="Comma 2 4 6 8" xfId="31415"/>
    <cellStyle name="Comma 2 4 7" xfId="380"/>
    <cellStyle name="Comma 2 4 7 2" xfId="1013"/>
    <cellStyle name="Comma 2 4 7 2 2" xfId="2912"/>
    <cellStyle name="Comma 2 4 7 2 2 2" xfId="6715"/>
    <cellStyle name="Comma 2 4 7 2 2 2 2" xfId="14525"/>
    <cellStyle name="Comma 2 4 7 2 2 2 2 2" xfId="29936"/>
    <cellStyle name="Comma 2 4 7 2 2 2 2 2 2" xfId="60760"/>
    <cellStyle name="Comma 2 4 7 2 2 2 2 3" xfId="45350"/>
    <cellStyle name="Comma 2 4 7 2 2 2 3" xfId="22127"/>
    <cellStyle name="Comma 2 4 7 2 2 2 3 2" xfId="52951"/>
    <cellStyle name="Comma 2 4 7 2 2 2 4" xfId="37541"/>
    <cellStyle name="Comma 2 4 7 2 2 3" xfId="10722"/>
    <cellStyle name="Comma 2 4 7 2 2 3 2" xfId="26133"/>
    <cellStyle name="Comma 2 4 7 2 2 3 2 2" xfId="56957"/>
    <cellStyle name="Comma 2 4 7 2 2 3 3" xfId="41547"/>
    <cellStyle name="Comma 2 4 7 2 2 4" xfId="18324"/>
    <cellStyle name="Comma 2 4 7 2 2 4 2" xfId="49148"/>
    <cellStyle name="Comma 2 4 7 2 2 5" xfId="33738"/>
    <cellStyle name="Comma 2 4 7 2 3" xfId="4816"/>
    <cellStyle name="Comma 2 4 7 2 3 2" xfId="12626"/>
    <cellStyle name="Comma 2 4 7 2 3 2 2" xfId="28037"/>
    <cellStyle name="Comma 2 4 7 2 3 2 2 2" xfId="58861"/>
    <cellStyle name="Comma 2 4 7 2 3 2 3" xfId="43451"/>
    <cellStyle name="Comma 2 4 7 2 3 3" xfId="20228"/>
    <cellStyle name="Comma 2 4 7 2 3 3 2" xfId="51052"/>
    <cellStyle name="Comma 2 4 7 2 3 4" xfId="35642"/>
    <cellStyle name="Comma 2 4 7 2 4" xfId="8823"/>
    <cellStyle name="Comma 2 4 7 2 4 2" xfId="24234"/>
    <cellStyle name="Comma 2 4 7 2 4 2 2" xfId="55058"/>
    <cellStyle name="Comma 2 4 7 2 4 3" xfId="39648"/>
    <cellStyle name="Comma 2 4 7 2 5" xfId="16425"/>
    <cellStyle name="Comma 2 4 7 2 5 2" xfId="47249"/>
    <cellStyle name="Comma 2 4 7 2 6" xfId="31839"/>
    <cellStyle name="Comma 2 4 7 3" xfId="1646"/>
    <cellStyle name="Comma 2 4 7 3 2" xfId="3545"/>
    <cellStyle name="Comma 2 4 7 3 2 2" xfId="7348"/>
    <cellStyle name="Comma 2 4 7 3 2 2 2" xfId="15158"/>
    <cellStyle name="Comma 2 4 7 3 2 2 2 2" xfId="30569"/>
    <cellStyle name="Comma 2 4 7 3 2 2 2 2 2" xfId="61393"/>
    <cellStyle name="Comma 2 4 7 3 2 2 2 3" xfId="45983"/>
    <cellStyle name="Comma 2 4 7 3 2 2 3" xfId="22760"/>
    <cellStyle name="Comma 2 4 7 3 2 2 3 2" xfId="53584"/>
    <cellStyle name="Comma 2 4 7 3 2 2 4" xfId="38174"/>
    <cellStyle name="Comma 2 4 7 3 2 3" xfId="11355"/>
    <cellStyle name="Comma 2 4 7 3 2 3 2" xfId="26766"/>
    <cellStyle name="Comma 2 4 7 3 2 3 2 2" xfId="57590"/>
    <cellStyle name="Comma 2 4 7 3 2 3 3" xfId="42180"/>
    <cellStyle name="Comma 2 4 7 3 2 4" xfId="18957"/>
    <cellStyle name="Comma 2 4 7 3 2 4 2" xfId="49781"/>
    <cellStyle name="Comma 2 4 7 3 2 5" xfId="34371"/>
    <cellStyle name="Comma 2 4 7 3 3" xfId="5449"/>
    <cellStyle name="Comma 2 4 7 3 3 2" xfId="13259"/>
    <cellStyle name="Comma 2 4 7 3 3 2 2" xfId="28670"/>
    <cellStyle name="Comma 2 4 7 3 3 2 2 2" xfId="59494"/>
    <cellStyle name="Comma 2 4 7 3 3 2 3" xfId="44084"/>
    <cellStyle name="Comma 2 4 7 3 3 3" xfId="20861"/>
    <cellStyle name="Comma 2 4 7 3 3 3 2" xfId="51685"/>
    <cellStyle name="Comma 2 4 7 3 3 4" xfId="36275"/>
    <cellStyle name="Comma 2 4 7 3 4" xfId="9456"/>
    <cellStyle name="Comma 2 4 7 3 4 2" xfId="24867"/>
    <cellStyle name="Comma 2 4 7 3 4 2 2" xfId="55691"/>
    <cellStyle name="Comma 2 4 7 3 4 3" xfId="40281"/>
    <cellStyle name="Comma 2 4 7 3 5" xfId="17058"/>
    <cellStyle name="Comma 2 4 7 3 5 2" xfId="47882"/>
    <cellStyle name="Comma 2 4 7 3 6" xfId="32472"/>
    <cellStyle name="Comma 2 4 7 4" xfId="2279"/>
    <cellStyle name="Comma 2 4 7 4 2" xfId="6082"/>
    <cellStyle name="Comma 2 4 7 4 2 2" xfId="13892"/>
    <cellStyle name="Comma 2 4 7 4 2 2 2" xfId="29303"/>
    <cellStyle name="Comma 2 4 7 4 2 2 2 2" xfId="60127"/>
    <cellStyle name="Comma 2 4 7 4 2 2 3" xfId="44717"/>
    <cellStyle name="Comma 2 4 7 4 2 3" xfId="21494"/>
    <cellStyle name="Comma 2 4 7 4 2 3 2" xfId="52318"/>
    <cellStyle name="Comma 2 4 7 4 2 4" xfId="36908"/>
    <cellStyle name="Comma 2 4 7 4 3" xfId="10089"/>
    <cellStyle name="Comma 2 4 7 4 3 2" xfId="25500"/>
    <cellStyle name="Comma 2 4 7 4 3 2 2" xfId="56324"/>
    <cellStyle name="Comma 2 4 7 4 3 3" xfId="40914"/>
    <cellStyle name="Comma 2 4 7 4 4" xfId="17691"/>
    <cellStyle name="Comma 2 4 7 4 4 2" xfId="48515"/>
    <cellStyle name="Comma 2 4 7 4 5" xfId="33105"/>
    <cellStyle name="Comma 2 4 7 5" xfId="4183"/>
    <cellStyle name="Comma 2 4 7 5 2" xfId="11993"/>
    <cellStyle name="Comma 2 4 7 5 2 2" xfId="27404"/>
    <cellStyle name="Comma 2 4 7 5 2 2 2" xfId="58228"/>
    <cellStyle name="Comma 2 4 7 5 2 3" xfId="42818"/>
    <cellStyle name="Comma 2 4 7 5 3" xfId="19595"/>
    <cellStyle name="Comma 2 4 7 5 3 2" xfId="50419"/>
    <cellStyle name="Comma 2 4 7 5 4" xfId="35009"/>
    <cellStyle name="Comma 2 4 7 6" xfId="8190"/>
    <cellStyle name="Comma 2 4 7 6 2" xfId="23601"/>
    <cellStyle name="Comma 2 4 7 6 2 2" xfId="54425"/>
    <cellStyle name="Comma 2 4 7 6 3" xfId="39015"/>
    <cellStyle name="Comma 2 4 7 7" xfId="15792"/>
    <cellStyle name="Comma 2 4 7 7 2" xfId="46616"/>
    <cellStyle name="Comma 2 4 7 8" xfId="31206"/>
    <cellStyle name="Comma 2 4 8" xfId="800"/>
    <cellStyle name="Comma 2 4 8 2" xfId="2699"/>
    <cellStyle name="Comma 2 4 8 2 2" xfId="6502"/>
    <cellStyle name="Comma 2 4 8 2 2 2" xfId="14312"/>
    <cellStyle name="Comma 2 4 8 2 2 2 2" xfId="29723"/>
    <cellStyle name="Comma 2 4 8 2 2 2 2 2" xfId="60547"/>
    <cellStyle name="Comma 2 4 8 2 2 2 3" xfId="45137"/>
    <cellStyle name="Comma 2 4 8 2 2 3" xfId="21914"/>
    <cellStyle name="Comma 2 4 8 2 2 3 2" xfId="52738"/>
    <cellStyle name="Comma 2 4 8 2 2 4" xfId="37328"/>
    <cellStyle name="Comma 2 4 8 2 3" xfId="10509"/>
    <cellStyle name="Comma 2 4 8 2 3 2" xfId="25920"/>
    <cellStyle name="Comma 2 4 8 2 3 2 2" xfId="56744"/>
    <cellStyle name="Comma 2 4 8 2 3 3" xfId="41334"/>
    <cellStyle name="Comma 2 4 8 2 4" xfId="18111"/>
    <cellStyle name="Comma 2 4 8 2 4 2" xfId="48935"/>
    <cellStyle name="Comma 2 4 8 2 5" xfId="33525"/>
    <cellStyle name="Comma 2 4 8 3" xfId="4603"/>
    <cellStyle name="Comma 2 4 8 3 2" xfId="12413"/>
    <cellStyle name="Comma 2 4 8 3 2 2" xfId="27824"/>
    <cellStyle name="Comma 2 4 8 3 2 2 2" xfId="58648"/>
    <cellStyle name="Comma 2 4 8 3 2 3" xfId="43238"/>
    <cellStyle name="Comma 2 4 8 3 3" xfId="20015"/>
    <cellStyle name="Comma 2 4 8 3 3 2" xfId="50839"/>
    <cellStyle name="Comma 2 4 8 3 4" xfId="35429"/>
    <cellStyle name="Comma 2 4 8 4" xfId="8610"/>
    <cellStyle name="Comma 2 4 8 4 2" xfId="24021"/>
    <cellStyle name="Comma 2 4 8 4 2 2" xfId="54845"/>
    <cellStyle name="Comma 2 4 8 4 3" xfId="39435"/>
    <cellStyle name="Comma 2 4 8 5" xfId="16212"/>
    <cellStyle name="Comma 2 4 8 5 2" xfId="47036"/>
    <cellStyle name="Comma 2 4 8 6" xfId="31626"/>
    <cellStyle name="Comma 2 4 9" xfId="1433"/>
    <cellStyle name="Comma 2 4 9 2" xfId="3332"/>
    <cellStyle name="Comma 2 4 9 2 2" xfId="7135"/>
    <cellStyle name="Comma 2 4 9 2 2 2" xfId="14945"/>
    <cellStyle name="Comma 2 4 9 2 2 2 2" xfId="30356"/>
    <cellStyle name="Comma 2 4 9 2 2 2 2 2" xfId="61180"/>
    <cellStyle name="Comma 2 4 9 2 2 2 3" xfId="45770"/>
    <cellStyle name="Comma 2 4 9 2 2 3" xfId="22547"/>
    <cellStyle name="Comma 2 4 9 2 2 3 2" xfId="53371"/>
    <cellStyle name="Comma 2 4 9 2 2 4" xfId="37961"/>
    <cellStyle name="Comma 2 4 9 2 3" xfId="11142"/>
    <cellStyle name="Comma 2 4 9 2 3 2" xfId="26553"/>
    <cellStyle name="Comma 2 4 9 2 3 2 2" xfId="57377"/>
    <cellStyle name="Comma 2 4 9 2 3 3" xfId="41967"/>
    <cellStyle name="Comma 2 4 9 2 4" xfId="18744"/>
    <cellStyle name="Comma 2 4 9 2 4 2" xfId="49568"/>
    <cellStyle name="Comma 2 4 9 2 5" xfId="34158"/>
    <cellStyle name="Comma 2 4 9 3" xfId="5236"/>
    <cellStyle name="Comma 2 4 9 3 2" xfId="13046"/>
    <cellStyle name="Comma 2 4 9 3 2 2" xfId="28457"/>
    <cellStyle name="Comma 2 4 9 3 2 2 2" xfId="59281"/>
    <cellStyle name="Comma 2 4 9 3 2 3" xfId="43871"/>
    <cellStyle name="Comma 2 4 9 3 3" xfId="20648"/>
    <cellStyle name="Comma 2 4 9 3 3 2" xfId="51472"/>
    <cellStyle name="Comma 2 4 9 3 4" xfId="36062"/>
    <cellStyle name="Comma 2 4 9 4" xfId="9243"/>
    <cellStyle name="Comma 2 4 9 4 2" xfId="24654"/>
    <cellStyle name="Comma 2 4 9 4 2 2" xfId="55478"/>
    <cellStyle name="Comma 2 4 9 4 3" xfId="40068"/>
    <cellStyle name="Comma 2 4 9 5" xfId="16845"/>
    <cellStyle name="Comma 2 4 9 5 2" xfId="47669"/>
    <cellStyle name="Comma 2 4 9 6" xfId="32259"/>
    <cellStyle name="Comma 2 5" xfId="109"/>
    <cellStyle name="Comma 2 5 10" xfId="2068"/>
    <cellStyle name="Comma 2 5 10 2" xfId="5871"/>
    <cellStyle name="Comma 2 5 10 2 2" xfId="13681"/>
    <cellStyle name="Comma 2 5 10 2 2 2" xfId="29092"/>
    <cellStyle name="Comma 2 5 10 2 2 2 2" xfId="59916"/>
    <cellStyle name="Comma 2 5 10 2 2 3" xfId="44506"/>
    <cellStyle name="Comma 2 5 10 2 3" xfId="21283"/>
    <cellStyle name="Comma 2 5 10 2 3 2" xfId="52107"/>
    <cellStyle name="Comma 2 5 10 2 4" xfId="36697"/>
    <cellStyle name="Comma 2 5 10 3" xfId="9878"/>
    <cellStyle name="Comma 2 5 10 3 2" xfId="25289"/>
    <cellStyle name="Comma 2 5 10 3 2 2" xfId="56113"/>
    <cellStyle name="Comma 2 5 10 3 3" xfId="40703"/>
    <cellStyle name="Comma 2 5 10 4" xfId="17480"/>
    <cellStyle name="Comma 2 5 10 4 2" xfId="48304"/>
    <cellStyle name="Comma 2 5 10 5" xfId="32894"/>
    <cellStyle name="Comma 2 5 11" xfId="3972"/>
    <cellStyle name="Comma 2 5 11 2" xfId="11782"/>
    <cellStyle name="Comma 2 5 11 2 2" xfId="27193"/>
    <cellStyle name="Comma 2 5 11 2 2 2" xfId="58017"/>
    <cellStyle name="Comma 2 5 11 2 3" xfId="42607"/>
    <cellStyle name="Comma 2 5 11 3" xfId="19384"/>
    <cellStyle name="Comma 2 5 11 3 2" xfId="50208"/>
    <cellStyle name="Comma 2 5 11 4" xfId="34798"/>
    <cellStyle name="Comma 2 5 12" xfId="7979"/>
    <cellStyle name="Comma 2 5 12 2" xfId="23390"/>
    <cellStyle name="Comma 2 5 12 2 2" xfId="54214"/>
    <cellStyle name="Comma 2 5 12 3" xfId="38804"/>
    <cellStyle name="Comma 2 5 13" xfId="7770"/>
    <cellStyle name="Comma 2 5 13 2" xfId="23181"/>
    <cellStyle name="Comma 2 5 13 2 2" xfId="54005"/>
    <cellStyle name="Comma 2 5 13 3" xfId="38595"/>
    <cellStyle name="Comma 2 5 14" xfId="15581"/>
    <cellStyle name="Comma 2 5 14 2" xfId="46405"/>
    <cellStyle name="Comma 2 5 15" xfId="30995"/>
    <cellStyle name="Comma 2 5 16" xfId="168"/>
    <cellStyle name="Comma 2 5 2" xfId="188"/>
    <cellStyle name="Comma 2 5 2 10" xfId="3992"/>
    <cellStyle name="Comma 2 5 2 10 2" xfId="11802"/>
    <cellStyle name="Comma 2 5 2 10 2 2" xfId="27213"/>
    <cellStyle name="Comma 2 5 2 10 2 2 2" xfId="58037"/>
    <cellStyle name="Comma 2 5 2 10 2 3" xfId="42627"/>
    <cellStyle name="Comma 2 5 2 10 3" xfId="19404"/>
    <cellStyle name="Comma 2 5 2 10 3 2" xfId="50228"/>
    <cellStyle name="Comma 2 5 2 10 4" xfId="34818"/>
    <cellStyle name="Comma 2 5 2 11" xfId="7999"/>
    <cellStyle name="Comma 2 5 2 11 2" xfId="23410"/>
    <cellStyle name="Comma 2 5 2 11 2 2" xfId="54234"/>
    <cellStyle name="Comma 2 5 2 11 3" xfId="38824"/>
    <cellStyle name="Comma 2 5 2 12" xfId="7790"/>
    <cellStyle name="Comma 2 5 2 12 2" xfId="23201"/>
    <cellStyle name="Comma 2 5 2 12 2 2" xfId="54025"/>
    <cellStyle name="Comma 2 5 2 12 3" xfId="38615"/>
    <cellStyle name="Comma 2 5 2 13" xfId="15601"/>
    <cellStyle name="Comma 2 5 2 13 2" xfId="46425"/>
    <cellStyle name="Comma 2 5 2 14" xfId="31015"/>
    <cellStyle name="Comma 2 5 2 2" xfId="273"/>
    <cellStyle name="Comma 2 5 2 2 10" xfId="7875"/>
    <cellStyle name="Comma 2 5 2 2 10 2" xfId="23286"/>
    <cellStyle name="Comma 2 5 2 2 10 2 2" xfId="54110"/>
    <cellStyle name="Comma 2 5 2 2 10 3" xfId="38700"/>
    <cellStyle name="Comma 2 5 2 2 11" xfId="15686"/>
    <cellStyle name="Comma 2 5 2 2 11 2" xfId="46510"/>
    <cellStyle name="Comma 2 5 2 2 12" xfId="31100"/>
    <cellStyle name="Comma 2 5 2 2 2" xfId="355"/>
    <cellStyle name="Comma 2 5 2 2 2 10" xfId="15768"/>
    <cellStyle name="Comma 2 5 2 2 2 10 2" xfId="46592"/>
    <cellStyle name="Comma 2 5 2 2 2 11" xfId="31182"/>
    <cellStyle name="Comma 2 5 2 2 2 2" xfId="778"/>
    <cellStyle name="Comma 2 5 2 2 2 2 2" xfId="1411"/>
    <cellStyle name="Comma 2 5 2 2 2 2 2 2" xfId="3310"/>
    <cellStyle name="Comma 2 5 2 2 2 2 2 2 2" xfId="7113"/>
    <cellStyle name="Comma 2 5 2 2 2 2 2 2 2 2" xfId="14923"/>
    <cellStyle name="Comma 2 5 2 2 2 2 2 2 2 2 2" xfId="30334"/>
    <cellStyle name="Comma 2 5 2 2 2 2 2 2 2 2 2 2" xfId="61158"/>
    <cellStyle name="Comma 2 5 2 2 2 2 2 2 2 2 3" xfId="45748"/>
    <cellStyle name="Comma 2 5 2 2 2 2 2 2 2 3" xfId="22525"/>
    <cellStyle name="Comma 2 5 2 2 2 2 2 2 2 3 2" xfId="53349"/>
    <cellStyle name="Comma 2 5 2 2 2 2 2 2 2 4" xfId="37939"/>
    <cellStyle name="Comma 2 5 2 2 2 2 2 2 3" xfId="11120"/>
    <cellStyle name="Comma 2 5 2 2 2 2 2 2 3 2" xfId="26531"/>
    <cellStyle name="Comma 2 5 2 2 2 2 2 2 3 2 2" xfId="57355"/>
    <cellStyle name="Comma 2 5 2 2 2 2 2 2 3 3" xfId="41945"/>
    <cellStyle name="Comma 2 5 2 2 2 2 2 2 4" xfId="18722"/>
    <cellStyle name="Comma 2 5 2 2 2 2 2 2 4 2" xfId="49546"/>
    <cellStyle name="Comma 2 5 2 2 2 2 2 2 5" xfId="34136"/>
    <cellStyle name="Comma 2 5 2 2 2 2 2 3" xfId="5214"/>
    <cellStyle name="Comma 2 5 2 2 2 2 2 3 2" xfId="13024"/>
    <cellStyle name="Comma 2 5 2 2 2 2 2 3 2 2" xfId="28435"/>
    <cellStyle name="Comma 2 5 2 2 2 2 2 3 2 2 2" xfId="59259"/>
    <cellStyle name="Comma 2 5 2 2 2 2 2 3 2 3" xfId="43849"/>
    <cellStyle name="Comma 2 5 2 2 2 2 2 3 3" xfId="20626"/>
    <cellStyle name="Comma 2 5 2 2 2 2 2 3 3 2" xfId="51450"/>
    <cellStyle name="Comma 2 5 2 2 2 2 2 3 4" xfId="36040"/>
    <cellStyle name="Comma 2 5 2 2 2 2 2 4" xfId="9221"/>
    <cellStyle name="Comma 2 5 2 2 2 2 2 4 2" xfId="24632"/>
    <cellStyle name="Comma 2 5 2 2 2 2 2 4 2 2" xfId="55456"/>
    <cellStyle name="Comma 2 5 2 2 2 2 2 4 3" xfId="40046"/>
    <cellStyle name="Comma 2 5 2 2 2 2 2 5" xfId="16823"/>
    <cellStyle name="Comma 2 5 2 2 2 2 2 5 2" xfId="47647"/>
    <cellStyle name="Comma 2 5 2 2 2 2 2 6" xfId="32237"/>
    <cellStyle name="Comma 2 5 2 2 2 2 3" xfId="2044"/>
    <cellStyle name="Comma 2 5 2 2 2 2 3 2" xfId="3943"/>
    <cellStyle name="Comma 2 5 2 2 2 2 3 2 2" xfId="7746"/>
    <cellStyle name="Comma 2 5 2 2 2 2 3 2 2 2" xfId="15556"/>
    <cellStyle name="Comma 2 5 2 2 2 2 3 2 2 2 2" xfId="30967"/>
    <cellStyle name="Comma 2 5 2 2 2 2 3 2 2 2 2 2" xfId="61791"/>
    <cellStyle name="Comma 2 5 2 2 2 2 3 2 2 2 3" xfId="46381"/>
    <cellStyle name="Comma 2 5 2 2 2 2 3 2 2 3" xfId="23158"/>
    <cellStyle name="Comma 2 5 2 2 2 2 3 2 2 3 2" xfId="53982"/>
    <cellStyle name="Comma 2 5 2 2 2 2 3 2 2 4" xfId="38572"/>
    <cellStyle name="Comma 2 5 2 2 2 2 3 2 3" xfId="11753"/>
    <cellStyle name="Comma 2 5 2 2 2 2 3 2 3 2" xfId="27164"/>
    <cellStyle name="Comma 2 5 2 2 2 2 3 2 3 2 2" xfId="57988"/>
    <cellStyle name="Comma 2 5 2 2 2 2 3 2 3 3" xfId="42578"/>
    <cellStyle name="Comma 2 5 2 2 2 2 3 2 4" xfId="19355"/>
    <cellStyle name="Comma 2 5 2 2 2 2 3 2 4 2" xfId="50179"/>
    <cellStyle name="Comma 2 5 2 2 2 2 3 2 5" xfId="34769"/>
    <cellStyle name="Comma 2 5 2 2 2 2 3 3" xfId="5847"/>
    <cellStyle name="Comma 2 5 2 2 2 2 3 3 2" xfId="13657"/>
    <cellStyle name="Comma 2 5 2 2 2 2 3 3 2 2" xfId="29068"/>
    <cellStyle name="Comma 2 5 2 2 2 2 3 3 2 2 2" xfId="59892"/>
    <cellStyle name="Comma 2 5 2 2 2 2 3 3 2 3" xfId="44482"/>
    <cellStyle name="Comma 2 5 2 2 2 2 3 3 3" xfId="21259"/>
    <cellStyle name="Comma 2 5 2 2 2 2 3 3 3 2" xfId="52083"/>
    <cellStyle name="Comma 2 5 2 2 2 2 3 3 4" xfId="36673"/>
    <cellStyle name="Comma 2 5 2 2 2 2 3 4" xfId="9854"/>
    <cellStyle name="Comma 2 5 2 2 2 2 3 4 2" xfId="25265"/>
    <cellStyle name="Comma 2 5 2 2 2 2 3 4 2 2" xfId="56089"/>
    <cellStyle name="Comma 2 5 2 2 2 2 3 4 3" xfId="40679"/>
    <cellStyle name="Comma 2 5 2 2 2 2 3 5" xfId="17456"/>
    <cellStyle name="Comma 2 5 2 2 2 2 3 5 2" xfId="48280"/>
    <cellStyle name="Comma 2 5 2 2 2 2 3 6" xfId="32870"/>
    <cellStyle name="Comma 2 5 2 2 2 2 4" xfId="2677"/>
    <cellStyle name="Comma 2 5 2 2 2 2 4 2" xfId="6480"/>
    <cellStyle name="Comma 2 5 2 2 2 2 4 2 2" xfId="14290"/>
    <cellStyle name="Comma 2 5 2 2 2 2 4 2 2 2" xfId="29701"/>
    <cellStyle name="Comma 2 5 2 2 2 2 4 2 2 2 2" xfId="60525"/>
    <cellStyle name="Comma 2 5 2 2 2 2 4 2 2 3" xfId="45115"/>
    <cellStyle name="Comma 2 5 2 2 2 2 4 2 3" xfId="21892"/>
    <cellStyle name="Comma 2 5 2 2 2 2 4 2 3 2" xfId="52716"/>
    <cellStyle name="Comma 2 5 2 2 2 2 4 2 4" xfId="37306"/>
    <cellStyle name="Comma 2 5 2 2 2 2 4 3" xfId="10487"/>
    <cellStyle name="Comma 2 5 2 2 2 2 4 3 2" xfId="25898"/>
    <cellStyle name="Comma 2 5 2 2 2 2 4 3 2 2" xfId="56722"/>
    <cellStyle name="Comma 2 5 2 2 2 2 4 3 3" xfId="41312"/>
    <cellStyle name="Comma 2 5 2 2 2 2 4 4" xfId="18089"/>
    <cellStyle name="Comma 2 5 2 2 2 2 4 4 2" xfId="48913"/>
    <cellStyle name="Comma 2 5 2 2 2 2 4 5" xfId="33503"/>
    <cellStyle name="Comma 2 5 2 2 2 2 5" xfId="4581"/>
    <cellStyle name="Comma 2 5 2 2 2 2 5 2" xfId="12391"/>
    <cellStyle name="Comma 2 5 2 2 2 2 5 2 2" xfId="27802"/>
    <cellStyle name="Comma 2 5 2 2 2 2 5 2 2 2" xfId="58626"/>
    <cellStyle name="Comma 2 5 2 2 2 2 5 2 3" xfId="43216"/>
    <cellStyle name="Comma 2 5 2 2 2 2 5 3" xfId="19993"/>
    <cellStyle name="Comma 2 5 2 2 2 2 5 3 2" xfId="50817"/>
    <cellStyle name="Comma 2 5 2 2 2 2 5 4" xfId="35407"/>
    <cellStyle name="Comma 2 5 2 2 2 2 6" xfId="8588"/>
    <cellStyle name="Comma 2 5 2 2 2 2 6 2" xfId="23999"/>
    <cellStyle name="Comma 2 5 2 2 2 2 6 2 2" xfId="54823"/>
    <cellStyle name="Comma 2 5 2 2 2 2 6 3" xfId="39413"/>
    <cellStyle name="Comma 2 5 2 2 2 2 7" xfId="16190"/>
    <cellStyle name="Comma 2 5 2 2 2 2 7 2" xfId="47014"/>
    <cellStyle name="Comma 2 5 2 2 2 2 8" xfId="31604"/>
    <cellStyle name="Comma 2 5 2 2 2 3" xfId="569"/>
    <cellStyle name="Comma 2 5 2 2 2 3 2" xfId="1202"/>
    <cellStyle name="Comma 2 5 2 2 2 3 2 2" xfId="3101"/>
    <cellStyle name="Comma 2 5 2 2 2 3 2 2 2" xfId="6904"/>
    <cellStyle name="Comma 2 5 2 2 2 3 2 2 2 2" xfId="14714"/>
    <cellStyle name="Comma 2 5 2 2 2 3 2 2 2 2 2" xfId="30125"/>
    <cellStyle name="Comma 2 5 2 2 2 3 2 2 2 2 2 2" xfId="60949"/>
    <cellStyle name="Comma 2 5 2 2 2 3 2 2 2 2 3" xfId="45539"/>
    <cellStyle name="Comma 2 5 2 2 2 3 2 2 2 3" xfId="22316"/>
    <cellStyle name="Comma 2 5 2 2 2 3 2 2 2 3 2" xfId="53140"/>
    <cellStyle name="Comma 2 5 2 2 2 3 2 2 2 4" xfId="37730"/>
    <cellStyle name="Comma 2 5 2 2 2 3 2 2 3" xfId="10911"/>
    <cellStyle name="Comma 2 5 2 2 2 3 2 2 3 2" xfId="26322"/>
    <cellStyle name="Comma 2 5 2 2 2 3 2 2 3 2 2" xfId="57146"/>
    <cellStyle name="Comma 2 5 2 2 2 3 2 2 3 3" xfId="41736"/>
    <cellStyle name="Comma 2 5 2 2 2 3 2 2 4" xfId="18513"/>
    <cellStyle name="Comma 2 5 2 2 2 3 2 2 4 2" xfId="49337"/>
    <cellStyle name="Comma 2 5 2 2 2 3 2 2 5" xfId="33927"/>
    <cellStyle name="Comma 2 5 2 2 2 3 2 3" xfId="5005"/>
    <cellStyle name="Comma 2 5 2 2 2 3 2 3 2" xfId="12815"/>
    <cellStyle name="Comma 2 5 2 2 2 3 2 3 2 2" xfId="28226"/>
    <cellStyle name="Comma 2 5 2 2 2 3 2 3 2 2 2" xfId="59050"/>
    <cellStyle name="Comma 2 5 2 2 2 3 2 3 2 3" xfId="43640"/>
    <cellStyle name="Comma 2 5 2 2 2 3 2 3 3" xfId="20417"/>
    <cellStyle name="Comma 2 5 2 2 2 3 2 3 3 2" xfId="51241"/>
    <cellStyle name="Comma 2 5 2 2 2 3 2 3 4" xfId="35831"/>
    <cellStyle name="Comma 2 5 2 2 2 3 2 4" xfId="9012"/>
    <cellStyle name="Comma 2 5 2 2 2 3 2 4 2" xfId="24423"/>
    <cellStyle name="Comma 2 5 2 2 2 3 2 4 2 2" xfId="55247"/>
    <cellStyle name="Comma 2 5 2 2 2 3 2 4 3" xfId="39837"/>
    <cellStyle name="Comma 2 5 2 2 2 3 2 5" xfId="16614"/>
    <cellStyle name="Comma 2 5 2 2 2 3 2 5 2" xfId="47438"/>
    <cellStyle name="Comma 2 5 2 2 2 3 2 6" xfId="32028"/>
    <cellStyle name="Comma 2 5 2 2 2 3 3" xfId="1835"/>
    <cellStyle name="Comma 2 5 2 2 2 3 3 2" xfId="3734"/>
    <cellStyle name="Comma 2 5 2 2 2 3 3 2 2" xfId="7537"/>
    <cellStyle name="Comma 2 5 2 2 2 3 3 2 2 2" xfId="15347"/>
    <cellStyle name="Comma 2 5 2 2 2 3 3 2 2 2 2" xfId="30758"/>
    <cellStyle name="Comma 2 5 2 2 2 3 3 2 2 2 2 2" xfId="61582"/>
    <cellStyle name="Comma 2 5 2 2 2 3 3 2 2 2 3" xfId="46172"/>
    <cellStyle name="Comma 2 5 2 2 2 3 3 2 2 3" xfId="22949"/>
    <cellStyle name="Comma 2 5 2 2 2 3 3 2 2 3 2" xfId="53773"/>
    <cellStyle name="Comma 2 5 2 2 2 3 3 2 2 4" xfId="38363"/>
    <cellStyle name="Comma 2 5 2 2 2 3 3 2 3" xfId="11544"/>
    <cellStyle name="Comma 2 5 2 2 2 3 3 2 3 2" xfId="26955"/>
    <cellStyle name="Comma 2 5 2 2 2 3 3 2 3 2 2" xfId="57779"/>
    <cellStyle name="Comma 2 5 2 2 2 3 3 2 3 3" xfId="42369"/>
    <cellStyle name="Comma 2 5 2 2 2 3 3 2 4" xfId="19146"/>
    <cellStyle name="Comma 2 5 2 2 2 3 3 2 4 2" xfId="49970"/>
    <cellStyle name="Comma 2 5 2 2 2 3 3 2 5" xfId="34560"/>
    <cellStyle name="Comma 2 5 2 2 2 3 3 3" xfId="5638"/>
    <cellStyle name="Comma 2 5 2 2 2 3 3 3 2" xfId="13448"/>
    <cellStyle name="Comma 2 5 2 2 2 3 3 3 2 2" xfId="28859"/>
    <cellStyle name="Comma 2 5 2 2 2 3 3 3 2 2 2" xfId="59683"/>
    <cellStyle name="Comma 2 5 2 2 2 3 3 3 2 3" xfId="44273"/>
    <cellStyle name="Comma 2 5 2 2 2 3 3 3 3" xfId="21050"/>
    <cellStyle name="Comma 2 5 2 2 2 3 3 3 3 2" xfId="51874"/>
    <cellStyle name="Comma 2 5 2 2 2 3 3 3 4" xfId="36464"/>
    <cellStyle name="Comma 2 5 2 2 2 3 3 4" xfId="9645"/>
    <cellStyle name="Comma 2 5 2 2 2 3 3 4 2" xfId="25056"/>
    <cellStyle name="Comma 2 5 2 2 2 3 3 4 2 2" xfId="55880"/>
    <cellStyle name="Comma 2 5 2 2 2 3 3 4 3" xfId="40470"/>
    <cellStyle name="Comma 2 5 2 2 2 3 3 5" xfId="17247"/>
    <cellStyle name="Comma 2 5 2 2 2 3 3 5 2" xfId="48071"/>
    <cellStyle name="Comma 2 5 2 2 2 3 3 6" xfId="32661"/>
    <cellStyle name="Comma 2 5 2 2 2 3 4" xfId="2468"/>
    <cellStyle name="Comma 2 5 2 2 2 3 4 2" xfId="6271"/>
    <cellStyle name="Comma 2 5 2 2 2 3 4 2 2" xfId="14081"/>
    <cellStyle name="Comma 2 5 2 2 2 3 4 2 2 2" xfId="29492"/>
    <cellStyle name="Comma 2 5 2 2 2 3 4 2 2 2 2" xfId="60316"/>
    <cellStyle name="Comma 2 5 2 2 2 3 4 2 2 3" xfId="44906"/>
    <cellStyle name="Comma 2 5 2 2 2 3 4 2 3" xfId="21683"/>
    <cellStyle name="Comma 2 5 2 2 2 3 4 2 3 2" xfId="52507"/>
    <cellStyle name="Comma 2 5 2 2 2 3 4 2 4" xfId="37097"/>
    <cellStyle name="Comma 2 5 2 2 2 3 4 3" xfId="10278"/>
    <cellStyle name="Comma 2 5 2 2 2 3 4 3 2" xfId="25689"/>
    <cellStyle name="Comma 2 5 2 2 2 3 4 3 2 2" xfId="56513"/>
    <cellStyle name="Comma 2 5 2 2 2 3 4 3 3" xfId="41103"/>
    <cellStyle name="Comma 2 5 2 2 2 3 4 4" xfId="17880"/>
    <cellStyle name="Comma 2 5 2 2 2 3 4 4 2" xfId="48704"/>
    <cellStyle name="Comma 2 5 2 2 2 3 4 5" xfId="33294"/>
    <cellStyle name="Comma 2 5 2 2 2 3 5" xfId="4372"/>
    <cellStyle name="Comma 2 5 2 2 2 3 5 2" xfId="12182"/>
    <cellStyle name="Comma 2 5 2 2 2 3 5 2 2" xfId="27593"/>
    <cellStyle name="Comma 2 5 2 2 2 3 5 2 2 2" xfId="58417"/>
    <cellStyle name="Comma 2 5 2 2 2 3 5 2 3" xfId="43007"/>
    <cellStyle name="Comma 2 5 2 2 2 3 5 3" xfId="19784"/>
    <cellStyle name="Comma 2 5 2 2 2 3 5 3 2" xfId="50608"/>
    <cellStyle name="Comma 2 5 2 2 2 3 5 4" xfId="35198"/>
    <cellStyle name="Comma 2 5 2 2 2 3 6" xfId="8379"/>
    <cellStyle name="Comma 2 5 2 2 2 3 6 2" xfId="23790"/>
    <cellStyle name="Comma 2 5 2 2 2 3 6 2 2" xfId="54614"/>
    <cellStyle name="Comma 2 5 2 2 2 3 6 3" xfId="39204"/>
    <cellStyle name="Comma 2 5 2 2 2 3 7" xfId="15981"/>
    <cellStyle name="Comma 2 5 2 2 2 3 7 2" xfId="46805"/>
    <cellStyle name="Comma 2 5 2 2 2 3 8" xfId="31395"/>
    <cellStyle name="Comma 2 5 2 2 2 4" xfId="989"/>
    <cellStyle name="Comma 2 5 2 2 2 4 2" xfId="2888"/>
    <cellStyle name="Comma 2 5 2 2 2 4 2 2" xfId="6691"/>
    <cellStyle name="Comma 2 5 2 2 2 4 2 2 2" xfId="14501"/>
    <cellStyle name="Comma 2 5 2 2 2 4 2 2 2 2" xfId="29912"/>
    <cellStyle name="Comma 2 5 2 2 2 4 2 2 2 2 2" xfId="60736"/>
    <cellStyle name="Comma 2 5 2 2 2 4 2 2 2 3" xfId="45326"/>
    <cellStyle name="Comma 2 5 2 2 2 4 2 2 3" xfId="22103"/>
    <cellStyle name="Comma 2 5 2 2 2 4 2 2 3 2" xfId="52927"/>
    <cellStyle name="Comma 2 5 2 2 2 4 2 2 4" xfId="37517"/>
    <cellStyle name="Comma 2 5 2 2 2 4 2 3" xfId="10698"/>
    <cellStyle name="Comma 2 5 2 2 2 4 2 3 2" xfId="26109"/>
    <cellStyle name="Comma 2 5 2 2 2 4 2 3 2 2" xfId="56933"/>
    <cellStyle name="Comma 2 5 2 2 2 4 2 3 3" xfId="41523"/>
    <cellStyle name="Comma 2 5 2 2 2 4 2 4" xfId="18300"/>
    <cellStyle name="Comma 2 5 2 2 2 4 2 4 2" xfId="49124"/>
    <cellStyle name="Comma 2 5 2 2 2 4 2 5" xfId="33714"/>
    <cellStyle name="Comma 2 5 2 2 2 4 3" xfId="4792"/>
    <cellStyle name="Comma 2 5 2 2 2 4 3 2" xfId="12602"/>
    <cellStyle name="Comma 2 5 2 2 2 4 3 2 2" xfId="28013"/>
    <cellStyle name="Comma 2 5 2 2 2 4 3 2 2 2" xfId="58837"/>
    <cellStyle name="Comma 2 5 2 2 2 4 3 2 3" xfId="43427"/>
    <cellStyle name="Comma 2 5 2 2 2 4 3 3" xfId="20204"/>
    <cellStyle name="Comma 2 5 2 2 2 4 3 3 2" xfId="51028"/>
    <cellStyle name="Comma 2 5 2 2 2 4 3 4" xfId="35618"/>
    <cellStyle name="Comma 2 5 2 2 2 4 4" xfId="8799"/>
    <cellStyle name="Comma 2 5 2 2 2 4 4 2" xfId="24210"/>
    <cellStyle name="Comma 2 5 2 2 2 4 4 2 2" xfId="55034"/>
    <cellStyle name="Comma 2 5 2 2 2 4 4 3" xfId="39624"/>
    <cellStyle name="Comma 2 5 2 2 2 4 5" xfId="16401"/>
    <cellStyle name="Comma 2 5 2 2 2 4 5 2" xfId="47225"/>
    <cellStyle name="Comma 2 5 2 2 2 4 6" xfId="31815"/>
    <cellStyle name="Comma 2 5 2 2 2 5" xfId="1622"/>
    <cellStyle name="Comma 2 5 2 2 2 5 2" xfId="3521"/>
    <cellStyle name="Comma 2 5 2 2 2 5 2 2" xfId="7324"/>
    <cellStyle name="Comma 2 5 2 2 2 5 2 2 2" xfId="15134"/>
    <cellStyle name="Comma 2 5 2 2 2 5 2 2 2 2" xfId="30545"/>
    <cellStyle name="Comma 2 5 2 2 2 5 2 2 2 2 2" xfId="61369"/>
    <cellStyle name="Comma 2 5 2 2 2 5 2 2 2 3" xfId="45959"/>
    <cellStyle name="Comma 2 5 2 2 2 5 2 2 3" xfId="22736"/>
    <cellStyle name="Comma 2 5 2 2 2 5 2 2 3 2" xfId="53560"/>
    <cellStyle name="Comma 2 5 2 2 2 5 2 2 4" xfId="38150"/>
    <cellStyle name="Comma 2 5 2 2 2 5 2 3" xfId="11331"/>
    <cellStyle name="Comma 2 5 2 2 2 5 2 3 2" xfId="26742"/>
    <cellStyle name="Comma 2 5 2 2 2 5 2 3 2 2" xfId="57566"/>
    <cellStyle name="Comma 2 5 2 2 2 5 2 3 3" xfId="42156"/>
    <cellStyle name="Comma 2 5 2 2 2 5 2 4" xfId="18933"/>
    <cellStyle name="Comma 2 5 2 2 2 5 2 4 2" xfId="49757"/>
    <cellStyle name="Comma 2 5 2 2 2 5 2 5" xfId="34347"/>
    <cellStyle name="Comma 2 5 2 2 2 5 3" xfId="5425"/>
    <cellStyle name="Comma 2 5 2 2 2 5 3 2" xfId="13235"/>
    <cellStyle name="Comma 2 5 2 2 2 5 3 2 2" xfId="28646"/>
    <cellStyle name="Comma 2 5 2 2 2 5 3 2 2 2" xfId="59470"/>
    <cellStyle name="Comma 2 5 2 2 2 5 3 2 3" xfId="44060"/>
    <cellStyle name="Comma 2 5 2 2 2 5 3 3" xfId="20837"/>
    <cellStyle name="Comma 2 5 2 2 2 5 3 3 2" xfId="51661"/>
    <cellStyle name="Comma 2 5 2 2 2 5 3 4" xfId="36251"/>
    <cellStyle name="Comma 2 5 2 2 2 5 4" xfId="9432"/>
    <cellStyle name="Comma 2 5 2 2 2 5 4 2" xfId="24843"/>
    <cellStyle name="Comma 2 5 2 2 2 5 4 2 2" xfId="55667"/>
    <cellStyle name="Comma 2 5 2 2 2 5 4 3" xfId="40257"/>
    <cellStyle name="Comma 2 5 2 2 2 5 5" xfId="17034"/>
    <cellStyle name="Comma 2 5 2 2 2 5 5 2" xfId="47858"/>
    <cellStyle name="Comma 2 5 2 2 2 5 6" xfId="32448"/>
    <cellStyle name="Comma 2 5 2 2 2 6" xfId="2255"/>
    <cellStyle name="Comma 2 5 2 2 2 6 2" xfId="6058"/>
    <cellStyle name="Comma 2 5 2 2 2 6 2 2" xfId="13868"/>
    <cellStyle name="Comma 2 5 2 2 2 6 2 2 2" xfId="29279"/>
    <cellStyle name="Comma 2 5 2 2 2 6 2 2 2 2" xfId="60103"/>
    <cellStyle name="Comma 2 5 2 2 2 6 2 2 3" xfId="44693"/>
    <cellStyle name="Comma 2 5 2 2 2 6 2 3" xfId="21470"/>
    <cellStyle name="Comma 2 5 2 2 2 6 2 3 2" xfId="52294"/>
    <cellStyle name="Comma 2 5 2 2 2 6 2 4" xfId="36884"/>
    <cellStyle name="Comma 2 5 2 2 2 6 3" xfId="10065"/>
    <cellStyle name="Comma 2 5 2 2 2 6 3 2" xfId="25476"/>
    <cellStyle name="Comma 2 5 2 2 2 6 3 2 2" xfId="56300"/>
    <cellStyle name="Comma 2 5 2 2 2 6 3 3" xfId="40890"/>
    <cellStyle name="Comma 2 5 2 2 2 6 4" xfId="17667"/>
    <cellStyle name="Comma 2 5 2 2 2 6 4 2" xfId="48491"/>
    <cellStyle name="Comma 2 5 2 2 2 6 5" xfId="33081"/>
    <cellStyle name="Comma 2 5 2 2 2 7" xfId="4159"/>
    <cellStyle name="Comma 2 5 2 2 2 7 2" xfId="11969"/>
    <cellStyle name="Comma 2 5 2 2 2 7 2 2" xfId="27380"/>
    <cellStyle name="Comma 2 5 2 2 2 7 2 2 2" xfId="58204"/>
    <cellStyle name="Comma 2 5 2 2 2 7 2 3" xfId="42794"/>
    <cellStyle name="Comma 2 5 2 2 2 7 3" xfId="19571"/>
    <cellStyle name="Comma 2 5 2 2 2 7 3 2" xfId="50395"/>
    <cellStyle name="Comma 2 5 2 2 2 7 4" xfId="34985"/>
    <cellStyle name="Comma 2 5 2 2 2 8" xfId="8166"/>
    <cellStyle name="Comma 2 5 2 2 2 8 2" xfId="23577"/>
    <cellStyle name="Comma 2 5 2 2 2 8 2 2" xfId="54401"/>
    <cellStyle name="Comma 2 5 2 2 2 8 3" xfId="38991"/>
    <cellStyle name="Comma 2 5 2 2 2 9" xfId="7957"/>
    <cellStyle name="Comma 2 5 2 2 2 9 2" xfId="23368"/>
    <cellStyle name="Comma 2 5 2 2 2 9 2 2" xfId="54192"/>
    <cellStyle name="Comma 2 5 2 2 2 9 3" xfId="38782"/>
    <cellStyle name="Comma 2 5 2 2 3" xfId="696"/>
    <cellStyle name="Comma 2 5 2 2 3 2" xfId="1329"/>
    <cellStyle name="Comma 2 5 2 2 3 2 2" xfId="3228"/>
    <cellStyle name="Comma 2 5 2 2 3 2 2 2" xfId="7031"/>
    <cellStyle name="Comma 2 5 2 2 3 2 2 2 2" xfId="14841"/>
    <cellStyle name="Comma 2 5 2 2 3 2 2 2 2 2" xfId="30252"/>
    <cellStyle name="Comma 2 5 2 2 3 2 2 2 2 2 2" xfId="61076"/>
    <cellStyle name="Comma 2 5 2 2 3 2 2 2 2 3" xfId="45666"/>
    <cellStyle name="Comma 2 5 2 2 3 2 2 2 3" xfId="22443"/>
    <cellStyle name="Comma 2 5 2 2 3 2 2 2 3 2" xfId="53267"/>
    <cellStyle name="Comma 2 5 2 2 3 2 2 2 4" xfId="37857"/>
    <cellStyle name="Comma 2 5 2 2 3 2 2 3" xfId="11038"/>
    <cellStyle name="Comma 2 5 2 2 3 2 2 3 2" xfId="26449"/>
    <cellStyle name="Comma 2 5 2 2 3 2 2 3 2 2" xfId="57273"/>
    <cellStyle name="Comma 2 5 2 2 3 2 2 3 3" xfId="41863"/>
    <cellStyle name="Comma 2 5 2 2 3 2 2 4" xfId="18640"/>
    <cellStyle name="Comma 2 5 2 2 3 2 2 4 2" xfId="49464"/>
    <cellStyle name="Comma 2 5 2 2 3 2 2 5" xfId="34054"/>
    <cellStyle name="Comma 2 5 2 2 3 2 3" xfId="5132"/>
    <cellStyle name="Comma 2 5 2 2 3 2 3 2" xfId="12942"/>
    <cellStyle name="Comma 2 5 2 2 3 2 3 2 2" xfId="28353"/>
    <cellStyle name="Comma 2 5 2 2 3 2 3 2 2 2" xfId="59177"/>
    <cellStyle name="Comma 2 5 2 2 3 2 3 2 3" xfId="43767"/>
    <cellStyle name="Comma 2 5 2 2 3 2 3 3" xfId="20544"/>
    <cellStyle name="Comma 2 5 2 2 3 2 3 3 2" xfId="51368"/>
    <cellStyle name="Comma 2 5 2 2 3 2 3 4" xfId="35958"/>
    <cellStyle name="Comma 2 5 2 2 3 2 4" xfId="9139"/>
    <cellStyle name="Comma 2 5 2 2 3 2 4 2" xfId="24550"/>
    <cellStyle name="Comma 2 5 2 2 3 2 4 2 2" xfId="55374"/>
    <cellStyle name="Comma 2 5 2 2 3 2 4 3" xfId="39964"/>
    <cellStyle name="Comma 2 5 2 2 3 2 5" xfId="16741"/>
    <cellStyle name="Comma 2 5 2 2 3 2 5 2" xfId="47565"/>
    <cellStyle name="Comma 2 5 2 2 3 2 6" xfId="32155"/>
    <cellStyle name="Comma 2 5 2 2 3 3" xfId="1962"/>
    <cellStyle name="Comma 2 5 2 2 3 3 2" xfId="3861"/>
    <cellStyle name="Comma 2 5 2 2 3 3 2 2" xfId="7664"/>
    <cellStyle name="Comma 2 5 2 2 3 3 2 2 2" xfId="15474"/>
    <cellStyle name="Comma 2 5 2 2 3 3 2 2 2 2" xfId="30885"/>
    <cellStyle name="Comma 2 5 2 2 3 3 2 2 2 2 2" xfId="61709"/>
    <cellStyle name="Comma 2 5 2 2 3 3 2 2 2 3" xfId="46299"/>
    <cellStyle name="Comma 2 5 2 2 3 3 2 2 3" xfId="23076"/>
    <cellStyle name="Comma 2 5 2 2 3 3 2 2 3 2" xfId="53900"/>
    <cellStyle name="Comma 2 5 2 2 3 3 2 2 4" xfId="38490"/>
    <cellStyle name="Comma 2 5 2 2 3 3 2 3" xfId="11671"/>
    <cellStyle name="Comma 2 5 2 2 3 3 2 3 2" xfId="27082"/>
    <cellStyle name="Comma 2 5 2 2 3 3 2 3 2 2" xfId="57906"/>
    <cellStyle name="Comma 2 5 2 2 3 3 2 3 3" xfId="42496"/>
    <cellStyle name="Comma 2 5 2 2 3 3 2 4" xfId="19273"/>
    <cellStyle name="Comma 2 5 2 2 3 3 2 4 2" xfId="50097"/>
    <cellStyle name="Comma 2 5 2 2 3 3 2 5" xfId="34687"/>
    <cellStyle name="Comma 2 5 2 2 3 3 3" xfId="5765"/>
    <cellStyle name="Comma 2 5 2 2 3 3 3 2" xfId="13575"/>
    <cellStyle name="Comma 2 5 2 2 3 3 3 2 2" xfId="28986"/>
    <cellStyle name="Comma 2 5 2 2 3 3 3 2 2 2" xfId="59810"/>
    <cellStyle name="Comma 2 5 2 2 3 3 3 2 3" xfId="44400"/>
    <cellStyle name="Comma 2 5 2 2 3 3 3 3" xfId="21177"/>
    <cellStyle name="Comma 2 5 2 2 3 3 3 3 2" xfId="52001"/>
    <cellStyle name="Comma 2 5 2 2 3 3 3 4" xfId="36591"/>
    <cellStyle name="Comma 2 5 2 2 3 3 4" xfId="9772"/>
    <cellStyle name="Comma 2 5 2 2 3 3 4 2" xfId="25183"/>
    <cellStyle name="Comma 2 5 2 2 3 3 4 2 2" xfId="56007"/>
    <cellStyle name="Comma 2 5 2 2 3 3 4 3" xfId="40597"/>
    <cellStyle name="Comma 2 5 2 2 3 3 5" xfId="17374"/>
    <cellStyle name="Comma 2 5 2 2 3 3 5 2" xfId="48198"/>
    <cellStyle name="Comma 2 5 2 2 3 3 6" xfId="32788"/>
    <cellStyle name="Comma 2 5 2 2 3 4" xfId="2595"/>
    <cellStyle name="Comma 2 5 2 2 3 4 2" xfId="6398"/>
    <cellStyle name="Comma 2 5 2 2 3 4 2 2" xfId="14208"/>
    <cellStyle name="Comma 2 5 2 2 3 4 2 2 2" xfId="29619"/>
    <cellStyle name="Comma 2 5 2 2 3 4 2 2 2 2" xfId="60443"/>
    <cellStyle name="Comma 2 5 2 2 3 4 2 2 3" xfId="45033"/>
    <cellStyle name="Comma 2 5 2 2 3 4 2 3" xfId="21810"/>
    <cellStyle name="Comma 2 5 2 2 3 4 2 3 2" xfId="52634"/>
    <cellStyle name="Comma 2 5 2 2 3 4 2 4" xfId="37224"/>
    <cellStyle name="Comma 2 5 2 2 3 4 3" xfId="10405"/>
    <cellStyle name="Comma 2 5 2 2 3 4 3 2" xfId="25816"/>
    <cellStyle name="Comma 2 5 2 2 3 4 3 2 2" xfId="56640"/>
    <cellStyle name="Comma 2 5 2 2 3 4 3 3" xfId="41230"/>
    <cellStyle name="Comma 2 5 2 2 3 4 4" xfId="18007"/>
    <cellStyle name="Comma 2 5 2 2 3 4 4 2" xfId="48831"/>
    <cellStyle name="Comma 2 5 2 2 3 4 5" xfId="33421"/>
    <cellStyle name="Comma 2 5 2 2 3 5" xfId="4499"/>
    <cellStyle name="Comma 2 5 2 2 3 5 2" xfId="12309"/>
    <cellStyle name="Comma 2 5 2 2 3 5 2 2" xfId="27720"/>
    <cellStyle name="Comma 2 5 2 2 3 5 2 2 2" xfId="58544"/>
    <cellStyle name="Comma 2 5 2 2 3 5 2 3" xfId="43134"/>
    <cellStyle name="Comma 2 5 2 2 3 5 3" xfId="19911"/>
    <cellStyle name="Comma 2 5 2 2 3 5 3 2" xfId="50735"/>
    <cellStyle name="Comma 2 5 2 2 3 5 4" xfId="35325"/>
    <cellStyle name="Comma 2 5 2 2 3 6" xfId="8506"/>
    <cellStyle name="Comma 2 5 2 2 3 6 2" xfId="23917"/>
    <cellStyle name="Comma 2 5 2 2 3 6 2 2" xfId="54741"/>
    <cellStyle name="Comma 2 5 2 2 3 6 3" xfId="39331"/>
    <cellStyle name="Comma 2 5 2 2 3 7" xfId="16108"/>
    <cellStyle name="Comma 2 5 2 2 3 7 2" xfId="46932"/>
    <cellStyle name="Comma 2 5 2 2 3 8" xfId="31522"/>
    <cellStyle name="Comma 2 5 2 2 4" xfId="487"/>
    <cellStyle name="Comma 2 5 2 2 4 2" xfId="1120"/>
    <cellStyle name="Comma 2 5 2 2 4 2 2" xfId="3019"/>
    <cellStyle name="Comma 2 5 2 2 4 2 2 2" xfId="6822"/>
    <cellStyle name="Comma 2 5 2 2 4 2 2 2 2" xfId="14632"/>
    <cellStyle name="Comma 2 5 2 2 4 2 2 2 2 2" xfId="30043"/>
    <cellStyle name="Comma 2 5 2 2 4 2 2 2 2 2 2" xfId="60867"/>
    <cellStyle name="Comma 2 5 2 2 4 2 2 2 2 3" xfId="45457"/>
    <cellStyle name="Comma 2 5 2 2 4 2 2 2 3" xfId="22234"/>
    <cellStyle name="Comma 2 5 2 2 4 2 2 2 3 2" xfId="53058"/>
    <cellStyle name="Comma 2 5 2 2 4 2 2 2 4" xfId="37648"/>
    <cellStyle name="Comma 2 5 2 2 4 2 2 3" xfId="10829"/>
    <cellStyle name="Comma 2 5 2 2 4 2 2 3 2" xfId="26240"/>
    <cellStyle name="Comma 2 5 2 2 4 2 2 3 2 2" xfId="57064"/>
    <cellStyle name="Comma 2 5 2 2 4 2 2 3 3" xfId="41654"/>
    <cellStyle name="Comma 2 5 2 2 4 2 2 4" xfId="18431"/>
    <cellStyle name="Comma 2 5 2 2 4 2 2 4 2" xfId="49255"/>
    <cellStyle name="Comma 2 5 2 2 4 2 2 5" xfId="33845"/>
    <cellStyle name="Comma 2 5 2 2 4 2 3" xfId="4923"/>
    <cellStyle name="Comma 2 5 2 2 4 2 3 2" xfId="12733"/>
    <cellStyle name="Comma 2 5 2 2 4 2 3 2 2" xfId="28144"/>
    <cellStyle name="Comma 2 5 2 2 4 2 3 2 2 2" xfId="58968"/>
    <cellStyle name="Comma 2 5 2 2 4 2 3 2 3" xfId="43558"/>
    <cellStyle name="Comma 2 5 2 2 4 2 3 3" xfId="20335"/>
    <cellStyle name="Comma 2 5 2 2 4 2 3 3 2" xfId="51159"/>
    <cellStyle name="Comma 2 5 2 2 4 2 3 4" xfId="35749"/>
    <cellStyle name="Comma 2 5 2 2 4 2 4" xfId="8930"/>
    <cellStyle name="Comma 2 5 2 2 4 2 4 2" xfId="24341"/>
    <cellStyle name="Comma 2 5 2 2 4 2 4 2 2" xfId="55165"/>
    <cellStyle name="Comma 2 5 2 2 4 2 4 3" xfId="39755"/>
    <cellStyle name="Comma 2 5 2 2 4 2 5" xfId="16532"/>
    <cellStyle name="Comma 2 5 2 2 4 2 5 2" xfId="47356"/>
    <cellStyle name="Comma 2 5 2 2 4 2 6" xfId="31946"/>
    <cellStyle name="Comma 2 5 2 2 4 3" xfId="1753"/>
    <cellStyle name="Comma 2 5 2 2 4 3 2" xfId="3652"/>
    <cellStyle name="Comma 2 5 2 2 4 3 2 2" xfId="7455"/>
    <cellStyle name="Comma 2 5 2 2 4 3 2 2 2" xfId="15265"/>
    <cellStyle name="Comma 2 5 2 2 4 3 2 2 2 2" xfId="30676"/>
    <cellStyle name="Comma 2 5 2 2 4 3 2 2 2 2 2" xfId="61500"/>
    <cellStyle name="Comma 2 5 2 2 4 3 2 2 2 3" xfId="46090"/>
    <cellStyle name="Comma 2 5 2 2 4 3 2 2 3" xfId="22867"/>
    <cellStyle name="Comma 2 5 2 2 4 3 2 2 3 2" xfId="53691"/>
    <cellStyle name="Comma 2 5 2 2 4 3 2 2 4" xfId="38281"/>
    <cellStyle name="Comma 2 5 2 2 4 3 2 3" xfId="11462"/>
    <cellStyle name="Comma 2 5 2 2 4 3 2 3 2" xfId="26873"/>
    <cellStyle name="Comma 2 5 2 2 4 3 2 3 2 2" xfId="57697"/>
    <cellStyle name="Comma 2 5 2 2 4 3 2 3 3" xfId="42287"/>
    <cellStyle name="Comma 2 5 2 2 4 3 2 4" xfId="19064"/>
    <cellStyle name="Comma 2 5 2 2 4 3 2 4 2" xfId="49888"/>
    <cellStyle name="Comma 2 5 2 2 4 3 2 5" xfId="34478"/>
    <cellStyle name="Comma 2 5 2 2 4 3 3" xfId="5556"/>
    <cellStyle name="Comma 2 5 2 2 4 3 3 2" xfId="13366"/>
    <cellStyle name="Comma 2 5 2 2 4 3 3 2 2" xfId="28777"/>
    <cellStyle name="Comma 2 5 2 2 4 3 3 2 2 2" xfId="59601"/>
    <cellStyle name="Comma 2 5 2 2 4 3 3 2 3" xfId="44191"/>
    <cellStyle name="Comma 2 5 2 2 4 3 3 3" xfId="20968"/>
    <cellStyle name="Comma 2 5 2 2 4 3 3 3 2" xfId="51792"/>
    <cellStyle name="Comma 2 5 2 2 4 3 3 4" xfId="36382"/>
    <cellStyle name="Comma 2 5 2 2 4 3 4" xfId="9563"/>
    <cellStyle name="Comma 2 5 2 2 4 3 4 2" xfId="24974"/>
    <cellStyle name="Comma 2 5 2 2 4 3 4 2 2" xfId="55798"/>
    <cellStyle name="Comma 2 5 2 2 4 3 4 3" xfId="40388"/>
    <cellStyle name="Comma 2 5 2 2 4 3 5" xfId="17165"/>
    <cellStyle name="Comma 2 5 2 2 4 3 5 2" xfId="47989"/>
    <cellStyle name="Comma 2 5 2 2 4 3 6" xfId="32579"/>
    <cellStyle name="Comma 2 5 2 2 4 4" xfId="2386"/>
    <cellStyle name="Comma 2 5 2 2 4 4 2" xfId="6189"/>
    <cellStyle name="Comma 2 5 2 2 4 4 2 2" xfId="13999"/>
    <cellStyle name="Comma 2 5 2 2 4 4 2 2 2" xfId="29410"/>
    <cellStyle name="Comma 2 5 2 2 4 4 2 2 2 2" xfId="60234"/>
    <cellStyle name="Comma 2 5 2 2 4 4 2 2 3" xfId="44824"/>
    <cellStyle name="Comma 2 5 2 2 4 4 2 3" xfId="21601"/>
    <cellStyle name="Comma 2 5 2 2 4 4 2 3 2" xfId="52425"/>
    <cellStyle name="Comma 2 5 2 2 4 4 2 4" xfId="37015"/>
    <cellStyle name="Comma 2 5 2 2 4 4 3" xfId="10196"/>
    <cellStyle name="Comma 2 5 2 2 4 4 3 2" xfId="25607"/>
    <cellStyle name="Comma 2 5 2 2 4 4 3 2 2" xfId="56431"/>
    <cellStyle name="Comma 2 5 2 2 4 4 3 3" xfId="41021"/>
    <cellStyle name="Comma 2 5 2 2 4 4 4" xfId="17798"/>
    <cellStyle name="Comma 2 5 2 2 4 4 4 2" xfId="48622"/>
    <cellStyle name="Comma 2 5 2 2 4 4 5" xfId="33212"/>
    <cellStyle name="Comma 2 5 2 2 4 5" xfId="4290"/>
    <cellStyle name="Comma 2 5 2 2 4 5 2" xfId="12100"/>
    <cellStyle name="Comma 2 5 2 2 4 5 2 2" xfId="27511"/>
    <cellStyle name="Comma 2 5 2 2 4 5 2 2 2" xfId="58335"/>
    <cellStyle name="Comma 2 5 2 2 4 5 2 3" xfId="42925"/>
    <cellStyle name="Comma 2 5 2 2 4 5 3" xfId="19702"/>
    <cellStyle name="Comma 2 5 2 2 4 5 3 2" xfId="50526"/>
    <cellStyle name="Comma 2 5 2 2 4 5 4" xfId="35116"/>
    <cellStyle name="Comma 2 5 2 2 4 6" xfId="8297"/>
    <cellStyle name="Comma 2 5 2 2 4 6 2" xfId="23708"/>
    <cellStyle name="Comma 2 5 2 2 4 6 2 2" xfId="54532"/>
    <cellStyle name="Comma 2 5 2 2 4 6 3" xfId="39122"/>
    <cellStyle name="Comma 2 5 2 2 4 7" xfId="15899"/>
    <cellStyle name="Comma 2 5 2 2 4 7 2" xfId="46723"/>
    <cellStyle name="Comma 2 5 2 2 4 8" xfId="31313"/>
    <cellStyle name="Comma 2 5 2 2 5" xfId="907"/>
    <cellStyle name="Comma 2 5 2 2 5 2" xfId="2806"/>
    <cellStyle name="Comma 2 5 2 2 5 2 2" xfId="6609"/>
    <cellStyle name="Comma 2 5 2 2 5 2 2 2" xfId="14419"/>
    <cellStyle name="Comma 2 5 2 2 5 2 2 2 2" xfId="29830"/>
    <cellStyle name="Comma 2 5 2 2 5 2 2 2 2 2" xfId="60654"/>
    <cellStyle name="Comma 2 5 2 2 5 2 2 2 3" xfId="45244"/>
    <cellStyle name="Comma 2 5 2 2 5 2 2 3" xfId="22021"/>
    <cellStyle name="Comma 2 5 2 2 5 2 2 3 2" xfId="52845"/>
    <cellStyle name="Comma 2 5 2 2 5 2 2 4" xfId="37435"/>
    <cellStyle name="Comma 2 5 2 2 5 2 3" xfId="10616"/>
    <cellStyle name="Comma 2 5 2 2 5 2 3 2" xfId="26027"/>
    <cellStyle name="Comma 2 5 2 2 5 2 3 2 2" xfId="56851"/>
    <cellStyle name="Comma 2 5 2 2 5 2 3 3" xfId="41441"/>
    <cellStyle name="Comma 2 5 2 2 5 2 4" xfId="18218"/>
    <cellStyle name="Comma 2 5 2 2 5 2 4 2" xfId="49042"/>
    <cellStyle name="Comma 2 5 2 2 5 2 5" xfId="33632"/>
    <cellStyle name="Comma 2 5 2 2 5 3" xfId="4710"/>
    <cellStyle name="Comma 2 5 2 2 5 3 2" xfId="12520"/>
    <cellStyle name="Comma 2 5 2 2 5 3 2 2" xfId="27931"/>
    <cellStyle name="Comma 2 5 2 2 5 3 2 2 2" xfId="58755"/>
    <cellStyle name="Comma 2 5 2 2 5 3 2 3" xfId="43345"/>
    <cellStyle name="Comma 2 5 2 2 5 3 3" xfId="20122"/>
    <cellStyle name="Comma 2 5 2 2 5 3 3 2" xfId="50946"/>
    <cellStyle name="Comma 2 5 2 2 5 3 4" xfId="35536"/>
    <cellStyle name="Comma 2 5 2 2 5 4" xfId="8717"/>
    <cellStyle name="Comma 2 5 2 2 5 4 2" xfId="24128"/>
    <cellStyle name="Comma 2 5 2 2 5 4 2 2" xfId="54952"/>
    <cellStyle name="Comma 2 5 2 2 5 4 3" xfId="39542"/>
    <cellStyle name="Comma 2 5 2 2 5 5" xfId="16319"/>
    <cellStyle name="Comma 2 5 2 2 5 5 2" xfId="47143"/>
    <cellStyle name="Comma 2 5 2 2 5 6" xfId="31733"/>
    <cellStyle name="Comma 2 5 2 2 6" xfId="1540"/>
    <cellStyle name="Comma 2 5 2 2 6 2" xfId="3439"/>
    <cellStyle name="Comma 2 5 2 2 6 2 2" xfId="7242"/>
    <cellStyle name="Comma 2 5 2 2 6 2 2 2" xfId="15052"/>
    <cellStyle name="Comma 2 5 2 2 6 2 2 2 2" xfId="30463"/>
    <cellStyle name="Comma 2 5 2 2 6 2 2 2 2 2" xfId="61287"/>
    <cellStyle name="Comma 2 5 2 2 6 2 2 2 3" xfId="45877"/>
    <cellStyle name="Comma 2 5 2 2 6 2 2 3" xfId="22654"/>
    <cellStyle name="Comma 2 5 2 2 6 2 2 3 2" xfId="53478"/>
    <cellStyle name="Comma 2 5 2 2 6 2 2 4" xfId="38068"/>
    <cellStyle name="Comma 2 5 2 2 6 2 3" xfId="11249"/>
    <cellStyle name="Comma 2 5 2 2 6 2 3 2" xfId="26660"/>
    <cellStyle name="Comma 2 5 2 2 6 2 3 2 2" xfId="57484"/>
    <cellStyle name="Comma 2 5 2 2 6 2 3 3" xfId="42074"/>
    <cellStyle name="Comma 2 5 2 2 6 2 4" xfId="18851"/>
    <cellStyle name="Comma 2 5 2 2 6 2 4 2" xfId="49675"/>
    <cellStyle name="Comma 2 5 2 2 6 2 5" xfId="34265"/>
    <cellStyle name="Comma 2 5 2 2 6 3" xfId="5343"/>
    <cellStyle name="Comma 2 5 2 2 6 3 2" xfId="13153"/>
    <cellStyle name="Comma 2 5 2 2 6 3 2 2" xfId="28564"/>
    <cellStyle name="Comma 2 5 2 2 6 3 2 2 2" xfId="59388"/>
    <cellStyle name="Comma 2 5 2 2 6 3 2 3" xfId="43978"/>
    <cellStyle name="Comma 2 5 2 2 6 3 3" xfId="20755"/>
    <cellStyle name="Comma 2 5 2 2 6 3 3 2" xfId="51579"/>
    <cellStyle name="Comma 2 5 2 2 6 3 4" xfId="36169"/>
    <cellStyle name="Comma 2 5 2 2 6 4" xfId="9350"/>
    <cellStyle name="Comma 2 5 2 2 6 4 2" xfId="24761"/>
    <cellStyle name="Comma 2 5 2 2 6 4 2 2" xfId="55585"/>
    <cellStyle name="Comma 2 5 2 2 6 4 3" xfId="40175"/>
    <cellStyle name="Comma 2 5 2 2 6 5" xfId="16952"/>
    <cellStyle name="Comma 2 5 2 2 6 5 2" xfId="47776"/>
    <cellStyle name="Comma 2 5 2 2 6 6" xfId="32366"/>
    <cellStyle name="Comma 2 5 2 2 7" xfId="2173"/>
    <cellStyle name="Comma 2 5 2 2 7 2" xfId="5976"/>
    <cellStyle name="Comma 2 5 2 2 7 2 2" xfId="13786"/>
    <cellStyle name="Comma 2 5 2 2 7 2 2 2" xfId="29197"/>
    <cellStyle name="Comma 2 5 2 2 7 2 2 2 2" xfId="60021"/>
    <cellStyle name="Comma 2 5 2 2 7 2 2 3" xfId="44611"/>
    <cellStyle name="Comma 2 5 2 2 7 2 3" xfId="21388"/>
    <cellStyle name="Comma 2 5 2 2 7 2 3 2" xfId="52212"/>
    <cellStyle name="Comma 2 5 2 2 7 2 4" xfId="36802"/>
    <cellStyle name="Comma 2 5 2 2 7 3" xfId="9983"/>
    <cellStyle name="Comma 2 5 2 2 7 3 2" xfId="25394"/>
    <cellStyle name="Comma 2 5 2 2 7 3 2 2" xfId="56218"/>
    <cellStyle name="Comma 2 5 2 2 7 3 3" xfId="40808"/>
    <cellStyle name="Comma 2 5 2 2 7 4" xfId="17585"/>
    <cellStyle name="Comma 2 5 2 2 7 4 2" xfId="48409"/>
    <cellStyle name="Comma 2 5 2 2 7 5" xfId="32999"/>
    <cellStyle name="Comma 2 5 2 2 8" xfId="4077"/>
    <cellStyle name="Comma 2 5 2 2 8 2" xfId="11887"/>
    <cellStyle name="Comma 2 5 2 2 8 2 2" xfId="27298"/>
    <cellStyle name="Comma 2 5 2 2 8 2 2 2" xfId="58122"/>
    <cellStyle name="Comma 2 5 2 2 8 2 3" xfId="42712"/>
    <cellStyle name="Comma 2 5 2 2 8 3" xfId="19489"/>
    <cellStyle name="Comma 2 5 2 2 8 3 2" xfId="50313"/>
    <cellStyle name="Comma 2 5 2 2 8 4" xfId="34903"/>
    <cellStyle name="Comma 2 5 2 2 9" xfId="8084"/>
    <cellStyle name="Comma 2 5 2 2 9 2" xfId="23495"/>
    <cellStyle name="Comma 2 5 2 2 9 2 2" xfId="54319"/>
    <cellStyle name="Comma 2 5 2 2 9 3" xfId="38909"/>
    <cellStyle name="Comma 2 5 2 3" xfId="313"/>
    <cellStyle name="Comma 2 5 2 3 10" xfId="15726"/>
    <cellStyle name="Comma 2 5 2 3 10 2" xfId="46550"/>
    <cellStyle name="Comma 2 5 2 3 11" xfId="31140"/>
    <cellStyle name="Comma 2 5 2 3 2" xfId="736"/>
    <cellStyle name="Comma 2 5 2 3 2 2" xfId="1369"/>
    <cellStyle name="Comma 2 5 2 3 2 2 2" xfId="3268"/>
    <cellStyle name="Comma 2 5 2 3 2 2 2 2" xfId="7071"/>
    <cellStyle name="Comma 2 5 2 3 2 2 2 2 2" xfId="14881"/>
    <cellStyle name="Comma 2 5 2 3 2 2 2 2 2 2" xfId="30292"/>
    <cellStyle name="Comma 2 5 2 3 2 2 2 2 2 2 2" xfId="61116"/>
    <cellStyle name="Comma 2 5 2 3 2 2 2 2 2 3" xfId="45706"/>
    <cellStyle name="Comma 2 5 2 3 2 2 2 2 3" xfId="22483"/>
    <cellStyle name="Comma 2 5 2 3 2 2 2 2 3 2" xfId="53307"/>
    <cellStyle name="Comma 2 5 2 3 2 2 2 2 4" xfId="37897"/>
    <cellStyle name="Comma 2 5 2 3 2 2 2 3" xfId="11078"/>
    <cellStyle name="Comma 2 5 2 3 2 2 2 3 2" xfId="26489"/>
    <cellStyle name="Comma 2 5 2 3 2 2 2 3 2 2" xfId="57313"/>
    <cellStyle name="Comma 2 5 2 3 2 2 2 3 3" xfId="41903"/>
    <cellStyle name="Comma 2 5 2 3 2 2 2 4" xfId="18680"/>
    <cellStyle name="Comma 2 5 2 3 2 2 2 4 2" xfId="49504"/>
    <cellStyle name="Comma 2 5 2 3 2 2 2 5" xfId="34094"/>
    <cellStyle name="Comma 2 5 2 3 2 2 3" xfId="5172"/>
    <cellStyle name="Comma 2 5 2 3 2 2 3 2" xfId="12982"/>
    <cellStyle name="Comma 2 5 2 3 2 2 3 2 2" xfId="28393"/>
    <cellStyle name="Comma 2 5 2 3 2 2 3 2 2 2" xfId="59217"/>
    <cellStyle name="Comma 2 5 2 3 2 2 3 2 3" xfId="43807"/>
    <cellStyle name="Comma 2 5 2 3 2 2 3 3" xfId="20584"/>
    <cellStyle name="Comma 2 5 2 3 2 2 3 3 2" xfId="51408"/>
    <cellStyle name="Comma 2 5 2 3 2 2 3 4" xfId="35998"/>
    <cellStyle name="Comma 2 5 2 3 2 2 4" xfId="9179"/>
    <cellStyle name="Comma 2 5 2 3 2 2 4 2" xfId="24590"/>
    <cellStyle name="Comma 2 5 2 3 2 2 4 2 2" xfId="55414"/>
    <cellStyle name="Comma 2 5 2 3 2 2 4 3" xfId="40004"/>
    <cellStyle name="Comma 2 5 2 3 2 2 5" xfId="16781"/>
    <cellStyle name="Comma 2 5 2 3 2 2 5 2" xfId="47605"/>
    <cellStyle name="Comma 2 5 2 3 2 2 6" xfId="32195"/>
    <cellStyle name="Comma 2 5 2 3 2 3" xfId="2002"/>
    <cellStyle name="Comma 2 5 2 3 2 3 2" xfId="3901"/>
    <cellStyle name="Comma 2 5 2 3 2 3 2 2" xfId="7704"/>
    <cellStyle name="Comma 2 5 2 3 2 3 2 2 2" xfId="15514"/>
    <cellStyle name="Comma 2 5 2 3 2 3 2 2 2 2" xfId="30925"/>
    <cellStyle name="Comma 2 5 2 3 2 3 2 2 2 2 2" xfId="61749"/>
    <cellStyle name="Comma 2 5 2 3 2 3 2 2 2 3" xfId="46339"/>
    <cellStyle name="Comma 2 5 2 3 2 3 2 2 3" xfId="23116"/>
    <cellStyle name="Comma 2 5 2 3 2 3 2 2 3 2" xfId="53940"/>
    <cellStyle name="Comma 2 5 2 3 2 3 2 2 4" xfId="38530"/>
    <cellStyle name="Comma 2 5 2 3 2 3 2 3" xfId="11711"/>
    <cellStyle name="Comma 2 5 2 3 2 3 2 3 2" xfId="27122"/>
    <cellStyle name="Comma 2 5 2 3 2 3 2 3 2 2" xfId="57946"/>
    <cellStyle name="Comma 2 5 2 3 2 3 2 3 3" xfId="42536"/>
    <cellStyle name="Comma 2 5 2 3 2 3 2 4" xfId="19313"/>
    <cellStyle name="Comma 2 5 2 3 2 3 2 4 2" xfId="50137"/>
    <cellStyle name="Comma 2 5 2 3 2 3 2 5" xfId="34727"/>
    <cellStyle name="Comma 2 5 2 3 2 3 3" xfId="5805"/>
    <cellStyle name="Comma 2 5 2 3 2 3 3 2" xfId="13615"/>
    <cellStyle name="Comma 2 5 2 3 2 3 3 2 2" xfId="29026"/>
    <cellStyle name="Comma 2 5 2 3 2 3 3 2 2 2" xfId="59850"/>
    <cellStyle name="Comma 2 5 2 3 2 3 3 2 3" xfId="44440"/>
    <cellStyle name="Comma 2 5 2 3 2 3 3 3" xfId="21217"/>
    <cellStyle name="Comma 2 5 2 3 2 3 3 3 2" xfId="52041"/>
    <cellStyle name="Comma 2 5 2 3 2 3 3 4" xfId="36631"/>
    <cellStyle name="Comma 2 5 2 3 2 3 4" xfId="9812"/>
    <cellStyle name="Comma 2 5 2 3 2 3 4 2" xfId="25223"/>
    <cellStyle name="Comma 2 5 2 3 2 3 4 2 2" xfId="56047"/>
    <cellStyle name="Comma 2 5 2 3 2 3 4 3" xfId="40637"/>
    <cellStyle name="Comma 2 5 2 3 2 3 5" xfId="17414"/>
    <cellStyle name="Comma 2 5 2 3 2 3 5 2" xfId="48238"/>
    <cellStyle name="Comma 2 5 2 3 2 3 6" xfId="32828"/>
    <cellStyle name="Comma 2 5 2 3 2 4" xfId="2635"/>
    <cellStyle name="Comma 2 5 2 3 2 4 2" xfId="6438"/>
    <cellStyle name="Comma 2 5 2 3 2 4 2 2" xfId="14248"/>
    <cellStyle name="Comma 2 5 2 3 2 4 2 2 2" xfId="29659"/>
    <cellStyle name="Comma 2 5 2 3 2 4 2 2 2 2" xfId="60483"/>
    <cellStyle name="Comma 2 5 2 3 2 4 2 2 3" xfId="45073"/>
    <cellStyle name="Comma 2 5 2 3 2 4 2 3" xfId="21850"/>
    <cellStyle name="Comma 2 5 2 3 2 4 2 3 2" xfId="52674"/>
    <cellStyle name="Comma 2 5 2 3 2 4 2 4" xfId="37264"/>
    <cellStyle name="Comma 2 5 2 3 2 4 3" xfId="10445"/>
    <cellStyle name="Comma 2 5 2 3 2 4 3 2" xfId="25856"/>
    <cellStyle name="Comma 2 5 2 3 2 4 3 2 2" xfId="56680"/>
    <cellStyle name="Comma 2 5 2 3 2 4 3 3" xfId="41270"/>
    <cellStyle name="Comma 2 5 2 3 2 4 4" xfId="18047"/>
    <cellStyle name="Comma 2 5 2 3 2 4 4 2" xfId="48871"/>
    <cellStyle name="Comma 2 5 2 3 2 4 5" xfId="33461"/>
    <cellStyle name="Comma 2 5 2 3 2 5" xfId="4539"/>
    <cellStyle name="Comma 2 5 2 3 2 5 2" xfId="12349"/>
    <cellStyle name="Comma 2 5 2 3 2 5 2 2" xfId="27760"/>
    <cellStyle name="Comma 2 5 2 3 2 5 2 2 2" xfId="58584"/>
    <cellStyle name="Comma 2 5 2 3 2 5 2 3" xfId="43174"/>
    <cellStyle name="Comma 2 5 2 3 2 5 3" xfId="19951"/>
    <cellStyle name="Comma 2 5 2 3 2 5 3 2" xfId="50775"/>
    <cellStyle name="Comma 2 5 2 3 2 5 4" xfId="35365"/>
    <cellStyle name="Comma 2 5 2 3 2 6" xfId="8546"/>
    <cellStyle name="Comma 2 5 2 3 2 6 2" xfId="23957"/>
    <cellStyle name="Comma 2 5 2 3 2 6 2 2" xfId="54781"/>
    <cellStyle name="Comma 2 5 2 3 2 6 3" xfId="39371"/>
    <cellStyle name="Comma 2 5 2 3 2 7" xfId="16148"/>
    <cellStyle name="Comma 2 5 2 3 2 7 2" xfId="46972"/>
    <cellStyle name="Comma 2 5 2 3 2 8" xfId="31562"/>
    <cellStyle name="Comma 2 5 2 3 3" xfId="527"/>
    <cellStyle name="Comma 2 5 2 3 3 2" xfId="1160"/>
    <cellStyle name="Comma 2 5 2 3 3 2 2" xfId="3059"/>
    <cellStyle name="Comma 2 5 2 3 3 2 2 2" xfId="6862"/>
    <cellStyle name="Comma 2 5 2 3 3 2 2 2 2" xfId="14672"/>
    <cellStyle name="Comma 2 5 2 3 3 2 2 2 2 2" xfId="30083"/>
    <cellStyle name="Comma 2 5 2 3 3 2 2 2 2 2 2" xfId="60907"/>
    <cellStyle name="Comma 2 5 2 3 3 2 2 2 2 3" xfId="45497"/>
    <cellStyle name="Comma 2 5 2 3 3 2 2 2 3" xfId="22274"/>
    <cellStyle name="Comma 2 5 2 3 3 2 2 2 3 2" xfId="53098"/>
    <cellStyle name="Comma 2 5 2 3 3 2 2 2 4" xfId="37688"/>
    <cellStyle name="Comma 2 5 2 3 3 2 2 3" xfId="10869"/>
    <cellStyle name="Comma 2 5 2 3 3 2 2 3 2" xfId="26280"/>
    <cellStyle name="Comma 2 5 2 3 3 2 2 3 2 2" xfId="57104"/>
    <cellStyle name="Comma 2 5 2 3 3 2 2 3 3" xfId="41694"/>
    <cellStyle name="Comma 2 5 2 3 3 2 2 4" xfId="18471"/>
    <cellStyle name="Comma 2 5 2 3 3 2 2 4 2" xfId="49295"/>
    <cellStyle name="Comma 2 5 2 3 3 2 2 5" xfId="33885"/>
    <cellStyle name="Comma 2 5 2 3 3 2 3" xfId="4963"/>
    <cellStyle name="Comma 2 5 2 3 3 2 3 2" xfId="12773"/>
    <cellStyle name="Comma 2 5 2 3 3 2 3 2 2" xfId="28184"/>
    <cellStyle name="Comma 2 5 2 3 3 2 3 2 2 2" xfId="59008"/>
    <cellStyle name="Comma 2 5 2 3 3 2 3 2 3" xfId="43598"/>
    <cellStyle name="Comma 2 5 2 3 3 2 3 3" xfId="20375"/>
    <cellStyle name="Comma 2 5 2 3 3 2 3 3 2" xfId="51199"/>
    <cellStyle name="Comma 2 5 2 3 3 2 3 4" xfId="35789"/>
    <cellStyle name="Comma 2 5 2 3 3 2 4" xfId="8970"/>
    <cellStyle name="Comma 2 5 2 3 3 2 4 2" xfId="24381"/>
    <cellStyle name="Comma 2 5 2 3 3 2 4 2 2" xfId="55205"/>
    <cellStyle name="Comma 2 5 2 3 3 2 4 3" xfId="39795"/>
    <cellStyle name="Comma 2 5 2 3 3 2 5" xfId="16572"/>
    <cellStyle name="Comma 2 5 2 3 3 2 5 2" xfId="47396"/>
    <cellStyle name="Comma 2 5 2 3 3 2 6" xfId="31986"/>
    <cellStyle name="Comma 2 5 2 3 3 3" xfId="1793"/>
    <cellStyle name="Comma 2 5 2 3 3 3 2" xfId="3692"/>
    <cellStyle name="Comma 2 5 2 3 3 3 2 2" xfId="7495"/>
    <cellStyle name="Comma 2 5 2 3 3 3 2 2 2" xfId="15305"/>
    <cellStyle name="Comma 2 5 2 3 3 3 2 2 2 2" xfId="30716"/>
    <cellStyle name="Comma 2 5 2 3 3 3 2 2 2 2 2" xfId="61540"/>
    <cellStyle name="Comma 2 5 2 3 3 3 2 2 2 3" xfId="46130"/>
    <cellStyle name="Comma 2 5 2 3 3 3 2 2 3" xfId="22907"/>
    <cellStyle name="Comma 2 5 2 3 3 3 2 2 3 2" xfId="53731"/>
    <cellStyle name="Comma 2 5 2 3 3 3 2 2 4" xfId="38321"/>
    <cellStyle name="Comma 2 5 2 3 3 3 2 3" xfId="11502"/>
    <cellStyle name="Comma 2 5 2 3 3 3 2 3 2" xfId="26913"/>
    <cellStyle name="Comma 2 5 2 3 3 3 2 3 2 2" xfId="57737"/>
    <cellStyle name="Comma 2 5 2 3 3 3 2 3 3" xfId="42327"/>
    <cellStyle name="Comma 2 5 2 3 3 3 2 4" xfId="19104"/>
    <cellStyle name="Comma 2 5 2 3 3 3 2 4 2" xfId="49928"/>
    <cellStyle name="Comma 2 5 2 3 3 3 2 5" xfId="34518"/>
    <cellStyle name="Comma 2 5 2 3 3 3 3" xfId="5596"/>
    <cellStyle name="Comma 2 5 2 3 3 3 3 2" xfId="13406"/>
    <cellStyle name="Comma 2 5 2 3 3 3 3 2 2" xfId="28817"/>
    <cellStyle name="Comma 2 5 2 3 3 3 3 2 2 2" xfId="59641"/>
    <cellStyle name="Comma 2 5 2 3 3 3 3 2 3" xfId="44231"/>
    <cellStyle name="Comma 2 5 2 3 3 3 3 3" xfId="21008"/>
    <cellStyle name="Comma 2 5 2 3 3 3 3 3 2" xfId="51832"/>
    <cellStyle name="Comma 2 5 2 3 3 3 3 4" xfId="36422"/>
    <cellStyle name="Comma 2 5 2 3 3 3 4" xfId="9603"/>
    <cellStyle name="Comma 2 5 2 3 3 3 4 2" xfId="25014"/>
    <cellStyle name="Comma 2 5 2 3 3 3 4 2 2" xfId="55838"/>
    <cellStyle name="Comma 2 5 2 3 3 3 4 3" xfId="40428"/>
    <cellStyle name="Comma 2 5 2 3 3 3 5" xfId="17205"/>
    <cellStyle name="Comma 2 5 2 3 3 3 5 2" xfId="48029"/>
    <cellStyle name="Comma 2 5 2 3 3 3 6" xfId="32619"/>
    <cellStyle name="Comma 2 5 2 3 3 4" xfId="2426"/>
    <cellStyle name="Comma 2 5 2 3 3 4 2" xfId="6229"/>
    <cellStyle name="Comma 2 5 2 3 3 4 2 2" xfId="14039"/>
    <cellStyle name="Comma 2 5 2 3 3 4 2 2 2" xfId="29450"/>
    <cellStyle name="Comma 2 5 2 3 3 4 2 2 2 2" xfId="60274"/>
    <cellStyle name="Comma 2 5 2 3 3 4 2 2 3" xfId="44864"/>
    <cellStyle name="Comma 2 5 2 3 3 4 2 3" xfId="21641"/>
    <cellStyle name="Comma 2 5 2 3 3 4 2 3 2" xfId="52465"/>
    <cellStyle name="Comma 2 5 2 3 3 4 2 4" xfId="37055"/>
    <cellStyle name="Comma 2 5 2 3 3 4 3" xfId="10236"/>
    <cellStyle name="Comma 2 5 2 3 3 4 3 2" xfId="25647"/>
    <cellStyle name="Comma 2 5 2 3 3 4 3 2 2" xfId="56471"/>
    <cellStyle name="Comma 2 5 2 3 3 4 3 3" xfId="41061"/>
    <cellStyle name="Comma 2 5 2 3 3 4 4" xfId="17838"/>
    <cellStyle name="Comma 2 5 2 3 3 4 4 2" xfId="48662"/>
    <cellStyle name="Comma 2 5 2 3 3 4 5" xfId="33252"/>
    <cellStyle name="Comma 2 5 2 3 3 5" xfId="4330"/>
    <cellStyle name="Comma 2 5 2 3 3 5 2" xfId="12140"/>
    <cellStyle name="Comma 2 5 2 3 3 5 2 2" xfId="27551"/>
    <cellStyle name="Comma 2 5 2 3 3 5 2 2 2" xfId="58375"/>
    <cellStyle name="Comma 2 5 2 3 3 5 2 3" xfId="42965"/>
    <cellStyle name="Comma 2 5 2 3 3 5 3" xfId="19742"/>
    <cellStyle name="Comma 2 5 2 3 3 5 3 2" xfId="50566"/>
    <cellStyle name="Comma 2 5 2 3 3 5 4" xfId="35156"/>
    <cellStyle name="Comma 2 5 2 3 3 6" xfId="8337"/>
    <cellStyle name="Comma 2 5 2 3 3 6 2" xfId="23748"/>
    <cellStyle name="Comma 2 5 2 3 3 6 2 2" xfId="54572"/>
    <cellStyle name="Comma 2 5 2 3 3 6 3" xfId="39162"/>
    <cellStyle name="Comma 2 5 2 3 3 7" xfId="15939"/>
    <cellStyle name="Comma 2 5 2 3 3 7 2" xfId="46763"/>
    <cellStyle name="Comma 2 5 2 3 3 8" xfId="31353"/>
    <cellStyle name="Comma 2 5 2 3 4" xfId="947"/>
    <cellStyle name="Comma 2 5 2 3 4 2" xfId="2846"/>
    <cellStyle name="Comma 2 5 2 3 4 2 2" xfId="6649"/>
    <cellStyle name="Comma 2 5 2 3 4 2 2 2" xfId="14459"/>
    <cellStyle name="Comma 2 5 2 3 4 2 2 2 2" xfId="29870"/>
    <cellStyle name="Comma 2 5 2 3 4 2 2 2 2 2" xfId="60694"/>
    <cellStyle name="Comma 2 5 2 3 4 2 2 2 3" xfId="45284"/>
    <cellStyle name="Comma 2 5 2 3 4 2 2 3" xfId="22061"/>
    <cellStyle name="Comma 2 5 2 3 4 2 2 3 2" xfId="52885"/>
    <cellStyle name="Comma 2 5 2 3 4 2 2 4" xfId="37475"/>
    <cellStyle name="Comma 2 5 2 3 4 2 3" xfId="10656"/>
    <cellStyle name="Comma 2 5 2 3 4 2 3 2" xfId="26067"/>
    <cellStyle name="Comma 2 5 2 3 4 2 3 2 2" xfId="56891"/>
    <cellStyle name="Comma 2 5 2 3 4 2 3 3" xfId="41481"/>
    <cellStyle name="Comma 2 5 2 3 4 2 4" xfId="18258"/>
    <cellStyle name="Comma 2 5 2 3 4 2 4 2" xfId="49082"/>
    <cellStyle name="Comma 2 5 2 3 4 2 5" xfId="33672"/>
    <cellStyle name="Comma 2 5 2 3 4 3" xfId="4750"/>
    <cellStyle name="Comma 2 5 2 3 4 3 2" xfId="12560"/>
    <cellStyle name="Comma 2 5 2 3 4 3 2 2" xfId="27971"/>
    <cellStyle name="Comma 2 5 2 3 4 3 2 2 2" xfId="58795"/>
    <cellStyle name="Comma 2 5 2 3 4 3 2 3" xfId="43385"/>
    <cellStyle name="Comma 2 5 2 3 4 3 3" xfId="20162"/>
    <cellStyle name="Comma 2 5 2 3 4 3 3 2" xfId="50986"/>
    <cellStyle name="Comma 2 5 2 3 4 3 4" xfId="35576"/>
    <cellStyle name="Comma 2 5 2 3 4 4" xfId="8757"/>
    <cellStyle name="Comma 2 5 2 3 4 4 2" xfId="24168"/>
    <cellStyle name="Comma 2 5 2 3 4 4 2 2" xfId="54992"/>
    <cellStyle name="Comma 2 5 2 3 4 4 3" xfId="39582"/>
    <cellStyle name="Comma 2 5 2 3 4 5" xfId="16359"/>
    <cellStyle name="Comma 2 5 2 3 4 5 2" xfId="47183"/>
    <cellStyle name="Comma 2 5 2 3 4 6" xfId="31773"/>
    <cellStyle name="Comma 2 5 2 3 5" xfId="1580"/>
    <cellStyle name="Comma 2 5 2 3 5 2" xfId="3479"/>
    <cellStyle name="Comma 2 5 2 3 5 2 2" xfId="7282"/>
    <cellStyle name="Comma 2 5 2 3 5 2 2 2" xfId="15092"/>
    <cellStyle name="Comma 2 5 2 3 5 2 2 2 2" xfId="30503"/>
    <cellStyle name="Comma 2 5 2 3 5 2 2 2 2 2" xfId="61327"/>
    <cellStyle name="Comma 2 5 2 3 5 2 2 2 3" xfId="45917"/>
    <cellStyle name="Comma 2 5 2 3 5 2 2 3" xfId="22694"/>
    <cellStyle name="Comma 2 5 2 3 5 2 2 3 2" xfId="53518"/>
    <cellStyle name="Comma 2 5 2 3 5 2 2 4" xfId="38108"/>
    <cellStyle name="Comma 2 5 2 3 5 2 3" xfId="11289"/>
    <cellStyle name="Comma 2 5 2 3 5 2 3 2" xfId="26700"/>
    <cellStyle name="Comma 2 5 2 3 5 2 3 2 2" xfId="57524"/>
    <cellStyle name="Comma 2 5 2 3 5 2 3 3" xfId="42114"/>
    <cellStyle name="Comma 2 5 2 3 5 2 4" xfId="18891"/>
    <cellStyle name="Comma 2 5 2 3 5 2 4 2" xfId="49715"/>
    <cellStyle name="Comma 2 5 2 3 5 2 5" xfId="34305"/>
    <cellStyle name="Comma 2 5 2 3 5 3" xfId="5383"/>
    <cellStyle name="Comma 2 5 2 3 5 3 2" xfId="13193"/>
    <cellStyle name="Comma 2 5 2 3 5 3 2 2" xfId="28604"/>
    <cellStyle name="Comma 2 5 2 3 5 3 2 2 2" xfId="59428"/>
    <cellStyle name="Comma 2 5 2 3 5 3 2 3" xfId="44018"/>
    <cellStyle name="Comma 2 5 2 3 5 3 3" xfId="20795"/>
    <cellStyle name="Comma 2 5 2 3 5 3 3 2" xfId="51619"/>
    <cellStyle name="Comma 2 5 2 3 5 3 4" xfId="36209"/>
    <cellStyle name="Comma 2 5 2 3 5 4" xfId="9390"/>
    <cellStyle name="Comma 2 5 2 3 5 4 2" xfId="24801"/>
    <cellStyle name="Comma 2 5 2 3 5 4 2 2" xfId="55625"/>
    <cellStyle name="Comma 2 5 2 3 5 4 3" xfId="40215"/>
    <cellStyle name="Comma 2 5 2 3 5 5" xfId="16992"/>
    <cellStyle name="Comma 2 5 2 3 5 5 2" xfId="47816"/>
    <cellStyle name="Comma 2 5 2 3 5 6" xfId="32406"/>
    <cellStyle name="Comma 2 5 2 3 6" xfId="2213"/>
    <cellStyle name="Comma 2 5 2 3 6 2" xfId="6016"/>
    <cellStyle name="Comma 2 5 2 3 6 2 2" xfId="13826"/>
    <cellStyle name="Comma 2 5 2 3 6 2 2 2" xfId="29237"/>
    <cellStyle name="Comma 2 5 2 3 6 2 2 2 2" xfId="60061"/>
    <cellStyle name="Comma 2 5 2 3 6 2 2 3" xfId="44651"/>
    <cellStyle name="Comma 2 5 2 3 6 2 3" xfId="21428"/>
    <cellStyle name="Comma 2 5 2 3 6 2 3 2" xfId="52252"/>
    <cellStyle name="Comma 2 5 2 3 6 2 4" xfId="36842"/>
    <cellStyle name="Comma 2 5 2 3 6 3" xfId="10023"/>
    <cellStyle name="Comma 2 5 2 3 6 3 2" xfId="25434"/>
    <cellStyle name="Comma 2 5 2 3 6 3 2 2" xfId="56258"/>
    <cellStyle name="Comma 2 5 2 3 6 3 3" xfId="40848"/>
    <cellStyle name="Comma 2 5 2 3 6 4" xfId="17625"/>
    <cellStyle name="Comma 2 5 2 3 6 4 2" xfId="48449"/>
    <cellStyle name="Comma 2 5 2 3 6 5" xfId="33039"/>
    <cellStyle name="Comma 2 5 2 3 7" xfId="4117"/>
    <cellStyle name="Comma 2 5 2 3 7 2" xfId="11927"/>
    <cellStyle name="Comma 2 5 2 3 7 2 2" xfId="27338"/>
    <cellStyle name="Comma 2 5 2 3 7 2 2 2" xfId="58162"/>
    <cellStyle name="Comma 2 5 2 3 7 2 3" xfId="42752"/>
    <cellStyle name="Comma 2 5 2 3 7 3" xfId="19529"/>
    <cellStyle name="Comma 2 5 2 3 7 3 2" xfId="50353"/>
    <cellStyle name="Comma 2 5 2 3 7 4" xfId="34943"/>
    <cellStyle name="Comma 2 5 2 3 8" xfId="8124"/>
    <cellStyle name="Comma 2 5 2 3 8 2" xfId="23535"/>
    <cellStyle name="Comma 2 5 2 3 8 2 2" xfId="54359"/>
    <cellStyle name="Comma 2 5 2 3 8 3" xfId="38949"/>
    <cellStyle name="Comma 2 5 2 3 9" xfId="7915"/>
    <cellStyle name="Comma 2 5 2 3 9 2" xfId="23326"/>
    <cellStyle name="Comma 2 5 2 3 9 2 2" xfId="54150"/>
    <cellStyle name="Comma 2 5 2 3 9 3" xfId="38740"/>
    <cellStyle name="Comma 2 5 2 4" xfId="233"/>
    <cellStyle name="Comma 2 5 2 4 10" xfId="15646"/>
    <cellStyle name="Comma 2 5 2 4 10 2" xfId="46470"/>
    <cellStyle name="Comma 2 5 2 4 11" xfId="31060"/>
    <cellStyle name="Comma 2 5 2 4 2" xfId="656"/>
    <cellStyle name="Comma 2 5 2 4 2 2" xfId="1289"/>
    <cellStyle name="Comma 2 5 2 4 2 2 2" xfId="3188"/>
    <cellStyle name="Comma 2 5 2 4 2 2 2 2" xfId="6991"/>
    <cellStyle name="Comma 2 5 2 4 2 2 2 2 2" xfId="14801"/>
    <cellStyle name="Comma 2 5 2 4 2 2 2 2 2 2" xfId="30212"/>
    <cellStyle name="Comma 2 5 2 4 2 2 2 2 2 2 2" xfId="61036"/>
    <cellStyle name="Comma 2 5 2 4 2 2 2 2 2 3" xfId="45626"/>
    <cellStyle name="Comma 2 5 2 4 2 2 2 2 3" xfId="22403"/>
    <cellStyle name="Comma 2 5 2 4 2 2 2 2 3 2" xfId="53227"/>
    <cellStyle name="Comma 2 5 2 4 2 2 2 2 4" xfId="37817"/>
    <cellStyle name="Comma 2 5 2 4 2 2 2 3" xfId="10998"/>
    <cellStyle name="Comma 2 5 2 4 2 2 2 3 2" xfId="26409"/>
    <cellStyle name="Comma 2 5 2 4 2 2 2 3 2 2" xfId="57233"/>
    <cellStyle name="Comma 2 5 2 4 2 2 2 3 3" xfId="41823"/>
    <cellStyle name="Comma 2 5 2 4 2 2 2 4" xfId="18600"/>
    <cellStyle name="Comma 2 5 2 4 2 2 2 4 2" xfId="49424"/>
    <cellStyle name="Comma 2 5 2 4 2 2 2 5" xfId="34014"/>
    <cellStyle name="Comma 2 5 2 4 2 2 3" xfId="5092"/>
    <cellStyle name="Comma 2 5 2 4 2 2 3 2" xfId="12902"/>
    <cellStyle name="Comma 2 5 2 4 2 2 3 2 2" xfId="28313"/>
    <cellStyle name="Comma 2 5 2 4 2 2 3 2 2 2" xfId="59137"/>
    <cellStyle name="Comma 2 5 2 4 2 2 3 2 3" xfId="43727"/>
    <cellStyle name="Comma 2 5 2 4 2 2 3 3" xfId="20504"/>
    <cellStyle name="Comma 2 5 2 4 2 2 3 3 2" xfId="51328"/>
    <cellStyle name="Comma 2 5 2 4 2 2 3 4" xfId="35918"/>
    <cellStyle name="Comma 2 5 2 4 2 2 4" xfId="9099"/>
    <cellStyle name="Comma 2 5 2 4 2 2 4 2" xfId="24510"/>
    <cellStyle name="Comma 2 5 2 4 2 2 4 2 2" xfId="55334"/>
    <cellStyle name="Comma 2 5 2 4 2 2 4 3" xfId="39924"/>
    <cellStyle name="Comma 2 5 2 4 2 2 5" xfId="16701"/>
    <cellStyle name="Comma 2 5 2 4 2 2 5 2" xfId="47525"/>
    <cellStyle name="Comma 2 5 2 4 2 2 6" xfId="32115"/>
    <cellStyle name="Comma 2 5 2 4 2 3" xfId="1922"/>
    <cellStyle name="Comma 2 5 2 4 2 3 2" xfId="3821"/>
    <cellStyle name="Comma 2 5 2 4 2 3 2 2" xfId="7624"/>
    <cellStyle name="Comma 2 5 2 4 2 3 2 2 2" xfId="15434"/>
    <cellStyle name="Comma 2 5 2 4 2 3 2 2 2 2" xfId="30845"/>
    <cellStyle name="Comma 2 5 2 4 2 3 2 2 2 2 2" xfId="61669"/>
    <cellStyle name="Comma 2 5 2 4 2 3 2 2 2 3" xfId="46259"/>
    <cellStyle name="Comma 2 5 2 4 2 3 2 2 3" xfId="23036"/>
    <cellStyle name="Comma 2 5 2 4 2 3 2 2 3 2" xfId="53860"/>
    <cellStyle name="Comma 2 5 2 4 2 3 2 2 4" xfId="38450"/>
    <cellStyle name="Comma 2 5 2 4 2 3 2 3" xfId="11631"/>
    <cellStyle name="Comma 2 5 2 4 2 3 2 3 2" xfId="27042"/>
    <cellStyle name="Comma 2 5 2 4 2 3 2 3 2 2" xfId="57866"/>
    <cellStyle name="Comma 2 5 2 4 2 3 2 3 3" xfId="42456"/>
    <cellStyle name="Comma 2 5 2 4 2 3 2 4" xfId="19233"/>
    <cellStyle name="Comma 2 5 2 4 2 3 2 4 2" xfId="50057"/>
    <cellStyle name="Comma 2 5 2 4 2 3 2 5" xfId="34647"/>
    <cellStyle name="Comma 2 5 2 4 2 3 3" xfId="5725"/>
    <cellStyle name="Comma 2 5 2 4 2 3 3 2" xfId="13535"/>
    <cellStyle name="Comma 2 5 2 4 2 3 3 2 2" xfId="28946"/>
    <cellStyle name="Comma 2 5 2 4 2 3 3 2 2 2" xfId="59770"/>
    <cellStyle name="Comma 2 5 2 4 2 3 3 2 3" xfId="44360"/>
    <cellStyle name="Comma 2 5 2 4 2 3 3 3" xfId="21137"/>
    <cellStyle name="Comma 2 5 2 4 2 3 3 3 2" xfId="51961"/>
    <cellStyle name="Comma 2 5 2 4 2 3 3 4" xfId="36551"/>
    <cellStyle name="Comma 2 5 2 4 2 3 4" xfId="9732"/>
    <cellStyle name="Comma 2 5 2 4 2 3 4 2" xfId="25143"/>
    <cellStyle name="Comma 2 5 2 4 2 3 4 2 2" xfId="55967"/>
    <cellStyle name="Comma 2 5 2 4 2 3 4 3" xfId="40557"/>
    <cellStyle name="Comma 2 5 2 4 2 3 5" xfId="17334"/>
    <cellStyle name="Comma 2 5 2 4 2 3 5 2" xfId="48158"/>
    <cellStyle name="Comma 2 5 2 4 2 3 6" xfId="32748"/>
    <cellStyle name="Comma 2 5 2 4 2 4" xfId="2555"/>
    <cellStyle name="Comma 2 5 2 4 2 4 2" xfId="6358"/>
    <cellStyle name="Comma 2 5 2 4 2 4 2 2" xfId="14168"/>
    <cellStyle name="Comma 2 5 2 4 2 4 2 2 2" xfId="29579"/>
    <cellStyle name="Comma 2 5 2 4 2 4 2 2 2 2" xfId="60403"/>
    <cellStyle name="Comma 2 5 2 4 2 4 2 2 3" xfId="44993"/>
    <cellStyle name="Comma 2 5 2 4 2 4 2 3" xfId="21770"/>
    <cellStyle name="Comma 2 5 2 4 2 4 2 3 2" xfId="52594"/>
    <cellStyle name="Comma 2 5 2 4 2 4 2 4" xfId="37184"/>
    <cellStyle name="Comma 2 5 2 4 2 4 3" xfId="10365"/>
    <cellStyle name="Comma 2 5 2 4 2 4 3 2" xfId="25776"/>
    <cellStyle name="Comma 2 5 2 4 2 4 3 2 2" xfId="56600"/>
    <cellStyle name="Comma 2 5 2 4 2 4 3 3" xfId="41190"/>
    <cellStyle name="Comma 2 5 2 4 2 4 4" xfId="17967"/>
    <cellStyle name="Comma 2 5 2 4 2 4 4 2" xfId="48791"/>
    <cellStyle name="Comma 2 5 2 4 2 4 5" xfId="33381"/>
    <cellStyle name="Comma 2 5 2 4 2 5" xfId="4459"/>
    <cellStyle name="Comma 2 5 2 4 2 5 2" xfId="12269"/>
    <cellStyle name="Comma 2 5 2 4 2 5 2 2" xfId="27680"/>
    <cellStyle name="Comma 2 5 2 4 2 5 2 2 2" xfId="58504"/>
    <cellStyle name="Comma 2 5 2 4 2 5 2 3" xfId="43094"/>
    <cellStyle name="Comma 2 5 2 4 2 5 3" xfId="19871"/>
    <cellStyle name="Comma 2 5 2 4 2 5 3 2" xfId="50695"/>
    <cellStyle name="Comma 2 5 2 4 2 5 4" xfId="35285"/>
    <cellStyle name="Comma 2 5 2 4 2 6" xfId="8466"/>
    <cellStyle name="Comma 2 5 2 4 2 6 2" xfId="23877"/>
    <cellStyle name="Comma 2 5 2 4 2 6 2 2" xfId="54701"/>
    <cellStyle name="Comma 2 5 2 4 2 6 3" xfId="39291"/>
    <cellStyle name="Comma 2 5 2 4 2 7" xfId="16068"/>
    <cellStyle name="Comma 2 5 2 4 2 7 2" xfId="46892"/>
    <cellStyle name="Comma 2 5 2 4 2 8" xfId="31482"/>
    <cellStyle name="Comma 2 5 2 4 3" xfId="447"/>
    <cellStyle name="Comma 2 5 2 4 3 2" xfId="1080"/>
    <cellStyle name="Comma 2 5 2 4 3 2 2" xfId="2979"/>
    <cellStyle name="Comma 2 5 2 4 3 2 2 2" xfId="6782"/>
    <cellStyle name="Comma 2 5 2 4 3 2 2 2 2" xfId="14592"/>
    <cellStyle name="Comma 2 5 2 4 3 2 2 2 2 2" xfId="30003"/>
    <cellStyle name="Comma 2 5 2 4 3 2 2 2 2 2 2" xfId="60827"/>
    <cellStyle name="Comma 2 5 2 4 3 2 2 2 2 3" xfId="45417"/>
    <cellStyle name="Comma 2 5 2 4 3 2 2 2 3" xfId="22194"/>
    <cellStyle name="Comma 2 5 2 4 3 2 2 2 3 2" xfId="53018"/>
    <cellStyle name="Comma 2 5 2 4 3 2 2 2 4" xfId="37608"/>
    <cellStyle name="Comma 2 5 2 4 3 2 2 3" xfId="10789"/>
    <cellStyle name="Comma 2 5 2 4 3 2 2 3 2" xfId="26200"/>
    <cellStyle name="Comma 2 5 2 4 3 2 2 3 2 2" xfId="57024"/>
    <cellStyle name="Comma 2 5 2 4 3 2 2 3 3" xfId="41614"/>
    <cellStyle name="Comma 2 5 2 4 3 2 2 4" xfId="18391"/>
    <cellStyle name="Comma 2 5 2 4 3 2 2 4 2" xfId="49215"/>
    <cellStyle name="Comma 2 5 2 4 3 2 2 5" xfId="33805"/>
    <cellStyle name="Comma 2 5 2 4 3 2 3" xfId="4883"/>
    <cellStyle name="Comma 2 5 2 4 3 2 3 2" xfId="12693"/>
    <cellStyle name="Comma 2 5 2 4 3 2 3 2 2" xfId="28104"/>
    <cellStyle name="Comma 2 5 2 4 3 2 3 2 2 2" xfId="58928"/>
    <cellStyle name="Comma 2 5 2 4 3 2 3 2 3" xfId="43518"/>
    <cellStyle name="Comma 2 5 2 4 3 2 3 3" xfId="20295"/>
    <cellStyle name="Comma 2 5 2 4 3 2 3 3 2" xfId="51119"/>
    <cellStyle name="Comma 2 5 2 4 3 2 3 4" xfId="35709"/>
    <cellStyle name="Comma 2 5 2 4 3 2 4" xfId="8890"/>
    <cellStyle name="Comma 2 5 2 4 3 2 4 2" xfId="24301"/>
    <cellStyle name="Comma 2 5 2 4 3 2 4 2 2" xfId="55125"/>
    <cellStyle name="Comma 2 5 2 4 3 2 4 3" xfId="39715"/>
    <cellStyle name="Comma 2 5 2 4 3 2 5" xfId="16492"/>
    <cellStyle name="Comma 2 5 2 4 3 2 5 2" xfId="47316"/>
    <cellStyle name="Comma 2 5 2 4 3 2 6" xfId="31906"/>
    <cellStyle name="Comma 2 5 2 4 3 3" xfId="1713"/>
    <cellStyle name="Comma 2 5 2 4 3 3 2" xfId="3612"/>
    <cellStyle name="Comma 2 5 2 4 3 3 2 2" xfId="7415"/>
    <cellStyle name="Comma 2 5 2 4 3 3 2 2 2" xfId="15225"/>
    <cellStyle name="Comma 2 5 2 4 3 3 2 2 2 2" xfId="30636"/>
    <cellStyle name="Comma 2 5 2 4 3 3 2 2 2 2 2" xfId="61460"/>
    <cellStyle name="Comma 2 5 2 4 3 3 2 2 2 3" xfId="46050"/>
    <cellStyle name="Comma 2 5 2 4 3 3 2 2 3" xfId="22827"/>
    <cellStyle name="Comma 2 5 2 4 3 3 2 2 3 2" xfId="53651"/>
    <cellStyle name="Comma 2 5 2 4 3 3 2 2 4" xfId="38241"/>
    <cellStyle name="Comma 2 5 2 4 3 3 2 3" xfId="11422"/>
    <cellStyle name="Comma 2 5 2 4 3 3 2 3 2" xfId="26833"/>
    <cellStyle name="Comma 2 5 2 4 3 3 2 3 2 2" xfId="57657"/>
    <cellStyle name="Comma 2 5 2 4 3 3 2 3 3" xfId="42247"/>
    <cellStyle name="Comma 2 5 2 4 3 3 2 4" xfId="19024"/>
    <cellStyle name="Comma 2 5 2 4 3 3 2 4 2" xfId="49848"/>
    <cellStyle name="Comma 2 5 2 4 3 3 2 5" xfId="34438"/>
    <cellStyle name="Comma 2 5 2 4 3 3 3" xfId="5516"/>
    <cellStyle name="Comma 2 5 2 4 3 3 3 2" xfId="13326"/>
    <cellStyle name="Comma 2 5 2 4 3 3 3 2 2" xfId="28737"/>
    <cellStyle name="Comma 2 5 2 4 3 3 3 2 2 2" xfId="59561"/>
    <cellStyle name="Comma 2 5 2 4 3 3 3 2 3" xfId="44151"/>
    <cellStyle name="Comma 2 5 2 4 3 3 3 3" xfId="20928"/>
    <cellStyle name="Comma 2 5 2 4 3 3 3 3 2" xfId="51752"/>
    <cellStyle name="Comma 2 5 2 4 3 3 3 4" xfId="36342"/>
    <cellStyle name="Comma 2 5 2 4 3 3 4" xfId="9523"/>
    <cellStyle name="Comma 2 5 2 4 3 3 4 2" xfId="24934"/>
    <cellStyle name="Comma 2 5 2 4 3 3 4 2 2" xfId="55758"/>
    <cellStyle name="Comma 2 5 2 4 3 3 4 3" xfId="40348"/>
    <cellStyle name="Comma 2 5 2 4 3 3 5" xfId="17125"/>
    <cellStyle name="Comma 2 5 2 4 3 3 5 2" xfId="47949"/>
    <cellStyle name="Comma 2 5 2 4 3 3 6" xfId="32539"/>
    <cellStyle name="Comma 2 5 2 4 3 4" xfId="2346"/>
    <cellStyle name="Comma 2 5 2 4 3 4 2" xfId="6149"/>
    <cellStyle name="Comma 2 5 2 4 3 4 2 2" xfId="13959"/>
    <cellStyle name="Comma 2 5 2 4 3 4 2 2 2" xfId="29370"/>
    <cellStyle name="Comma 2 5 2 4 3 4 2 2 2 2" xfId="60194"/>
    <cellStyle name="Comma 2 5 2 4 3 4 2 2 3" xfId="44784"/>
    <cellStyle name="Comma 2 5 2 4 3 4 2 3" xfId="21561"/>
    <cellStyle name="Comma 2 5 2 4 3 4 2 3 2" xfId="52385"/>
    <cellStyle name="Comma 2 5 2 4 3 4 2 4" xfId="36975"/>
    <cellStyle name="Comma 2 5 2 4 3 4 3" xfId="10156"/>
    <cellStyle name="Comma 2 5 2 4 3 4 3 2" xfId="25567"/>
    <cellStyle name="Comma 2 5 2 4 3 4 3 2 2" xfId="56391"/>
    <cellStyle name="Comma 2 5 2 4 3 4 3 3" xfId="40981"/>
    <cellStyle name="Comma 2 5 2 4 3 4 4" xfId="17758"/>
    <cellStyle name="Comma 2 5 2 4 3 4 4 2" xfId="48582"/>
    <cellStyle name="Comma 2 5 2 4 3 4 5" xfId="33172"/>
    <cellStyle name="Comma 2 5 2 4 3 5" xfId="4250"/>
    <cellStyle name="Comma 2 5 2 4 3 5 2" xfId="12060"/>
    <cellStyle name="Comma 2 5 2 4 3 5 2 2" xfId="27471"/>
    <cellStyle name="Comma 2 5 2 4 3 5 2 2 2" xfId="58295"/>
    <cellStyle name="Comma 2 5 2 4 3 5 2 3" xfId="42885"/>
    <cellStyle name="Comma 2 5 2 4 3 5 3" xfId="19662"/>
    <cellStyle name="Comma 2 5 2 4 3 5 3 2" xfId="50486"/>
    <cellStyle name="Comma 2 5 2 4 3 5 4" xfId="35076"/>
    <cellStyle name="Comma 2 5 2 4 3 6" xfId="8257"/>
    <cellStyle name="Comma 2 5 2 4 3 6 2" xfId="23668"/>
    <cellStyle name="Comma 2 5 2 4 3 6 2 2" xfId="54492"/>
    <cellStyle name="Comma 2 5 2 4 3 6 3" xfId="39082"/>
    <cellStyle name="Comma 2 5 2 4 3 7" xfId="15859"/>
    <cellStyle name="Comma 2 5 2 4 3 7 2" xfId="46683"/>
    <cellStyle name="Comma 2 5 2 4 3 8" xfId="31273"/>
    <cellStyle name="Comma 2 5 2 4 4" xfId="867"/>
    <cellStyle name="Comma 2 5 2 4 4 2" xfId="2766"/>
    <cellStyle name="Comma 2 5 2 4 4 2 2" xfId="6569"/>
    <cellStyle name="Comma 2 5 2 4 4 2 2 2" xfId="14379"/>
    <cellStyle name="Comma 2 5 2 4 4 2 2 2 2" xfId="29790"/>
    <cellStyle name="Comma 2 5 2 4 4 2 2 2 2 2" xfId="60614"/>
    <cellStyle name="Comma 2 5 2 4 4 2 2 2 3" xfId="45204"/>
    <cellStyle name="Comma 2 5 2 4 4 2 2 3" xfId="21981"/>
    <cellStyle name="Comma 2 5 2 4 4 2 2 3 2" xfId="52805"/>
    <cellStyle name="Comma 2 5 2 4 4 2 2 4" xfId="37395"/>
    <cellStyle name="Comma 2 5 2 4 4 2 3" xfId="10576"/>
    <cellStyle name="Comma 2 5 2 4 4 2 3 2" xfId="25987"/>
    <cellStyle name="Comma 2 5 2 4 4 2 3 2 2" xfId="56811"/>
    <cellStyle name="Comma 2 5 2 4 4 2 3 3" xfId="41401"/>
    <cellStyle name="Comma 2 5 2 4 4 2 4" xfId="18178"/>
    <cellStyle name="Comma 2 5 2 4 4 2 4 2" xfId="49002"/>
    <cellStyle name="Comma 2 5 2 4 4 2 5" xfId="33592"/>
    <cellStyle name="Comma 2 5 2 4 4 3" xfId="4670"/>
    <cellStyle name="Comma 2 5 2 4 4 3 2" xfId="12480"/>
    <cellStyle name="Comma 2 5 2 4 4 3 2 2" xfId="27891"/>
    <cellStyle name="Comma 2 5 2 4 4 3 2 2 2" xfId="58715"/>
    <cellStyle name="Comma 2 5 2 4 4 3 2 3" xfId="43305"/>
    <cellStyle name="Comma 2 5 2 4 4 3 3" xfId="20082"/>
    <cellStyle name="Comma 2 5 2 4 4 3 3 2" xfId="50906"/>
    <cellStyle name="Comma 2 5 2 4 4 3 4" xfId="35496"/>
    <cellStyle name="Comma 2 5 2 4 4 4" xfId="8677"/>
    <cellStyle name="Comma 2 5 2 4 4 4 2" xfId="24088"/>
    <cellStyle name="Comma 2 5 2 4 4 4 2 2" xfId="54912"/>
    <cellStyle name="Comma 2 5 2 4 4 4 3" xfId="39502"/>
    <cellStyle name="Comma 2 5 2 4 4 5" xfId="16279"/>
    <cellStyle name="Comma 2 5 2 4 4 5 2" xfId="47103"/>
    <cellStyle name="Comma 2 5 2 4 4 6" xfId="31693"/>
    <cellStyle name="Comma 2 5 2 4 5" xfId="1500"/>
    <cellStyle name="Comma 2 5 2 4 5 2" xfId="3399"/>
    <cellStyle name="Comma 2 5 2 4 5 2 2" xfId="7202"/>
    <cellStyle name="Comma 2 5 2 4 5 2 2 2" xfId="15012"/>
    <cellStyle name="Comma 2 5 2 4 5 2 2 2 2" xfId="30423"/>
    <cellStyle name="Comma 2 5 2 4 5 2 2 2 2 2" xfId="61247"/>
    <cellStyle name="Comma 2 5 2 4 5 2 2 2 3" xfId="45837"/>
    <cellStyle name="Comma 2 5 2 4 5 2 2 3" xfId="22614"/>
    <cellStyle name="Comma 2 5 2 4 5 2 2 3 2" xfId="53438"/>
    <cellStyle name="Comma 2 5 2 4 5 2 2 4" xfId="38028"/>
    <cellStyle name="Comma 2 5 2 4 5 2 3" xfId="11209"/>
    <cellStyle name="Comma 2 5 2 4 5 2 3 2" xfId="26620"/>
    <cellStyle name="Comma 2 5 2 4 5 2 3 2 2" xfId="57444"/>
    <cellStyle name="Comma 2 5 2 4 5 2 3 3" xfId="42034"/>
    <cellStyle name="Comma 2 5 2 4 5 2 4" xfId="18811"/>
    <cellStyle name="Comma 2 5 2 4 5 2 4 2" xfId="49635"/>
    <cellStyle name="Comma 2 5 2 4 5 2 5" xfId="34225"/>
    <cellStyle name="Comma 2 5 2 4 5 3" xfId="5303"/>
    <cellStyle name="Comma 2 5 2 4 5 3 2" xfId="13113"/>
    <cellStyle name="Comma 2 5 2 4 5 3 2 2" xfId="28524"/>
    <cellStyle name="Comma 2 5 2 4 5 3 2 2 2" xfId="59348"/>
    <cellStyle name="Comma 2 5 2 4 5 3 2 3" xfId="43938"/>
    <cellStyle name="Comma 2 5 2 4 5 3 3" xfId="20715"/>
    <cellStyle name="Comma 2 5 2 4 5 3 3 2" xfId="51539"/>
    <cellStyle name="Comma 2 5 2 4 5 3 4" xfId="36129"/>
    <cellStyle name="Comma 2 5 2 4 5 4" xfId="9310"/>
    <cellStyle name="Comma 2 5 2 4 5 4 2" xfId="24721"/>
    <cellStyle name="Comma 2 5 2 4 5 4 2 2" xfId="55545"/>
    <cellStyle name="Comma 2 5 2 4 5 4 3" xfId="40135"/>
    <cellStyle name="Comma 2 5 2 4 5 5" xfId="16912"/>
    <cellStyle name="Comma 2 5 2 4 5 5 2" xfId="47736"/>
    <cellStyle name="Comma 2 5 2 4 5 6" xfId="32326"/>
    <cellStyle name="Comma 2 5 2 4 6" xfId="2133"/>
    <cellStyle name="Comma 2 5 2 4 6 2" xfId="5936"/>
    <cellStyle name="Comma 2 5 2 4 6 2 2" xfId="13746"/>
    <cellStyle name="Comma 2 5 2 4 6 2 2 2" xfId="29157"/>
    <cellStyle name="Comma 2 5 2 4 6 2 2 2 2" xfId="59981"/>
    <cellStyle name="Comma 2 5 2 4 6 2 2 3" xfId="44571"/>
    <cellStyle name="Comma 2 5 2 4 6 2 3" xfId="21348"/>
    <cellStyle name="Comma 2 5 2 4 6 2 3 2" xfId="52172"/>
    <cellStyle name="Comma 2 5 2 4 6 2 4" xfId="36762"/>
    <cellStyle name="Comma 2 5 2 4 6 3" xfId="9943"/>
    <cellStyle name="Comma 2 5 2 4 6 3 2" xfId="25354"/>
    <cellStyle name="Comma 2 5 2 4 6 3 2 2" xfId="56178"/>
    <cellStyle name="Comma 2 5 2 4 6 3 3" xfId="40768"/>
    <cellStyle name="Comma 2 5 2 4 6 4" xfId="17545"/>
    <cellStyle name="Comma 2 5 2 4 6 4 2" xfId="48369"/>
    <cellStyle name="Comma 2 5 2 4 6 5" xfId="32959"/>
    <cellStyle name="Comma 2 5 2 4 7" xfId="4037"/>
    <cellStyle name="Comma 2 5 2 4 7 2" xfId="11847"/>
    <cellStyle name="Comma 2 5 2 4 7 2 2" xfId="27258"/>
    <cellStyle name="Comma 2 5 2 4 7 2 2 2" xfId="58082"/>
    <cellStyle name="Comma 2 5 2 4 7 2 3" xfId="42672"/>
    <cellStyle name="Comma 2 5 2 4 7 3" xfId="19449"/>
    <cellStyle name="Comma 2 5 2 4 7 3 2" xfId="50273"/>
    <cellStyle name="Comma 2 5 2 4 7 4" xfId="34863"/>
    <cellStyle name="Comma 2 5 2 4 8" xfId="8044"/>
    <cellStyle name="Comma 2 5 2 4 8 2" xfId="23455"/>
    <cellStyle name="Comma 2 5 2 4 8 2 2" xfId="54279"/>
    <cellStyle name="Comma 2 5 2 4 8 3" xfId="38869"/>
    <cellStyle name="Comma 2 5 2 4 9" xfId="7835"/>
    <cellStyle name="Comma 2 5 2 4 9 2" xfId="23246"/>
    <cellStyle name="Comma 2 5 2 4 9 2 2" xfId="54070"/>
    <cellStyle name="Comma 2 5 2 4 9 3" xfId="38660"/>
    <cellStyle name="Comma 2 5 2 5" xfId="611"/>
    <cellStyle name="Comma 2 5 2 5 2" xfId="1244"/>
    <cellStyle name="Comma 2 5 2 5 2 2" xfId="3143"/>
    <cellStyle name="Comma 2 5 2 5 2 2 2" xfId="6946"/>
    <cellStyle name="Comma 2 5 2 5 2 2 2 2" xfId="14756"/>
    <cellStyle name="Comma 2 5 2 5 2 2 2 2 2" xfId="30167"/>
    <cellStyle name="Comma 2 5 2 5 2 2 2 2 2 2" xfId="60991"/>
    <cellStyle name="Comma 2 5 2 5 2 2 2 2 3" xfId="45581"/>
    <cellStyle name="Comma 2 5 2 5 2 2 2 3" xfId="22358"/>
    <cellStyle name="Comma 2 5 2 5 2 2 2 3 2" xfId="53182"/>
    <cellStyle name="Comma 2 5 2 5 2 2 2 4" xfId="37772"/>
    <cellStyle name="Comma 2 5 2 5 2 2 3" xfId="10953"/>
    <cellStyle name="Comma 2 5 2 5 2 2 3 2" xfId="26364"/>
    <cellStyle name="Comma 2 5 2 5 2 2 3 2 2" xfId="57188"/>
    <cellStyle name="Comma 2 5 2 5 2 2 3 3" xfId="41778"/>
    <cellStyle name="Comma 2 5 2 5 2 2 4" xfId="18555"/>
    <cellStyle name="Comma 2 5 2 5 2 2 4 2" xfId="49379"/>
    <cellStyle name="Comma 2 5 2 5 2 2 5" xfId="33969"/>
    <cellStyle name="Comma 2 5 2 5 2 3" xfId="5047"/>
    <cellStyle name="Comma 2 5 2 5 2 3 2" xfId="12857"/>
    <cellStyle name="Comma 2 5 2 5 2 3 2 2" xfId="28268"/>
    <cellStyle name="Comma 2 5 2 5 2 3 2 2 2" xfId="59092"/>
    <cellStyle name="Comma 2 5 2 5 2 3 2 3" xfId="43682"/>
    <cellStyle name="Comma 2 5 2 5 2 3 3" xfId="20459"/>
    <cellStyle name="Comma 2 5 2 5 2 3 3 2" xfId="51283"/>
    <cellStyle name="Comma 2 5 2 5 2 3 4" xfId="35873"/>
    <cellStyle name="Comma 2 5 2 5 2 4" xfId="9054"/>
    <cellStyle name="Comma 2 5 2 5 2 4 2" xfId="24465"/>
    <cellStyle name="Comma 2 5 2 5 2 4 2 2" xfId="55289"/>
    <cellStyle name="Comma 2 5 2 5 2 4 3" xfId="39879"/>
    <cellStyle name="Comma 2 5 2 5 2 5" xfId="16656"/>
    <cellStyle name="Comma 2 5 2 5 2 5 2" xfId="47480"/>
    <cellStyle name="Comma 2 5 2 5 2 6" xfId="32070"/>
    <cellStyle name="Comma 2 5 2 5 3" xfId="1877"/>
    <cellStyle name="Comma 2 5 2 5 3 2" xfId="3776"/>
    <cellStyle name="Comma 2 5 2 5 3 2 2" xfId="7579"/>
    <cellStyle name="Comma 2 5 2 5 3 2 2 2" xfId="15389"/>
    <cellStyle name="Comma 2 5 2 5 3 2 2 2 2" xfId="30800"/>
    <cellStyle name="Comma 2 5 2 5 3 2 2 2 2 2" xfId="61624"/>
    <cellStyle name="Comma 2 5 2 5 3 2 2 2 3" xfId="46214"/>
    <cellStyle name="Comma 2 5 2 5 3 2 2 3" xfId="22991"/>
    <cellStyle name="Comma 2 5 2 5 3 2 2 3 2" xfId="53815"/>
    <cellStyle name="Comma 2 5 2 5 3 2 2 4" xfId="38405"/>
    <cellStyle name="Comma 2 5 2 5 3 2 3" xfId="11586"/>
    <cellStyle name="Comma 2 5 2 5 3 2 3 2" xfId="26997"/>
    <cellStyle name="Comma 2 5 2 5 3 2 3 2 2" xfId="57821"/>
    <cellStyle name="Comma 2 5 2 5 3 2 3 3" xfId="42411"/>
    <cellStyle name="Comma 2 5 2 5 3 2 4" xfId="19188"/>
    <cellStyle name="Comma 2 5 2 5 3 2 4 2" xfId="50012"/>
    <cellStyle name="Comma 2 5 2 5 3 2 5" xfId="34602"/>
    <cellStyle name="Comma 2 5 2 5 3 3" xfId="5680"/>
    <cellStyle name="Comma 2 5 2 5 3 3 2" xfId="13490"/>
    <cellStyle name="Comma 2 5 2 5 3 3 2 2" xfId="28901"/>
    <cellStyle name="Comma 2 5 2 5 3 3 2 2 2" xfId="59725"/>
    <cellStyle name="Comma 2 5 2 5 3 3 2 3" xfId="44315"/>
    <cellStyle name="Comma 2 5 2 5 3 3 3" xfId="21092"/>
    <cellStyle name="Comma 2 5 2 5 3 3 3 2" xfId="51916"/>
    <cellStyle name="Comma 2 5 2 5 3 3 4" xfId="36506"/>
    <cellStyle name="Comma 2 5 2 5 3 4" xfId="9687"/>
    <cellStyle name="Comma 2 5 2 5 3 4 2" xfId="25098"/>
    <cellStyle name="Comma 2 5 2 5 3 4 2 2" xfId="55922"/>
    <cellStyle name="Comma 2 5 2 5 3 4 3" xfId="40512"/>
    <cellStyle name="Comma 2 5 2 5 3 5" xfId="17289"/>
    <cellStyle name="Comma 2 5 2 5 3 5 2" xfId="48113"/>
    <cellStyle name="Comma 2 5 2 5 3 6" xfId="32703"/>
    <cellStyle name="Comma 2 5 2 5 4" xfId="2510"/>
    <cellStyle name="Comma 2 5 2 5 4 2" xfId="6313"/>
    <cellStyle name="Comma 2 5 2 5 4 2 2" xfId="14123"/>
    <cellStyle name="Comma 2 5 2 5 4 2 2 2" xfId="29534"/>
    <cellStyle name="Comma 2 5 2 5 4 2 2 2 2" xfId="60358"/>
    <cellStyle name="Comma 2 5 2 5 4 2 2 3" xfId="44948"/>
    <cellStyle name="Comma 2 5 2 5 4 2 3" xfId="21725"/>
    <cellStyle name="Comma 2 5 2 5 4 2 3 2" xfId="52549"/>
    <cellStyle name="Comma 2 5 2 5 4 2 4" xfId="37139"/>
    <cellStyle name="Comma 2 5 2 5 4 3" xfId="10320"/>
    <cellStyle name="Comma 2 5 2 5 4 3 2" xfId="25731"/>
    <cellStyle name="Comma 2 5 2 5 4 3 2 2" xfId="56555"/>
    <cellStyle name="Comma 2 5 2 5 4 3 3" xfId="41145"/>
    <cellStyle name="Comma 2 5 2 5 4 4" xfId="17922"/>
    <cellStyle name="Comma 2 5 2 5 4 4 2" xfId="48746"/>
    <cellStyle name="Comma 2 5 2 5 4 5" xfId="33336"/>
    <cellStyle name="Comma 2 5 2 5 5" xfId="4414"/>
    <cellStyle name="Comma 2 5 2 5 5 2" xfId="12224"/>
    <cellStyle name="Comma 2 5 2 5 5 2 2" xfId="27635"/>
    <cellStyle name="Comma 2 5 2 5 5 2 2 2" xfId="58459"/>
    <cellStyle name="Comma 2 5 2 5 5 2 3" xfId="43049"/>
    <cellStyle name="Comma 2 5 2 5 5 3" xfId="19826"/>
    <cellStyle name="Comma 2 5 2 5 5 3 2" xfId="50650"/>
    <cellStyle name="Comma 2 5 2 5 5 4" xfId="35240"/>
    <cellStyle name="Comma 2 5 2 5 6" xfId="8421"/>
    <cellStyle name="Comma 2 5 2 5 6 2" xfId="23832"/>
    <cellStyle name="Comma 2 5 2 5 6 2 2" xfId="54656"/>
    <cellStyle name="Comma 2 5 2 5 6 3" xfId="39246"/>
    <cellStyle name="Comma 2 5 2 5 7" xfId="16023"/>
    <cellStyle name="Comma 2 5 2 5 7 2" xfId="46847"/>
    <cellStyle name="Comma 2 5 2 5 8" xfId="31437"/>
    <cellStyle name="Comma 2 5 2 6" xfId="402"/>
    <cellStyle name="Comma 2 5 2 6 2" xfId="1035"/>
    <cellStyle name="Comma 2 5 2 6 2 2" xfId="2934"/>
    <cellStyle name="Comma 2 5 2 6 2 2 2" xfId="6737"/>
    <cellStyle name="Comma 2 5 2 6 2 2 2 2" xfId="14547"/>
    <cellStyle name="Comma 2 5 2 6 2 2 2 2 2" xfId="29958"/>
    <cellStyle name="Comma 2 5 2 6 2 2 2 2 2 2" xfId="60782"/>
    <cellStyle name="Comma 2 5 2 6 2 2 2 2 3" xfId="45372"/>
    <cellStyle name="Comma 2 5 2 6 2 2 2 3" xfId="22149"/>
    <cellStyle name="Comma 2 5 2 6 2 2 2 3 2" xfId="52973"/>
    <cellStyle name="Comma 2 5 2 6 2 2 2 4" xfId="37563"/>
    <cellStyle name="Comma 2 5 2 6 2 2 3" xfId="10744"/>
    <cellStyle name="Comma 2 5 2 6 2 2 3 2" xfId="26155"/>
    <cellStyle name="Comma 2 5 2 6 2 2 3 2 2" xfId="56979"/>
    <cellStyle name="Comma 2 5 2 6 2 2 3 3" xfId="41569"/>
    <cellStyle name="Comma 2 5 2 6 2 2 4" xfId="18346"/>
    <cellStyle name="Comma 2 5 2 6 2 2 4 2" xfId="49170"/>
    <cellStyle name="Comma 2 5 2 6 2 2 5" xfId="33760"/>
    <cellStyle name="Comma 2 5 2 6 2 3" xfId="4838"/>
    <cellStyle name="Comma 2 5 2 6 2 3 2" xfId="12648"/>
    <cellStyle name="Comma 2 5 2 6 2 3 2 2" xfId="28059"/>
    <cellStyle name="Comma 2 5 2 6 2 3 2 2 2" xfId="58883"/>
    <cellStyle name="Comma 2 5 2 6 2 3 2 3" xfId="43473"/>
    <cellStyle name="Comma 2 5 2 6 2 3 3" xfId="20250"/>
    <cellStyle name="Comma 2 5 2 6 2 3 3 2" xfId="51074"/>
    <cellStyle name="Comma 2 5 2 6 2 3 4" xfId="35664"/>
    <cellStyle name="Comma 2 5 2 6 2 4" xfId="8845"/>
    <cellStyle name="Comma 2 5 2 6 2 4 2" xfId="24256"/>
    <cellStyle name="Comma 2 5 2 6 2 4 2 2" xfId="55080"/>
    <cellStyle name="Comma 2 5 2 6 2 4 3" xfId="39670"/>
    <cellStyle name="Comma 2 5 2 6 2 5" xfId="16447"/>
    <cellStyle name="Comma 2 5 2 6 2 5 2" xfId="47271"/>
    <cellStyle name="Comma 2 5 2 6 2 6" xfId="31861"/>
    <cellStyle name="Comma 2 5 2 6 3" xfId="1668"/>
    <cellStyle name="Comma 2 5 2 6 3 2" xfId="3567"/>
    <cellStyle name="Comma 2 5 2 6 3 2 2" xfId="7370"/>
    <cellStyle name="Comma 2 5 2 6 3 2 2 2" xfId="15180"/>
    <cellStyle name="Comma 2 5 2 6 3 2 2 2 2" xfId="30591"/>
    <cellStyle name="Comma 2 5 2 6 3 2 2 2 2 2" xfId="61415"/>
    <cellStyle name="Comma 2 5 2 6 3 2 2 2 3" xfId="46005"/>
    <cellStyle name="Comma 2 5 2 6 3 2 2 3" xfId="22782"/>
    <cellStyle name="Comma 2 5 2 6 3 2 2 3 2" xfId="53606"/>
    <cellStyle name="Comma 2 5 2 6 3 2 2 4" xfId="38196"/>
    <cellStyle name="Comma 2 5 2 6 3 2 3" xfId="11377"/>
    <cellStyle name="Comma 2 5 2 6 3 2 3 2" xfId="26788"/>
    <cellStyle name="Comma 2 5 2 6 3 2 3 2 2" xfId="57612"/>
    <cellStyle name="Comma 2 5 2 6 3 2 3 3" xfId="42202"/>
    <cellStyle name="Comma 2 5 2 6 3 2 4" xfId="18979"/>
    <cellStyle name="Comma 2 5 2 6 3 2 4 2" xfId="49803"/>
    <cellStyle name="Comma 2 5 2 6 3 2 5" xfId="34393"/>
    <cellStyle name="Comma 2 5 2 6 3 3" xfId="5471"/>
    <cellStyle name="Comma 2 5 2 6 3 3 2" xfId="13281"/>
    <cellStyle name="Comma 2 5 2 6 3 3 2 2" xfId="28692"/>
    <cellStyle name="Comma 2 5 2 6 3 3 2 2 2" xfId="59516"/>
    <cellStyle name="Comma 2 5 2 6 3 3 2 3" xfId="44106"/>
    <cellStyle name="Comma 2 5 2 6 3 3 3" xfId="20883"/>
    <cellStyle name="Comma 2 5 2 6 3 3 3 2" xfId="51707"/>
    <cellStyle name="Comma 2 5 2 6 3 3 4" xfId="36297"/>
    <cellStyle name="Comma 2 5 2 6 3 4" xfId="9478"/>
    <cellStyle name="Comma 2 5 2 6 3 4 2" xfId="24889"/>
    <cellStyle name="Comma 2 5 2 6 3 4 2 2" xfId="55713"/>
    <cellStyle name="Comma 2 5 2 6 3 4 3" xfId="40303"/>
    <cellStyle name="Comma 2 5 2 6 3 5" xfId="17080"/>
    <cellStyle name="Comma 2 5 2 6 3 5 2" xfId="47904"/>
    <cellStyle name="Comma 2 5 2 6 3 6" xfId="32494"/>
    <cellStyle name="Comma 2 5 2 6 4" xfId="2301"/>
    <cellStyle name="Comma 2 5 2 6 4 2" xfId="6104"/>
    <cellStyle name="Comma 2 5 2 6 4 2 2" xfId="13914"/>
    <cellStyle name="Comma 2 5 2 6 4 2 2 2" xfId="29325"/>
    <cellStyle name="Comma 2 5 2 6 4 2 2 2 2" xfId="60149"/>
    <cellStyle name="Comma 2 5 2 6 4 2 2 3" xfId="44739"/>
    <cellStyle name="Comma 2 5 2 6 4 2 3" xfId="21516"/>
    <cellStyle name="Comma 2 5 2 6 4 2 3 2" xfId="52340"/>
    <cellStyle name="Comma 2 5 2 6 4 2 4" xfId="36930"/>
    <cellStyle name="Comma 2 5 2 6 4 3" xfId="10111"/>
    <cellStyle name="Comma 2 5 2 6 4 3 2" xfId="25522"/>
    <cellStyle name="Comma 2 5 2 6 4 3 2 2" xfId="56346"/>
    <cellStyle name="Comma 2 5 2 6 4 3 3" xfId="40936"/>
    <cellStyle name="Comma 2 5 2 6 4 4" xfId="17713"/>
    <cellStyle name="Comma 2 5 2 6 4 4 2" xfId="48537"/>
    <cellStyle name="Comma 2 5 2 6 4 5" xfId="33127"/>
    <cellStyle name="Comma 2 5 2 6 5" xfId="4205"/>
    <cellStyle name="Comma 2 5 2 6 5 2" xfId="12015"/>
    <cellStyle name="Comma 2 5 2 6 5 2 2" xfId="27426"/>
    <cellStyle name="Comma 2 5 2 6 5 2 2 2" xfId="58250"/>
    <cellStyle name="Comma 2 5 2 6 5 2 3" xfId="42840"/>
    <cellStyle name="Comma 2 5 2 6 5 3" xfId="19617"/>
    <cellStyle name="Comma 2 5 2 6 5 3 2" xfId="50441"/>
    <cellStyle name="Comma 2 5 2 6 5 4" xfId="35031"/>
    <cellStyle name="Comma 2 5 2 6 6" xfId="8212"/>
    <cellStyle name="Comma 2 5 2 6 6 2" xfId="23623"/>
    <cellStyle name="Comma 2 5 2 6 6 2 2" xfId="54447"/>
    <cellStyle name="Comma 2 5 2 6 6 3" xfId="39037"/>
    <cellStyle name="Comma 2 5 2 6 7" xfId="15814"/>
    <cellStyle name="Comma 2 5 2 6 7 2" xfId="46638"/>
    <cellStyle name="Comma 2 5 2 6 8" xfId="31228"/>
    <cellStyle name="Comma 2 5 2 7" xfId="822"/>
    <cellStyle name="Comma 2 5 2 7 2" xfId="2721"/>
    <cellStyle name="Comma 2 5 2 7 2 2" xfId="6524"/>
    <cellStyle name="Comma 2 5 2 7 2 2 2" xfId="14334"/>
    <cellStyle name="Comma 2 5 2 7 2 2 2 2" xfId="29745"/>
    <cellStyle name="Comma 2 5 2 7 2 2 2 2 2" xfId="60569"/>
    <cellStyle name="Comma 2 5 2 7 2 2 2 3" xfId="45159"/>
    <cellStyle name="Comma 2 5 2 7 2 2 3" xfId="21936"/>
    <cellStyle name="Comma 2 5 2 7 2 2 3 2" xfId="52760"/>
    <cellStyle name="Comma 2 5 2 7 2 2 4" xfId="37350"/>
    <cellStyle name="Comma 2 5 2 7 2 3" xfId="10531"/>
    <cellStyle name="Comma 2 5 2 7 2 3 2" xfId="25942"/>
    <cellStyle name="Comma 2 5 2 7 2 3 2 2" xfId="56766"/>
    <cellStyle name="Comma 2 5 2 7 2 3 3" xfId="41356"/>
    <cellStyle name="Comma 2 5 2 7 2 4" xfId="18133"/>
    <cellStyle name="Comma 2 5 2 7 2 4 2" xfId="48957"/>
    <cellStyle name="Comma 2 5 2 7 2 5" xfId="33547"/>
    <cellStyle name="Comma 2 5 2 7 3" xfId="4625"/>
    <cellStyle name="Comma 2 5 2 7 3 2" xfId="12435"/>
    <cellStyle name="Comma 2 5 2 7 3 2 2" xfId="27846"/>
    <cellStyle name="Comma 2 5 2 7 3 2 2 2" xfId="58670"/>
    <cellStyle name="Comma 2 5 2 7 3 2 3" xfId="43260"/>
    <cellStyle name="Comma 2 5 2 7 3 3" xfId="20037"/>
    <cellStyle name="Comma 2 5 2 7 3 3 2" xfId="50861"/>
    <cellStyle name="Comma 2 5 2 7 3 4" xfId="35451"/>
    <cellStyle name="Comma 2 5 2 7 4" xfId="8632"/>
    <cellStyle name="Comma 2 5 2 7 4 2" xfId="24043"/>
    <cellStyle name="Comma 2 5 2 7 4 2 2" xfId="54867"/>
    <cellStyle name="Comma 2 5 2 7 4 3" xfId="39457"/>
    <cellStyle name="Comma 2 5 2 7 5" xfId="16234"/>
    <cellStyle name="Comma 2 5 2 7 5 2" xfId="47058"/>
    <cellStyle name="Comma 2 5 2 7 6" xfId="31648"/>
    <cellStyle name="Comma 2 5 2 8" xfId="1455"/>
    <cellStyle name="Comma 2 5 2 8 2" xfId="3354"/>
    <cellStyle name="Comma 2 5 2 8 2 2" xfId="7157"/>
    <cellStyle name="Comma 2 5 2 8 2 2 2" xfId="14967"/>
    <cellStyle name="Comma 2 5 2 8 2 2 2 2" xfId="30378"/>
    <cellStyle name="Comma 2 5 2 8 2 2 2 2 2" xfId="61202"/>
    <cellStyle name="Comma 2 5 2 8 2 2 2 3" xfId="45792"/>
    <cellStyle name="Comma 2 5 2 8 2 2 3" xfId="22569"/>
    <cellStyle name="Comma 2 5 2 8 2 2 3 2" xfId="53393"/>
    <cellStyle name="Comma 2 5 2 8 2 2 4" xfId="37983"/>
    <cellStyle name="Comma 2 5 2 8 2 3" xfId="11164"/>
    <cellStyle name="Comma 2 5 2 8 2 3 2" xfId="26575"/>
    <cellStyle name="Comma 2 5 2 8 2 3 2 2" xfId="57399"/>
    <cellStyle name="Comma 2 5 2 8 2 3 3" xfId="41989"/>
    <cellStyle name="Comma 2 5 2 8 2 4" xfId="18766"/>
    <cellStyle name="Comma 2 5 2 8 2 4 2" xfId="49590"/>
    <cellStyle name="Comma 2 5 2 8 2 5" xfId="34180"/>
    <cellStyle name="Comma 2 5 2 8 3" xfId="5258"/>
    <cellStyle name="Comma 2 5 2 8 3 2" xfId="13068"/>
    <cellStyle name="Comma 2 5 2 8 3 2 2" xfId="28479"/>
    <cellStyle name="Comma 2 5 2 8 3 2 2 2" xfId="59303"/>
    <cellStyle name="Comma 2 5 2 8 3 2 3" xfId="43893"/>
    <cellStyle name="Comma 2 5 2 8 3 3" xfId="20670"/>
    <cellStyle name="Comma 2 5 2 8 3 3 2" xfId="51494"/>
    <cellStyle name="Comma 2 5 2 8 3 4" xfId="36084"/>
    <cellStyle name="Comma 2 5 2 8 4" xfId="9265"/>
    <cellStyle name="Comma 2 5 2 8 4 2" xfId="24676"/>
    <cellStyle name="Comma 2 5 2 8 4 2 2" xfId="55500"/>
    <cellStyle name="Comma 2 5 2 8 4 3" xfId="40090"/>
    <cellStyle name="Comma 2 5 2 8 5" xfId="16867"/>
    <cellStyle name="Comma 2 5 2 8 5 2" xfId="47691"/>
    <cellStyle name="Comma 2 5 2 8 6" xfId="32281"/>
    <cellStyle name="Comma 2 5 2 9" xfId="2088"/>
    <cellStyle name="Comma 2 5 2 9 2" xfId="5891"/>
    <cellStyle name="Comma 2 5 2 9 2 2" xfId="13701"/>
    <cellStyle name="Comma 2 5 2 9 2 2 2" xfId="29112"/>
    <cellStyle name="Comma 2 5 2 9 2 2 2 2" xfId="59936"/>
    <cellStyle name="Comma 2 5 2 9 2 2 3" xfId="44526"/>
    <cellStyle name="Comma 2 5 2 9 2 3" xfId="21303"/>
    <cellStyle name="Comma 2 5 2 9 2 3 2" xfId="52127"/>
    <cellStyle name="Comma 2 5 2 9 2 4" xfId="36717"/>
    <cellStyle name="Comma 2 5 2 9 3" xfId="9898"/>
    <cellStyle name="Comma 2 5 2 9 3 2" xfId="25309"/>
    <cellStyle name="Comma 2 5 2 9 3 2 2" xfId="56133"/>
    <cellStyle name="Comma 2 5 2 9 3 3" xfId="40723"/>
    <cellStyle name="Comma 2 5 2 9 4" xfId="17500"/>
    <cellStyle name="Comma 2 5 2 9 4 2" xfId="48324"/>
    <cellStyle name="Comma 2 5 2 9 5" xfId="32914"/>
    <cellStyle name="Comma 2 5 3" xfId="253"/>
    <cellStyle name="Comma 2 5 3 10" xfId="7855"/>
    <cellStyle name="Comma 2 5 3 10 2" xfId="23266"/>
    <cellStyle name="Comma 2 5 3 10 2 2" xfId="54090"/>
    <cellStyle name="Comma 2 5 3 10 3" xfId="38680"/>
    <cellStyle name="Comma 2 5 3 11" xfId="15666"/>
    <cellStyle name="Comma 2 5 3 11 2" xfId="46490"/>
    <cellStyle name="Comma 2 5 3 12" xfId="31080"/>
    <cellStyle name="Comma 2 5 3 2" xfId="335"/>
    <cellStyle name="Comma 2 5 3 2 10" xfId="15748"/>
    <cellStyle name="Comma 2 5 3 2 10 2" xfId="46572"/>
    <cellStyle name="Comma 2 5 3 2 11" xfId="31162"/>
    <cellStyle name="Comma 2 5 3 2 2" xfId="758"/>
    <cellStyle name="Comma 2 5 3 2 2 2" xfId="1391"/>
    <cellStyle name="Comma 2 5 3 2 2 2 2" xfId="3290"/>
    <cellStyle name="Comma 2 5 3 2 2 2 2 2" xfId="7093"/>
    <cellStyle name="Comma 2 5 3 2 2 2 2 2 2" xfId="14903"/>
    <cellStyle name="Comma 2 5 3 2 2 2 2 2 2 2" xfId="30314"/>
    <cellStyle name="Comma 2 5 3 2 2 2 2 2 2 2 2" xfId="61138"/>
    <cellStyle name="Comma 2 5 3 2 2 2 2 2 2 3" xfId="45728"/>
    <cellStyle name="Comma 2 5 3 2 2 2 2 2 3" xfId="22505"/>
    <cellStyle name="Comma 2 5 3 2 2 2 2 2 3 2" xfId="53329"/>
    <cellStyle name="Comma 2 5 3 2 2 2 2 2 4" xfId="37919"/>
    <cellStyle name="Comma 2 5 3 2 2 2 2 3" xfId="11100"/>
    <cellStyle name="Comma 2 5 3 2 2 2 2 3 2" xfId="26511"/>
    <cellStyle name="Comma 2 5 3 2 2 2 2 3 2 2" xfId="57335"/>
    <cellStyle name="Comma 2 5 3 2 2 2 2 3 3" xfId="41925"/>
    <cellStyle name="Comma 2 5 3 2 2 2 2 4" xfId="18702"/>
    <cellStyle name="Comma 2 5 3 2 2 2 2 4 2" xfId="49526"/>
    <cellStyle name="Comma 2 5 3 2 2 2 2 5" xfId="34116"/>
    <cellStyle name="Comma 2 5 3 2 2 2 3" xfId="5194"/>
    <cellStyle name="Comma 2 5 3 2 2 2 3 2" xfId="13004"/>
    <cellStyle name="Comma 2 5 3 2 2 2 3 2 2" xfId="28415"/>
    <cellStyle name="Comma 2 5 3 2 2 2 3 2 2 2" xfId="59239"/>
    <cellStyle name="Comma 2 5 3 2 2 2 3 2 3" xfId="43829"/>
    <cellStyle name="Comma 2 5 3 2 2 2 3 3" xfId="20606"/>
    <cellStyle name="Comma 2 5 3 2 2 2 3 3 2" xfId="51430"/>
    <cellStyle name="Comma 2 5 3 2 2 2 3 4" xfId="36020"/>
    <cellStyle name="Comma 2 5 3 2 2 2 4" xfId="9201"/>
    <cellStyle name="Comma 2 5 3 2 2 2 4 2" xfId="24612"/>
    <cellStyle name="Comma 2 5 3 2 2 2 4 2 2" xfId="55436"/>
    <cellStyle name="Comma 2 5 3 2 2 2 4 3" xfId="40026"/>
    <cellStyle name="Comma 2 5 3 2 2 2 5" xfId="16803"/>
    <cellStyle name="Comma 2 5 3 2 2 2 5 2" xfId="47627"/>
    <cellStyle name="Comma 2 5 3 2 2 2 6" xfId="32217"/>
    <cellStyle name="Comma 2 5 3 2 2 3" xfId="2024"/>
    <cellStyle name="Comma 2 5 3 2 2 3 2" xfId="3923"/>
    <cellStyle name="Comma 2 5 3 2 2 3 2 2" xfId="7726"/>
    <cellStyle name="Comma 2 5 3 2 2 3 2 2 2" xfId="15536"/>
    <cellStyle name="Comma 2 5 3 2 2 3 2 2 2 2" xfId="30947"/>
    <cellStyle name="Comma 2 5 3 2 2 3 2 2 2 2 2" xfId="61771"/>
    <cellStyle name="Comma 2 5 3 2 2 3 2 2 2 3" xfId="46361"/>
    <cellStyle name="Comma 2 5 3 2 2 3 2 2 3" xfId="23138"/>
    <cellStyle name="Comma 2 5 3 2 2 3 2 2 3 2" xfId="53962"/>
    <cellStyle name="Comma 2 5 3 2 2 3 2 2 4" xfId="38552"/>
    <cellStyle name="Comma 2 5 3 2 2 3 2 3" xfId="11733"/>
    <cellStyle name="Comma 2 5 3 2 2 3 2 3 2" xfId="27144"/>
    <cellStyle name="Comma 2 5 3 2 2 3 2 3 2 2" xfId="57968"/>
    <cellStyle name="Comma 2 5 3 2 2 3 2 3 3" xfId="42558"/>
    <cellStyle name="Comma 2 5 3 2 2 3 2 4" xfId="19335"/>
    <cellStyle name="Comma 2 5 3 2 2 3 2 4 2" xfId="50159"/>
    <cellStyle name="Comma 2 5 3 2 2 3 2 5" xfId="34749"/>
    <cellStyle name="Comma 2 5 3 2 2 3 3" xfId="5827"/>
    <cellStyle name="Comma 2 5 3 2 2 3 3 2" xfId="13637"/>
    <cellStyle name="Comma 2 5 3 2 2 3 3 2 2" xfId="29048"/>
    <cellStyle name="Comma 2 5 3 2 2 3 3 2 2 2" xfId="59872"/>
    <cellStyle name="Comma 2 5 3 2 2 3 3 2 3" xfId="44462"/>
    <cellStyle name="Comma 2 5 3 2 2 3 3 3" xfId="21239"/>
    <cellStyle name="Comma 2 5 3 2 2 3 3 3 2" xfId="52063"/>
    <cellStyle name="Comma 2 5 3 2 2 3 3 4" xfId="36653"/>
    <cellStyle name="Comma 2 5 3 2 2 3 4" xfId="9834"/>
    <cellStyle name="Comma 2 5 3 2 2 3 4 2" xfId="25245"/>
    <cellStyle name="Comma 2 5 3 2 2 3 4 2 2" xfId="56069"/>
    <cellStyle name="Comma 2 5 3 2 2 3 4 3" xfId="40659"/>
    <cellStyle name="Comma 2 5 3 2 2 3 5" xfId="17436"/>
    <cellStyle name="Comma 2 5 3 2 2 3 5 2" xfId="48260"/>
    <cellStyle name="Comma 2 5 3 2 2 3 6" xfId="32850"/>
    <cellStyle name="Comma 2 5 3 2 2 4" xfId="2657"/>
    <cellStyle name="Comma 2 5 3 2 2 4 2" xfId="6460"/>
    <cellStyle name="Comma 2 5 3 2 2 4 2 2" xfId="14270"/>
    <cellStyle name="Comma 2 5 3 2 2 4 2 2 2" xfId="29681"/>
    <cellStyle name="Comma 2 5 3 2 2 4 2 2 2 2" xfId="60505"/>
    <cellStyle name="Comma 2 5 3 2 2 4 2 2 3" xfId="45095"/>
    <cellStyle name="Comma 2 5 3 2 2 4 2 3" xfId="21872"/>
    <cellStyle name="Comma 2 5 3 2 2 4 2 3 2" xfId="52696"/>
    <cellStyle name="Comma 2 5 3 2 2 4 2 4" xfId="37286"/>
    <cellStyle name="Comma 2 5 3 2 2 4 3" xfId="10467"/>
    <cellStyle name="Comma 2 5 3 2 2 4 3 2" xfId="25878"/>
    <cellStyle name="Comma 2 5 3 2 2 4 3 2 2" xfId="56702"/>
    <cellStyle name="Comma 2 5 3 2 2 4 3 3" xfId="41292"/>
    <cellStyle name="Comma 2 5 3 2 2 4 4" xfId="18069"/>
    <cellStyle name="Comma 2 5 3 2 2 4 4 2" xfId="48893"/>
    <cellStyle name="Comma 2 5 3 2 2 4 5" xfId="33483"/>
    <cellStyle name="Comma 2 5 3 2 2 5" xfId="4561"/>
    <cellStyle name="Comma 2 5 3 2 2 5 2" xfId="12371"/>
    <cellStyle name="Comma 2 5 3 2 2 5 2 2" xfId="27782"/>
    <cellStyle name="Comma 2 5 3 2 2 5 2 2 2" xfId="58606"/>
    <cellStyle name="Comma 2 5 3 2 2 5 2 3" xfId="43196"/>
    <cellStyle name="Comma 2 5 3 2 2 5 3" xfId="19973"/>
    <cellStyle name="Comma 2 5 3 2 2 5 3 2" xfId="50797"/>
    <cellStyle name="Comma 2 5 3 2 2 5 4" xfId="35387"/>
    <cellStyle name="Comma 2 5 3 2 2 6" xfId="8568"/>
    <cellStyle name="Comma 2 5 3 2 2 6 2" xfId="23979"/>
    <cellStyle name="Comma 2 5 3 2 2 6 2 2" xfId="54803"/>
    <cellStyle name="Comma 2 5 3 2 2 6 3" xfId="39393"/>
    <cellStyle name="Comma 2 5 3 2 2 7" xfId="16170"/>
    <cellStyle name="Comma 2 5 3 2 2 7 2" xfId="46994"/>
    <cellStyle name="Comma 2 5 3 2 2 8" xfId="31584"/>
    <cellStyle name="Comma 2 5 3 2 3" xfId="549"/>
    <cellStyle name="Comma 2 5 3 2 3 2" xfId="1182"/>
    <cellStyle name="Comma 2 5 3 2 3 2 2" xfId="3081"/>
    <cellStyle name="Comma 2 5 3 2 3 2 2 2" xfId="6884"/>
    <cellStyle name="Comma 2 5 3 2 3 2 2 2 2" xfId="14694"/>
    <cellStyle name="Comma 2 5 3 2 3 2 2 2 2 2" xfId="30105"/>
    <cellStyle name="Comma 2 5 3 2 3 2 2 2 2 2 2" xfId="60929"/>
    <cellStyle name="Comma 2 5 3 2 3 2 2 2 2 3" xfId="45519"/>
    <cellStyle name="Comma 2 5 3 2 3 2 2 2 3" xfId="22296"/>
    <cellStyle name="Comma 2 5 3 2 3 2 2 2 3 2" xfId="53120"/>
    <cellStyle name="Comma 2 5 3 2 3 2 2 2 4" xfId="37710"/>
    <cellStyle name="Comma 2 5 3 2 3 2 2 3" xfId="10891"/>
    <cellStyle name="Comma 2 5 3 2 3 2 2 3 2" xfId="26302"/>
    <cellStyle name="Comma 2 5 3 2 3 2 2 3 2 2" xfId="57126"/>
    <cellStyle name="Comma 2 5 3 2 3 2 2 3 3" xfId="41716"/>
    <cellStyle name="Comma 2 5 3 2 3 2 2 4" xfId="18493"/>
    <cellStyle name="Comma 2 5 3 2 3 2 2 4 2" xfId="49317"/>
    <cellStyle name="Comma 2 5 3 2 3 2 2 5" xfId="33907"/>
    <cellStyle name="Comma 2 5 3 2 3 2 3" xfId="4985"/>
    <cellStyle name="Comma 2 5 3 2 3 2 3 2" xfId="12795"/>
    <cellStyle name="Comma 2 5 3 2 3 2 3 2 2" xfId="28206"/>
    <cellStyle name="Comma 2 5 3 2 3 2 3 2 2 2" xfId="59030"/>
    <cellStyle name="Comma 2 5 3 2 3 2 3 2 3" xfId="43620"/>
    <cellStyle name="Comma 2 5 3 2 3 2 3 3" xfId="20397"/>
    <cellStyle name="Comma 2 5 3 2 3 2 3 3 2" xfId="51221"/>
    <cellStyle name="Comma 2 5 3 2 3 2 3 4" xfId="35811"/>
    <cellStyle name="Comma 2 5 3 2 3 2 4" xfId="8992"/>
    <cellStyle name="Comma 2 5 3 2 3 2 4 2" xfId="24403"/>
    <cellStyle name="Comma 2 5 3 2 3 2 4 2 2" xfId="55227"/>
    <cellStyle name="Comma 2 5 3 2 3 2 4 3" xfId="39817"/>
    <cellStyle name="Comma 2 5 3 2 3 2 5" xfId="16594"/>
    <cellStyle name="Comma 2 5 3 2 3 2 5 2" xfId="47418"/>
    <cellStyle name="Comma 2 5 3 2 3 2 6" xfId="32008"/>
    <cellStyle name="Comma 2 5 3 2 3 3" xfId="1815"/>
    <cellStyle name="Comma 2 5 3 2 3 3 2" xfId="3714"/>
    <cellStyle name="Comma 2 5 3 2 3 3 2 2" xfId="7517"/>
    <cellStyle name="Comma 2 5 3 2 3 3 2 2 2" xfId="15327"/>
    <cellStyle name="Comma 2 5 3 2 3 3 2 2 2 2" xfId="30738"/>
    <cellStyle name="Comma 2 5 3 2 3 3 2 2 2 2 2" xfId="61562"/>
    <cellStyle name="Comma 2 5 3 2 3 3 2 2 2 3" xfId="46152"/>
    <cellStyle name="Comma 2 5 3 2 3 3 2 2 3" xfId="22929"/>
    <cellStyle name="Comma 2 5 3 2 3 3 2 2 3 2" xfId="53753"/>
    <cellStyle name="Comma 2 5 3 2 3 3 2 2 4" xfId="38343"/>
    <cellStyle name="Comma 2 5 3 2 3 3 2 3" xfId="11524"/>
    <cellStyle name="Comma 2 5 3 2 3 3 2 3 2" xfId="26935"/>
    <cellStyle name="Comma 2 5 3 2 3 3 2 3 2 2" xfId="57759"/>
    <cellStyle name="Comma 2 5 3 2 3 3 2 3 3" xfId="42349"/>
    <cellStyle name="Comma 2 5 3 2 3 3 2 4" xfId="19126"/>
    <cellStyle name="Comma 2 5 3 2 3 3 2 4 2" xfId="49950"/>
    <cellStyle name="Comma 2 5 3 2 3 3 2 5" xfId="34540"/>
    <cellStyle name="Comma 2 5 3 2 3 3 3" xfId="5618"/>
    <cellStyle name="Comma 2 5 3 2 3 3 3 2" xfId="13428"/>
    <cellStyle name="Comma 2 5 3 2 3 3 3 2 2" xfId="28839"/>
    <cellStyle name="Comma 2 5 3 2 3 3 3 2 2 2" xfId="59663"/>
    <cellStyle name="Comma 2 5 3 2 3 3 3 2 3" xfId="44253"/>
    <cellStyle name="Comma 2 5 3 2 3 3 3 3" xfId="21030"/>
    <cellStyle name="Comma 2 5 3 2 3 3 3 3 2" xfId="51854"/>
    <cellStyle name="Comma 2 5 3 2 3 3 3 4" xfId="36444"/>
    <cellStyle name="Comma 2 5 3 2 3 3 4" xfId="9625"/>
    <cellStyle name="Comma 2 5 3 2 3 3 4 2" xfId="25036"/>
    <cellStyle name="Comma 2 5 3 2 3 3 4 2 2" xfId="55860"/>
    <cellStyle name="Comma 2 5 3 2 3 3 4 3" xfId="40450"/>
    <cellStyle name="Comma 2 5 3 2 3 3 5" xfId="17227"/>
    <cellStyle name="Comma 2 5 3 2 3 3 5 2" xfId="48051"/>
    <cellStyle name="Comma 2 5 3 2 3 3 6" xfId="32641"/>
    <cellStyle name="Comma 2 5 3 2 3 4" xfId="2448"/>
    <cellStyle name="Comma 2 5 3 2 3 4 2" xfId="6251"/>
    <cellStyle name="Comma 2 5 3 2 3 4 2 2" xfId="14061"/>
    <cellStyle name="Comma 2 5 3 2 3 4 2 2 2" xfId="29472"/>
    <cellStyle name="Comma 2 5 3 2 3 4 2 2 2 2" xfId="60296"/>
    <cellStyle name="Comma 2 5 3 2 3 4 2 2 3" xfId="44886"/>
    <cellStyle name="Comma 2 5 3 2 3 4 2 3" xfId="21663"/>
    <cellStyle name="Comma 2 5 3 2 3 4 2 3 2" xfId="52487"/>
    <cellStyle name="Comma 2 5 3 2 3 4 2 4" xfId="37077"/>
    <cellStyle name="Comma 2 5 3 2 3 4 3" xfId="10258"/>
    <cellStyle name="Comma 2 5 3 2 3 4 3 2" xfId="25669"/>
    <cellStyle name="Comma 2 5 3 2 3 4 3 2 2" xfId="56493"/>
    <cellStyle name="Comma 2 5 3 2 3 4 3 3" xfId="41083"/>
    <cellStyle name="Comma 2 5 3 2 3 4 4" xfId="17860"/>
    <cellStyle name="Comma 2 5 3 2 3 4 4 2" xfId="48684"/>
    <cellStyle name="Comma 2 5 3 2 3 4 5" xfId="33274"/>
    <cellStyle name="Comma 2 5 3 2 3 5" xfId="4352"/>
    <cellStyle name="Comma 2 5 3 2 3 5 2" xfId="12162"/>
    <cellStyle name="Comma 2 5 3 2 3 5 2 2" xfId="27573"/>
    <cellStyle name="Comma 2 5 3 2 3 5 2 2 2" xfId="58397"/>
    <cellStyle name="Comma 2 5 3 2 3 5 2 3" xfId="42987"/>
    <cellStyle name="Comma 2 5 3 2 3 5 3" xfId="19764"/>
    <cellStyle name="Comma 2 5 3 2 3 5 3 2" xfId="50588"/>
    <cellStyle name="Comma 2 5 3 2 3 5 4" xfId="35178"/>
    <cellStyle name="Comma 2 5 3 2 3 6" xfId="8359"/>
    <cellStyle name="Comma 2 5 3 2 3 6 2" xfId="23770"/>
    <cellStyle name="Comma 2 5 3 2 3 6 2 2" xfId="54594"/>
    <cellStyle name="Comma 2 5 3 2 3 6 3" xfId="39184"/>
    <cellStyle name="Comma 2 5 3 2 3 7" xfId="15961"/>
    <cellStyle name="Comma 2 5 3 2 3 7 2" xfId="46785"/>
    <cellStyle name="Comma 2 5 3 2 3 8" xfId="31375"/>
    <cellStyle name="Comma 2 5 3 2 4" xfId="969"/>
    <cellStyle name="Comma 2 5 3 2 4 2" xfId="2868"/>
    <cellStyle name="Comma 2 5 3 2 4 2 2" xfId="6671"/>
    <cellStyle name="Comma 2 5 3 2 4 2 2 2" xfId="14481"/>
    <cellStyle name="Comma 2 5 3 2 4 2 2 2 2" xfId="29892"/>
    <cellStyle name="Comma 2 5 3 2 4 2 2 2 2 2" xfId="60716"/>
    <cellStyle name="Comma 2 5 3 2 4 2 2 2 3" xfId="45306"/>
    <cellStyle name="Comma 2 5 3 2 4 2 2 3" xfId="22083"/>
    <cellStyle name="Comma 2 5 3 2 4 2 2 3 2" xfId="52907"/>
    <cellStyle name="Comma 2 5 3 2 4 2 2 4" xfId="37497"/>
    <cellStyle name="Comma 2 5 3 2 4 2 3" xfId="10678"/>
    <cellStyle name="Comma 2 5 3 2 4 2 3 2" xfId="26089"/>
    <cellStyle name="Comma 2 5 3 2 4 2 3 2 2" xfId="56913"/>
    <cellStyle name="Comma 2 5 3 2 4 2 3 3" xfId="41503"/>
    <cellStyle name="Comma 2 5 3 2 4 2 4" xfId="18280"/>
    <cellStyle name="Comma 2 5 3 2 4 2 4 2" xfId="49104"/>
    <cellStyle name="Comma 2 5 3 2 4 2 5" xfId="33694"/>
    <cellStyle name="Comma 2 5 3 2 4 3" xfId="4772"/>
    <cellStyle name="Comma 2 5 3 2 4 3 2" xfId="12582"/>
    <cellStyle name="Comma 2 5 3 2 4 3 2 2" xfId="27993"/>
    <cellStyle name="Comma 2 5 3 2 4 3 2 2 2" xfId="58817"/>
    <cellStyle name="Comma 2 5 3 2 4 3 2 3" xfId="43407"/>
    <cellStyle name="Comma 2 5 3 2 4 3 3" xfId="20184"/>
    <cellStyle name="Comma 2 5 3 2 4 3 3 2" xfId="51008"/>
    <cellStyle name="Comma 2 5 3 2 4 3 4" xfId="35598"/>
    <cellStyle name="Comma 2 5 3 2 4 4" xfId="8779"/>
    <cellStyle name="Comma 2 5 3 2 4 4 2" xfId="24190"/>
    <cellStyle name="Comma 2 5 3 2 4 4 2 2" xfId="55014"/>
    <cellStyle name="Comma 2 5 3 2 4 4 3" xfId="39604"/>
    <cellStyle name="Comma 2 5 3 2 4 5" xfId="16381"/>
    <cellStyle name="Comma 2 5 3 2 4 5 2" xfId="47205"/>
    <cellStyle name="Comma 2 5 3 2 4 6" xfId="31795"/>
    <cellStyle name="Comma 2 5 3 2 5" xfId="1602"/>
    <cellStyle name="Comma 2 5 3 2 5 2" xfId="3501"/>
    <cellStyle name="Comma 2 5 3 2 5 2 2" xfId="7304"/>
    <cellStyle name="Comma 2 5 3 2 5 2 2 2" xfId="15114"/>
    <cellStyle name="Comma 2 5 3 2 5 2 2 2 2" xfId="30525"/>
    <cellStyle name="Comma 2 5 3 2 5 2 2 2 2 2" xfId="61349"/>
    <cellStyle name="Comma 2 5 3 2 5 2 2 2 3" xfId="45939"/>
    <cellStyle name="Comma 2 5 3 2 5 2 2 3" xfId="22716"/>
    <cellStyle name="Comma 2 5 3 2 5 2 2 3 2" xfId="53540"/>
    <cellStyle name="Comma 2 5 3 2 5 2 2 4" xfId="38130"/>
    <cellStyle name="Comma 2 5 3 2 5 2 3" xfId="11311"/>
    <cellStyle name="Comma 2 5 3 2 5 2 3 2" xfId="26722"/>
    <cellStyle name="Comma 2 5 3 2 5 2 3 2 2" xfId="57546"/>
    <cellStyle name="Comma 2 5 3 2 5 2 3 3" xfId="42136"/>
    <cellStyle name="Comma 2 5 3 2 5 2 4" xfId="18913"/>
    <cellStyle name="Comma 2 5 3 2 5 2 4 2" xfId="49737"/>
    <cellStyle name="Comma 2 5 3 2 5 2 5" xfId="34327"/>
    <cellStyle name="Comma 2 5 3 2 5 3" xfId="5405"/>
    <cellStyle name="Comma 2 5 3 2 5 3 2" xfId="13215"/>
    <cellStyle name="Comma 2 5 3 2 5 3 2 2" xfId="28626"/>
    <cellStyle name="Comma 2 5 3 2 5 3 2 2 2" xfId="59450"/>
    <cellStyle name="Comma 2 5 3 2 5 3 2 3" xfId="44040"/>
    <cellStyle name="Comma 2 5 3 2 5 3 3" xfId="20817"/>
    <cellStyle name="Comma 2 5 3 2 5 3 3 2" xfId="51641"/>
    <cellStyle name="Comma 2 5 3 2 5 3 4" xfId="36231"/>
    <cellStyle name="Comma 2 5 3 2 5 4" xfId="9412"/>
    <cellStyle name="Comma 2 5 3 2 5 4 2" xfId="24823"/>
    <cellStyle name="Comma 2 5 3 2 5 4 2 2" xfId="55647"/>
    <cellStyle name="Comma 2 5 3 2 5 4 3" xfId="40237"/>
    <cellStyle name="Comma 2 5 3 2 5 5" xfId="17014"/>
    <cellStyle name="Comma 2 5 3 2 5 5 2" xfId="47838"/>
    <cellStyle name="Comma 2 5 3 2 5 6" xfId="32428"/>
    <cellStyle name="Comma 2 5 3 2 6" xfId="2235"/>
    <cellStyle name="Comma 2 5 3 2 6 2" xfId="6038"/>
    <cellStyle name="Comma 2 5 3 2 6 2 2" xfId="13848"/>
    <cellStyle name="Comma 2 5 3 2 6 2 2 2" xfId="29259"/>
    <cellStyle name="Comma 2 5 3 2 6 2 2 2 2" xfId="60083"/>
    <cellStyle name="Comma 2 5 3 2 6 2 2 3" xfId="44673"/>
    <cellStyle name="Comma 2 5 3 2 6 2 3" xfId="21450"/>
    <cellStyle name="Comma 2 5 3 2 6 2 3 2" xfId="52274"/>
    <cellStyle name="Comma 2 5 3 2 6 2 4" xfId="36864"/>
    <cellStyle name="Comma 2 5 3 2 6 3" xfId="10045"/>
    <cellStyle name="Comma 2 5 3 2 6 3 2" xfId="25456"/>
    <cellStyle name="Comma 2 5 3 2 6 3 2 2" xfId="56280"/>
    <cellStyle name="Comma 2 5 3 2 6 3 3" xfId="40870"/>
    <cellStyle name="Comma 2 5 3 2 6 4" xfId="17647"/>
    <cellStyle name="Comma 2 5 3 2 6 4 2" xfId="48471"/>
    <cellStyle name="Comma 2 5 3 2 6 5" xfId="33061"/>
    <cellStyle name="Comma 2 5 3 2 7" xfId="4139"/>
    <cellStyle name="Comma 2 5 3 2 7 2" xfId="11949"/>
    <cellStyle name="Comma 2 5 3 2 7 2 2" xfId="27360"/>
    <cellStyle name="Comma 2 5 3 2 7 2 2 2" xfId="58184"/>
    <cellStyle name="Comma 2 5 3 2 7 2 3" xfId="42774"/>
    <cellStyle name="Comma 2 5 3 2 7 3" xfId="19551"/>
    <cellStyle name="Comma 2 5 3 2 7 3 2" xfId="50375"/>
    <cellStyle name="Comma 2 5 3 2 7 4" xfId="34965"/>
    <cellStyle name="Comma 2 5 3 2 8" xfId="8146"/>
    <cellStyle name="Comma 2 5 3 2 8 2" xfId="23557"/>
    <cellStyle name="Comma 2 5 3 2 8 2 2" xfId="54381"/>
    <cellStyle name="Comma 2 5 3 2 8 3" xfId="38971"/>
    <cellStyle name="Comma 2 5 3 2 9" xfId="7937"/>
    <cellStyle name="Comma 2 5 3 2 9 2" xfId="23348"/>
    <cellStyle name="Comma 2 5 3 2 9 2 2" xfId="54172"/>
    <cellStyle name="Comma 2 5 3 2 9 3" xfId="38762"/>
    <cellStyle name="Comma 2 5 3 3" xfId="676"/>
    <cellStyle name="Comma 2 5 3 3 2" xfId="1309"/>
    <cellStyle name="Comma 2 5 3 3 2 2" xfId="3208"/>
    <cellStyle name="Comma 2 5 3 3 2 2 2" xfId="7011"/>
    <cellStyle name="Comma 2 5 3 3 2 2 2 2" xfId="14821"/>
    <cellStyle name="Comma 2 5 3 3 2 2 2 2 2" xfId="30232"/>
    <cellStyle name="Comma 2 5 3 3 2 2 2 2 2 2" xfId="61056"/>
    <cellStyle name="Comma 2 5 3 3 2 2 2 2 3" xfId="45646"/>
    <cellStyle name="Comma 2 5 3 3 2 2 2 3" xfId="22423"/>
    <cellStyle name="Comma 2 5 3 3 2 2 2 3 2" xfId="53247"/>
    <cellStyle name="Comma 2 5 3 3 2 2 2 4" xfId="37837"/>
    <cellStyle name="Comma 2 5 3 3 2 2 3" xfId="11018"/>
    <cellStyle name="Comma 2 5 3 3 2 2 3 2" xfId="26429"/>
    <cellStyle name="Comma 2 5 3 3 2 2 3 2 2" xfId="57253"/>
    <cellStyle name="Comma 2 5 3 3 2 2 3 3" xfId="41843"/>
    <cellStyle name="Comma 2 5 3 3 2 2 4" xfId="18620"/>
    <cellStyle name="Comma 2 5 3 3 2 2 4 2" xfId="49444"/>
    <cellStyle name="Comma 2 5 3 3 2 2 5" xfId="34034"/>
    <cellStyle name="Comma 2 5 3 3 2 3" xfId="5112"/>
    <cellStyle name="Comma 2 5 3 3 2 3 2" xfId="12922"/>
    <cellStyle name="Comma 2 5 3 3 2 3 2 2" xfId="28333"/>
    <cellStyle name="Comma 2 5 3 3 2 3 2 2 2" xfId="59157"/>
    <cellStyle name="Comma 2 5 3 3 2 3 2 3" xfId="43747"/>
    <cellStyle name="Comma 2 5 3 3 2 3 3" xfId="20524"/>
    <cellStyle name="Comma 2 5 3 3 2 3 3 2" xfId="51348"/>
    <cellStyle name="Comma 2 5 3 3 2 3 4" xfId="35938"/>
    <cellStyle name="Comma 2 5 3 3 2 4" xfId="9119"/>
    <cellStyle name="Comma 2 5 3 3 2 4 2" xfId="24530"/>
    <cellStyle name="Comma 2 5 3 3 2 4 2 2" xfId="55354"/>
    <cellStyle name="Comma 2 5 3 3 2 4 3" xfId="39944"/>
    <cellStyle name="Comma 2 5 3 3 2 5" xfId="16721"/>
    <cellStyle name="Comma 2 5 3 3 2 5 2" xfId="47545"/>
    <cellStyle name="Comma 2 5 3 3 2 6" xfId="32135"/>
    <cellStyle name="Comma 2 5 3 3 3" xfId="1942"/>
    <cellStyle name="Comma 2 5 3 3 3 2" xfId="3841"/>
    <cellStyle name="Comma 2 5 3 3 3 2 2" xfId="7644"/>
    <cellStyle name="Comma 2 5 3 3 3 2 2 2" xfId="15454"/>
    <cellStyle name="Comma 2 5 3 3 3 2 2 2 2" xfId="30865"/>
    <cellStyle name="Comma 2 5 3 3 3 2 2 2 2 2" xfId="61689"/>
    <cellStyle name="Comma 2 5 3 3 3 2 2 2 3" xfId="46279"/>
    <cellStyle name="Comma 2 5 3 3 3 2 2 3" xfId="23056"/>
    <cellStyle name="Comma 2 5 3 3 3 2 2 3 2" xfId="53880"/>
    <cellStyle name="Comma 2 5 3 3 3 2 2 4" xfId="38470"/>
    <cellStyle name="Comma 2 5 3 3 3 2 3" xfId="11651"/>
    <cellStyle name="Comma 2 5 3 3 3 2 3 2" xfId="27062"/>
    <cellStyle name="Comma 2 5 3 3 3 2 3 2 2" xfId="57886"/>
    <cellStyle name="Comma 2 5 3 3 3 2 3 3" xfId="42476"/>
    <cellStyle name="Comma 2 5 3 3 3 2 4" xfId="19253"/>
    <cellStyle name="Comma 2 5 3 3 3 2 4 2" xfId="50077"/>
    <cellStyle name="Comma 2 5 3 3 3 2 5" xfId="34667"/>
    <cellStyle name="Comma 2 5 3 3 3 3" xfId="5745"/>
    <cellStyle name="Comma 2 5 3 3 3 3 2" xfId="13555"/>
    <cellStyle name="Comma 2 5 3 3 3 3 2 2" xfId="28966"/>
    <cellStyle name="Comma 2 5 3 3 3 3 2 2 2" xfId="59790"/>
    <cellStyle name="Comma 2 5 3 3 3 3 2 3" xfId="44380"/>
    <cellStyle name="Comma 2 5 3 3 3 3 3" xfId="21157"/>
    <cellStyle name="Comma 2 5 3 3 3 3 3 2" xfId="51981"/>
    <cellStyle name="Comma 2 5 3 3 3 3 4" xfId="36571"/>
    <cellStyle name="Comma 2 5 3 3 3 4" xfId="9752"/>
    <cellStyle name="Comma 2 5 3 3 3 4 2" xfId="25163"/>
    <cellStyle name="Comma 2 5 3 3 3 4 2 2" xfId="55987"/>
    <cellStyle name="Comma 2 5 3 3 3 4 3" xfId="40577"/>
    <cellStyle name="Comma 2 5 3 3 3 5" xfId="17354"/>
    <cellStyle name="Comma 2 5 3 3 3 5 2" xfId="48178"/>
    <cellStyle name="Comma 2 5 3 3 3 6" xfId="32768"/>
    <cellStyle name="Comma 2 5 3 3 4" xfId="2575"/>
    <cellStyle name="Comma 2 5 3 3 4 2" xfId="6378"/>
    <cellStyle name="Comma 2 5 3 3 4 2 2" xfId="14188"/>
    <cellStyle name="Comma 2 5 3 3 4 2 2 2" xfId="29599"/>
    <cellStyle name="Comma 2 5 3 3 4 2 2 2 2" xfId="60423"/>
    <cellStyle name="Comma 2 5 3 3 4 2 2 3" xfId="45013"/>
    <cellStyle name="Comma 2 5 3 3 4 2 3" xfId="21790"/>
    <cellStyle name="Comma 2 5 3 3 4 2 3 2" xfId="52614"/>
    <cellStyle name="Comma 2 5 3 3 4 2 4" xfId="37204"/>
    <cellStyle name="Comma 2 5 3 3 4 3" xfId="10385"/>
    <cellStyle name="Comma 2 5 3 3 4 3 2" xfId="25796"/>
    <cellStyle name="Comma 2 5 3 3 4 3 2 2" xfId="56620"/>
    <cellStyle name="Comma 2 5 3 3 4 3 3" xfId="41210"/>
    <cellStyle name="Comma 2 5 3 3 4 4" xfId="17987"/>
    <cellStyle name="Comma 2 5 3 3 4 4 2" xfId="48811"/>
    <cellStyle name="Comma 2 5 3 3 4 5" xfId="33401"/>
    <cellStyle name="Comma 2 5 3 3 5" xfId="4479"/>
    <cellStyle name="Comma 2 5 3 3 5 2" xfId="12289"/>
    <cellStyle name="Comma 2 5 3 3 5 2 2" xfId="27700"/>
    <cellStyle name="Comma 2 5 3 3 5 2 2 2" xfId="58524"/>
    <cellStyle name="Comma 2 5 3 3 5 2 3" xfId="43114"/>
    <cellStyle name="Comma 2 5 3 3 5 3" xfId="19891"/>
    <cellStyle name="Comma 2 5 3 3 5 3 2" xfId="50715"/>
    <cellStyle name="Comma 2 5 3 3 5 4" xfId="35305"/>
    <cellStyle name="Comma 2 5 3 3 6" xfId="8486"/>
    <cellStyle name="Comma 2 5 3 3 6 2" xfId="23897"/>
    <cellStyle name="Comma 2 5 3 3 6 2 2" xfId="54721"/>
    <cellStyle name="Comma 2 5 3 3 6 3" xfId="39311"/>
    <cellStyle name="Comma 2 5 3 3 7" xfId="16088"/>
    <cellStyle name="Comma 2 5 3 3 7 2" xfId="46912"/>
    <cellStyle name="Comma 2 5 3 3 8" xfId="31502"/>
    <cellStyle name="Comma 2 5 3 4" xfId="467"/>
    <cellStyle name="Comma 2 5 3 4 2" xfId="1100"/>
    <cellStyle name="Comma 2 5 3 4 2 2" xfId="2999"/>
    <cellStyle name="Comma 2 5 3 4 2 2 2" xfId="6802"/>
    <cellStyle name="Comma 2 5 3 4 2 2 2 2" xfId="14612"/>
    <cellStyle name="Comma 2 5 3 4 2 2 2 2 2" xfId="30023"/>
    <cellStyle name="Comma 2 5 3 4 2 2 2 2 2 2" xfId="60847"/>
    <cellStyle name="Comma 2 5 3 4 2 2 2 2 3" xfId="45437"/>
    <cellStyle name="Comma 2 5 3 4 2 2 2 3" xfId="22214"/>
    <cellStyle name="Comma 2 5 3 4 2 2 2 3 2" xfId="53038"/>
    <cellStyle name="Comma 2 5 3 4 2 2 2 4" xfId="37628"/>
    <cellStyle name="Comma 2 5 3 4 2 2 3" xfId="10809"/>
    <cellStyle name="Comma 2 5 3 4 2 2 3 2" xfId="26220"/>
    <cellStyle name="Comma 2 5 3 4 2 2 3 2 2" xfId="57044"/>
    <cellStyle name="Comma 2 5 3 4 2 2 3 3" xfId="41634"/>
    <cellStyle name="Comma 2 5 3 4 2 2 4" xfId="18411"/>
    <cellStyle name="Comma 2 5 3 4 2 2 4 2" xfId="49235"/>
    <cellStyle name="Comma 2 5 3 4 2 2 5" xfId="33825"/>
    <cellStyle name="Comma 2 5 3 4 2 3" xfId="4903"/>
    <cellStyle name="Comma 2 5 3 4 2 3 2" xfId="12713"/>
    <cellStyle name="Comma 2 5 3 4 2 3 2 2" xfId="28124"/>
    <cellStyle name="Comma 2 5 3 4 2 3 2 2 2" xfId="58948"/>
    <cellStyle name="Comma 2 5 3 4 2 3 2 3" xfId="43538"/>
    <cellStyle name="Comma 2 5 3 4 2 3 3" xfId="20315"/>
    <cellStyle name="Comma 2 5 3 4 2 3 3 2" xfId="51139"/>
    <cellStyle name="Comma 2 5 3 4 2 3 4" xfId="35729"/>
    <cellStyle name="Comma 2 5 3 4 2 4" xfId="8910"/>
    <cellStyle name="Comma 2 5 3 4 2 4 2" xfId="24321"/>
    <cellStyle name="Comma 2 5 3 4 2 4 2 2" xfId="55145"/>
    <cellStyle name="Comma 2 5 3 4 2 4 3" xfId="39735"/>
    <cellStyle name="Comma 2 5 3 4 2 5" xfId="16512"/>
    <cellStyle name="Comma 2 5 3 4 2 5 2" xfId="47336"/>
    <cellStyle name="Comma 2 5 3 4 2 6" xfId="31926"/>
    <cellStyle name="Comma 2 5 3 4 3" xfId="1733"/>
    <cellStyle name="Comma 2 5 3 4 3 2" xfId="3632"/>
    <cellStyle name="Comma 2 5 3 4 3 2 2" xfId="7435"/>
    <cellStyle name="Comma 2 5 3 4 3 2 2 2" xfId="15245"/>
    <cellStyle name="Comma 2 5 3 4 3 2 2 2 2" xfId="30656"/>
    <cellStyle name="Comma 2 5 3 4 3 2 2 2 2 2" xfId="61480"/>
    <cellStyle name="Comma 2 5 3 4 3 2 2 2 3" xfId="46070"/>
    <cellStyle name="Comma 2 5 3 4 3 2 2 3" xfId="22847"/>
    <cellStyle name="Comma 2 5 3 4 3 2 2 3 2" xfId="53671"/>
    <cellStyle name="Comma 2 5 3 4 3 2 2 4" xfId="38261"/>
    <cellStyle name="Comma 2 5 3 4 3 2 3" xfId="11442"/>
    <cellStyle name="Comma 2 5 3 4 3 2 3 2" xfId="26853"/>
    <cellStyle name="Comma 2 5 3 4 3 2 3 2 2" xfId="57677"/>
    <cellStyle name="Comma 2 5 3 4 3 2 3 3" xfId="42267"/>
    <cellStyle name="Comma 2 5 3 4 3 2 4" xfId="19044"/>
    <cellStyle name="Comma 2 5 3 4 3 2 4 2" xfId="49868"/>
    <cellStyle name="Comma 2 5 3 4 3 2 5" xfId="34458"/>
    <cellStyle name="Comma 2 5 3 4 3 3" xfId="5536"/>
    <cellStyle name="Comma 2 5 3 4 3 3 2" xfId="13346"/>
    <cellStyle name="Comma 2 5 3 4 3 3 2 2" xfId="28757"/>
    <cellStyle name="Comma 2 5 3 4 3 3 2 2 2" xfId="59581"/>
    <cellStyle name="Comma 2 5 3 4 3 3 2 3" xfId="44171"/>
    <cellStyle name="Comma 2 5 3 4 3 3 3" xfId="20948"/>
    <cellStyle name="Comma 2 5 3 4 3 3 3 2" xfId="51772"/>
    <cellStyle name="Comma 2 5 3 4 3 3 4" xfId="36362"/>
    <cellStyle name="Comma 2 5 3 4 3 4" xfId="9543"/>
    <cellStyle name="Comma 2 5 3 4 3 4 2" xfId="24954"/>
    <cellStyle name="Comma 2 5 3 4 3 4 2 2" xfId="55778"/>
    <cellStyle name="Comma 2 5 3 4 3 4 3" xfId="40368"/>
    <cellStyle name="Comma 2 5 3 4 3 5" xfId="17145"/>
    <cellStyle name="Comma 2 5 3 4 3 5 2" xfId="47969"/>
    <cellStyle name="Comma 2 5 3 4 3 6" xfId="32559"/>
    <cellStyle name="Comma 2 5 3 4 4" xfId="2366"/>
    <cellStyle name="Comma 2 5 3 4 4 2" xfId="6169"/>
    <cellStyle name="Comma 2 5 3 4 4 2 2" xfId="13979"/>
    <cellStyle name="Comma 2 5 3 4 4 2 2 2" xfId="29390"/>
    <cellStyle name="Comma 2 5 3 4 4 2 2 2 2" xfId="60214"/>
    <cellStyle name="Comma 2 5 3 4 4 2 2 3" xfId="44804"/>
    <cellStyle name="Comma 2 5 3 4 4 2 3" xfId="21581"/>
    <cellStyle name="Comma 2 5 3 4 4 2 3 2" xfId="52405"/>
    <cellStyle name="Comma 2 5 3 4 4 2 4" xfId="36995"/>
    <cellStyle name="Comma 2 5 3 4 4 3" xfId="10176"/>
    <cellStyle name="Comma 2 5 3 4 4 3 2" xfId="25587"/>
    <cellStyle name="Comma 2 5 3 4 4 3 2 2" xfId="56411"/>
    <cellStyle name="Comma 2 5 3 4 4 3 3" xfId="41001"/>
    <cellStyle name="Comma 2 5 3 4 4 4" xfId="17778"/>
    <cellStyle name="Comma 2 5 3 4 4 4 2" xfId="48602"/>
    <cellStyle name="Comma 2 5 3 4 4 5" xfId="33192"/>
    <cellStyle name="Comma 2 5 3 4 5" xfId="4270"/>
    <cellStyle name="Comma 2 5 3 4 5 2" xfId="12080"/>
    <cellStyle name="Comma 2 5 3 4 5 2 2" xfId="27491"/>
    <cellStyle name="Comma 2 5 3 4 5 2 2 2" xfId="58315"/>
    <cellStyle name="Comma 2 5 3 4 5 2 3" xfId="42905"/>
    <cellStyle name="Comma 2 5 3 4 5 3" xfId="19682"/>
    <cellStyle name="Comma 2 5 3 4 5 3 2" xfId="50506"/>
    <cellStyle name="Comma 2 5 3 4 5 4" xfId="35096"/>
    <cellStyle name="Comma 2 5 3 4 6" xfId="8277"/>
    <cellStyle name="Comma 2 5 3 4 6 2" xfId="23688"/>
    <cellStyle name="Comma 2 5 3 4 6 2 2" xfId="54512"/>
    <cellStyle name="Comma 2 5 3 4 6 3" xfId="39102"/>
    <cellStyle name="Comma 2 5 3 4 7" xfId="15879"/>
    <cellStyle name="Comma 2 5 3 4 7 2" xfId="46703"/>
    <cellStyle name="Comma 2 5 3 4 8" xfId="31293"/>
    <cellStyle name="Comma 2 5 3 5" xfId="887"/>
    <cellStyle name="Comma 2 5 3 5 2" xfId="2786"/>
    <cellStyle name="Comma 2 5 3 5 2 2" xfId="6589"/>
    <cellStyle name="Comma 2 5 3 5 2 2 2" xfId="14399"/>
    <cellStyle name="Comma 2 5 3 5 2 2 2 2" xfId="29810"/>
    <cellStyle name="Comma 2 5 3 5 2 2 2 2 2" xfId="60634"/>
    <cellStyle name="Comma 2 5 3 5 2 2 2 3" xfId="45224"/>
    <cellStyle name="Comma 2 5 3 5 2 2 3" xfId="22001"/>
    <cellStyle name="Comma 2 5 3 5 2 2 3 2" xfId="52825"/>
    <cellStyle name="Comma 2 5 3 5 2 2 4" xfId="37415"/>
    <cellStyle name="Comma 2 5 3 5 2 3" xfId="10596"/>
    <cellStyle name="Comma 2 5 3 5 2 3 2" xfId="26007"/>
    <cellStyle name="Comma 2 5 3 5 2 3 2 2" xfId="56831"/>
    <cellStyle name="Comma 2 5 3 5 2 3 3" xfId="41421"/>
    <cellStyle name="Comma 2 5 3 5 2 4" xfId="18198"/>
    <cellStyle name="Comma 2 5 3 5 2 4 2" xfId="49022"/>
    <cellStyle name="Comma 2 5 3 5 2 5" xfId="33612"/>
    <cellStyle name="Comma 2 5 3 5 3" xfId="4690"/>
    <cellStyle name="Comma 2 5 3 5 3 2" xfId="12500"/>
    <cellStyle name="Comma 2 5 3 5 3 2 2" xfId="27911"/>
    <cellStyle name="Comma 2 5 3 5 3 2 2 2" xfId="58735"/>
    <cellStyle name="Comma 2 5 3 5 3 2 3" xfId="43325"/>
    <cellStyle name="Comma 2 5 3 5 3 3" xfId="20102"/>
    <cellStyle name="Comma 2 5 3 5 3 3 2" xfId="50926"/>
    <cellStyle name="Comma 2 5 3 5 3 4" xfId="35516"/>
    <cellStyle name="Comma 2 5 3 5 4" xfId="8697"/>
    <cellStyle name="Comma 2 5 3 5 4 2" xfId="24108"/>
    <cellStyle name="Comma 2 5 3 5 4 2 2" xfId="54932"/>
    <cellStyle name="Comma 2 5 3 5 4 3" xfId="39522"/>
    <cellStyle name="Comma 2 5 3 5 5" xfId="16299"/>
    <cellStyle name="Comma 2 5 3 5 5 2" xfId="47123"/>
    <cellStyle name="Comma 2 5 3 5 6" xfId="31713"/>
    <cellStyle name="Comma 2 5 3 6" xfId="1520"/>
    <cellStyle name="Comma 2 5 3 6 2" xfId="3419"/>
    <cellStyle name="Comma 2 5 3 6 2 2" xfId="7222"/>
    <cellStyle name="Comma 2 5 3 6 2 2 2" xfId="15032"/>
    <cellStyle name="Comma 2 5 3 6 2 2 2 2" xfId="30443"/>
    <cellStyle name="Comma 2 5 3 6 2 2 2 2 2" xfId="61267"/>
    <cellStyle name="Comma 2 5 3 6 2 2 2 3" xfId="45857"/>
    <cellStyle name="Comma 2 5 3 6 2 2 3" xfId="22634"/>
    <cellStyle name="Comma 2 5 3 6 2 2 3 2" xfId="53458"/>
    <cellStyle name="Comma 2 5 3 6 2 2 4" xfId="38048"/>
    <cellStyle name="Comma 2 5 3 6 2 3" xfId="11229"/>
    <cellStyle name="Comma 2 5 3 6 2 3 2" xfId="26640"/>
    <cellStyle name="Comma 2 5 3 6 2 3 2 2" xfId="57464"/>
    <cellStyle name="Comma 2 5 3 6 2 3 3" xfId="42054"/>
    <cellStyle name="Comma 2 5 3 6 2 4" xfId="18831"/>
    <cellStyle name="Comma 2 5 3 6 2 4 2" xfId="49655"/>
    <cellStyle name="Comma 2 5 3 6 2 5" xfId="34245"/>
    <cellStyle name="Comma 2 5 3 6 3" xfId="5323"/>
    <cellStyle name="Comma 2 5 3 6 3 2" xfId="13133"/>
    <cellStyle name="Comma 2 5 3 6 3 2 2" xfId="28544"/>
    <cellStyle name="Comma 2 5 3 6 3 2 2 2" xfId="59368"/>
    <cellStyle name="Comma 2 5 3 6 3 2 3" xfId="43958"/>
    <cellStyle name="Comma 2 5 3 6 3 3" xfId="20735"/>
    <cellStyle name="Comma 2 5 3 6 3 3 2" xfId="51559"/>
    <cellStyle name="Comma 2 5 3 6 3 4" xfId="36149"/>
    <cellStyle name="Comma 2 5 3 6 4" xfId="9330"/>
    <cellStyle name="Comma 2 5 3 6 4 2" xfId="24741"/>
    <cellStyle name="Comma 2 5 3 6 4 2 2" xfId="55565"/>
    <cellStyle name="Comma 2 5 3 6 4 3" xfId="40155"/>
    <cellStyle name="Comma 2 5 3 6 5" xfId="16932"/>
    <cellStyle name="Comma 2 5 3 6 5 2" xfId="47756"/>
    <cellStyle name="Comma 2 5 3 6 6" xfId="32346"/>
    <cellStyle name="Comma 2 5 3 7" xfId="2153"/>
    <cellStyle name="Comma 2 5 3 7 2" xfId="5956"/>
    <cellStyle name="Comma 2 5 3 7 2 2" xfId="13766"/>
    <cellStyle name="Comma 2 5 3 7 2 2 2" xfId="29177"/>
    <cellStyle name="Comma 2 5 3 7 2 2 2 2" xfId="60001"/>
    <cellStyle name="Comma 2 5 3 7 2 2 3" xfId="44591"/>
    <cellStyle name="Comma 2 5 3 7 2 3" xfId="21368"/>
    <cellStyle name="Comma 2 5 3 7 2 3 2" xfId="52192"/>
    <cellStyle name="Comma 2 5 3 7 2 4" xfId="36782"/>
    <cellStyle name="Comma 2 5 3 7 3" xfId="9963"/>
    <cellStyle name="Comma 2 5 3 7 3 2" xfId="25374"/>
    <cellStyle name="Comma 2 5 3 7 3 2 2" xfId="56198"/>
    <cellStyle name="Comma 2 5 3 7 3 3" xfId="40788"/>
    <cellStyle name="Comma 2 5 3 7 4" xfId="17565"/>
    <cellStyle name="Comma 2 5 3 7 4 2" xfId="48389"/>
    <cellStyle name="Comma 2 5 3 7 5" xfId="32979"/>
    <cellStyle name="Comma 2 5 3 8" xfId="4057"/>
    <cellStyle name="Comma 2 5 3 8 2" xfId="11867"/>
    <cellStyle name="Comma 2 5 3 8 2 2" xfId="27278"/>
    <cellStyle name="Comma 2 5 3 8 2 2 2" xfId="58102"/>
    <cellStyle name="Comma 2 5 3 8 2 3" xfId="42692"/>
    <cellStyle name="Comma 2 5 3 8 3" xfId="19469"/>
    <cellStyle name="Comma 2 5 3 8 3 2" xfId="50293"/>
    <cellStyle name="Comma 2 5 3 8 4" xfId="34883"/>
    <cellStyle name="Comma 2 5 3 9" xfId="8064"/>
    <cellStyle name="Comma 2 5 3 9 2" xfId="23475"/>
    <cellStyle name="Comma 2 5 3 9 2 2" xfId="54299"/>
    <cellStyle name="Comma 2 5 3 9 3" xfId="38889"/>
    <cellStyle name="Comma 2 5 4" xfId="293"/>
    <cellStyle name="Comma 2 5 4 10" xfId="15706"/>
    <cellStyle name="Comma 2 5 4 10 2" xfId="46530"/>
    <cellStyle name="Comma 2 5 4 11" xfId="31120"/>
    <cellStyle name="Comma 2 5 4 2" xfId="716"/>
    <cellStyle name="Comma 2 5 4 2 2" xfId="1349"/>
    <cellStyle name="Comma 2 5 4 2 2 2" xfId="3248"/>
    <cellStyle name="Comma 2 5 4 2 2 2 2" xfId="7051"/>
    <cellStyle name="Comma 2 5 4 2 2 2 2 2" xfId="14861"/>
    <cellStyle name="Comma 2 5 4 2 2 2 2 2 2" xfId="30272"/>
    <cellStyle name="Comma 2 5 4 2 2 2 2 2 2 2" xfId="61096"/>
    <cellStyle name="Comma 2 5 4 2 2 2 2 2 3" xfId="45686"/>
    <cellStyle name="Comma 2 5 4 2 2 2 2 3" xfId="22463"/>
    <cellStyle name="Comma 2 5 4 2 2 2 2 3 2" xfId="53287"/>
    <cellStyle name="Comma 2 5 4 2 2 2 2 4" xfId="37877"/>
    <cellStyle name="Comma 2 5 4 2 2 2 3" xfId="11058"/>
    <cellStyle name="Comma 2 5 4 2 2 2 3 2" xfId="26469"/>
    <cellStyle name="Comma 2 5 4 2 2 2 3 2 2" xfId="57293"/>
    <cellStyle name="Comma 2 5 4 2 2 2 3 3" xfId="41883"/>
    <cellStyle name="Comma 2 5 4 2 2 2 4" xfId="18660"/>
    <cellStyle name="Comma 2 5 4 2 2 2 4 2" xfId="49484"/>
    <cellStyle name="Comma 2 5 4 2 2 2 5" xfId="34074"/>
    <cellStyle name="Comma 2 5 4 2 2 3" xfId="5152"/>
    <cellStyle name="Comma 2 5 4 2 2 3 2" xfId="12962"/>
    <cellStyle name="Comma 2 5 4 2 2 3 2 2" xfId="28373"/>
    <cellStyle name="Comma 2 5 4 2 2 3 2 2 2" xfId="59197"/>
    <cellStyle name="Comma 2 5 4 2 2 3 2 3" xfId="43787"/>
    <cellStyle name="Comma 2 5 4 2 2 3 3" xfId="20564"/>
    <cellStyle name="Comma 2 5 4 2 2 3 3 2" xfId="51388"/>
    <cellStyle name="Comma 2 5 4 2 2 3 4" xfId="35978"/>
    <cellStyle name="Comma 2 5 4 2 2 4" xfId="9159"/>
    <cellStyle name="Comma 2 5 4 2 2 4 2" xfId="24570"/>
    <cellStyle name="Comma 2 5 4 2 2 4 2 2" xfId="55394"/>
    <cellStyle name="Comma 2 5 4 2 2 4 3" xfId="39984"/>
    <cellStyle name="Comma 2 5 4 2 2 5" xfId="16761"/>
    <cellStyle name="Comma 2 5 4 2 2 5 2" xfId="47585"/>
    <cellStyle name="Comma 2 5 4 2 2 6" xfId="32175"/>
    <cellStyle name="Comma 2 5 4 2 3" xfId="1982"/>
    <cellStyle name="Comma 2 5 4 2 3 2" xfId="3881"/>
    <cellStyle name="Comma 2 5 4 2 3 2 2" xfId="7684"/>
    <cellStyle name="Comma 2 5 4 2 3 2 2 2" xfId="15494"/>
    <cellStyle name="Comma 2 5 4 2 3 2 2 2 2" xfId="30905"/>
    <cellStyle name="Comma 2 5 4 2 3 2 2 2 2 2" xfId="61729"/>
    <cellStyle name="Comma 2 5 4 2 3 2 2 2 3" xfId="46319"/>
    <cellStyle name="Comma 2 5 4 2 3 2 2 3" xfId="23096"/>
    <cellStyle name="Comma 2 5 4 2 3 2 2 3 2" xfId="53920"/>
    <cellStyle name="Comma 2 5 4 2 3 2 2 4" xfId="38510"/>
    <cellStyle name="Comma 2 5 4 2 3 2 3" xfId="11691"/>
    <cellStyle name="Comma 2 5 4 2 3 2 3 2" xfId="27102"/>
    <cellStyle name="Comma 2 5 4 2 3 2 3 2 2" xfId="57926"/>
    <cellStyle name="Comma 2 5 4 2 3 2 3 3" xfId="42516"/>
    <cellStyle name="Comma 2 5 4 2 3 2 4" xfId="19293"/>
    <cellStyle name="Comma 2 5 4 2 3 2 4 2" xfId="50117"/>
    <cellStyle name="Comma 2 5 4 2 3 2 5" xfId="34707"/>
    <cellStyle name="Comma 2 5 4 2 3 3" xfId="5785"/>
    <cellStyle name="Comma 2 5 4 2 3 3 2" xfId="13595"/>
    <cellStyle name="Comma 2 5 4 2 3 3 2 2" xfId="29006"/>
    <cellStyle name="Comma 2 5 4 2 3 3 2 2 2" xfId="59830"/>
    <cellStyle name="Comma 2 5 4 2 3 3 2 3" xfId="44420"/>
    <cellStyle name="Comma 2 5 4 2 3 3 3" xfId="21197"/>
    <cellStyle name="Comma 2 5 4 2 3 3 3 2" xfId="52021"/>
    <cellStyle name="Comma 2 5 4 2 3 3 4" xfId="36611"/>
    <cellStyle name="Comma 2 5 4 2 3 4" xfId="9792"/>
    <cellStyle name="Comma 2 5 4 2 3 4 2" xfId="25203"/>
    <cellStyle name="Comma 2 5 4 2 3 4 2 2" xfId="56027"/>
    <cellStyle name="Comma 2 5 4 2 3 4 3" xfId="40617"/>
    <cellStyle name="Comma 2 5 4 2 3 5" xfId="17394"/>
    <cellStyle name="Comma 2 5 4 2 3 5 2" xfId="48218"/>
    <cellStyle name="Comma 2 5 4 2 3 6" xfId="32808"/>
    <cellStyle name="Comma 2 5 4 2 4" xfId="2615"/>
    <cellStyle name="Comma 2 5 4 2 4 2" xfId="6418"/>
    <cellStyle name="Comma 2 5 4 2 4 2 2" xfId="14228"/>
    <cellStyle name="Comma 2 5 4 2 4 2 2 2" xfId="29639"/>
    <cellStyle name="Comma 2 5 4 2 4 2 2 2 2" xfId="60463"/>
    <cellStyle name="Comma 2 5 4 2 4 2 2 3" xfId="45053"/>
    <cellStyle name="Comma 2 5 4 2 4 2 3" xfId="21830"/>
    <cellStyle name="Comma 2 5 4 2 4 2 3 2" xfId="52654"/>
    <cellStyle name="Comma 2 5 4 2 4 2 4" xfId="37244"/>
    <cellStyle name="Comma 2 5 4 2 4 3" xfId="10425"/>
    <cellStyle name="Comma 2 5 4 2 4 3 2" xfId="25836"/>
    <cellStyle name="Comma 2 5 4 2 4 3 2 2" xfId="56660"/>
    <cellStyle name="Comma 2 5 4 2 4 3 3" xfId="41250"/>
    <cellStyle name="Comma 2 5 4 2 4 4" xfId="18027"/>
    <cellStyle name="Comma 2 5 4 2 4 4 2" xfId="48851"/>
    <cellStyle name="Comma 2 5 4 2 4 5" xfId="33441"/>
    <cellStyle name="Comma 2 5 4 2 5" xfId="4519"/>
    <cellStyle name="Comma 2 5 4 2 5 2" xfId="12329"/>
    <cellStyle name="Comma 2 5 4 2 5 2 2" xfId="27740"/>
    <cellStyle name="Comma 2 5 4 2 5 2 2 2" xfId="58564"/>
    <cellStyle name="Comma 2 5 4 2 5 2 3" xfId="43154"/>
    <cellStyle name="Comma 2 5 4 2 5 3" xfId="19931"/>
    <cellStyle name="Comma 2 5 4 2 5 3 2" xfId="50755"/>
    <cellStyle name="Comma 2 5 4 2 5 4" xfId="35345"/>
    <cellStyle name="Comma 2 5 4 2 6" xfId="8526"/>
    <cellStyle name="Comma 2 5 4 2 6 2" xfId="23937"/>
    <cellStyle name="Comma 2 5 4 2 6 2 2" xfId="54761"/>
    <cellStyle name="Comma 2 5 4 2 6 3" xfId="39351"/>
    <cellStyle name="Comma 2 5 4 2 7" xfId="16128"/>
    <cellStyle name="Comma 2 5 4 2 7 2" xfId="46952"/>
    <cellStyle name="Comma 2 5 4 2 8" xfId="31542"/>
    <cellStyle name="Comma 2 5 4 3" xfId="507"/>
    <cellStyle name="Comma 2 5 4 3 2" xfId="1140"/>
    <cellStyle name="Comma 2 5 4 3 2 2" xfId="3039"/>
    <cellStyle name="Comma 2 5 4 3 2 2 2" xfId="6842"/>
    <cellStyle name="Comma 2 5 4 3 2 2 2 2" xfId="14652"/>
    <cellStyle name="Comma 2 5 4 3 2 2 2 2 2" xfId="30063"/>
    <cellStyle name="Comma 2 5 4 3 2 2 2 2 2 2" xfId="60887"/>
    <cellStyle name="Comma 2 5 4 3 2 2 2 2 3" xfId="45477"/>
    <cellStyle name="Comma 2 5 4 3 2 2 2 3" xfId="22254"/>
    <cellStyle name="Comma 2 5 4 3 2 2 2 3 2" xfId="53078"/>
    <cellStyle name="Comma 2 5 4 3 2 2 2 4" xfId="37668"/>
    <cellStyle name="Comma 2 5 4 3 2 2 3" xfId="10849"/>
    <cellStyle name="Comma 2 5 4 3 2 2 3 2" xfId="26260"/>
    <cellStyle name="Comma 2 5 4 3 2 2 3 2 2" xfId="57084"/>
    <cellStyle name="Comma 2 5 4 3 2 2 3 3" xfId="41674"/>
    <cellStyle name="Comma 2 5 4 3 2 2 4" xfId="18451"/>
    <cellStyle name="Comma 2 5 4 3 2 2 4 2" xfId="49275"/>
    <cellStyle name="Comma 2 5 4 3 2 2 5" xfId="33865"/>
    <cellStyle name="Comma 2 5 4 3 2 3" xfId="4943"/>
    <cellStyle name="Comma 2 5 4 3 2 3 2" xfId="12753"/>
    <cellStyle name="Comma 2 5 4 3 2 3 2 2" xfId="28164"/>
    <cellStyle name="Comma 2 5 4 3 2 3 2 2 2" xfId="58988"/>
    <cellStyle name="Comma 2 5 4 3 2 3 2 3" xfId="43578"/>
    <cellStyle name="Comma 2 5 4 3 2 3 3" xfId="20355"/>
    <cellStyle name="Comma 2 5 4 3 2 3 3 2" xfId="51179"/>
    <cellStyle name="Comma 2 5 4 3 2 3 4" xfId="35769"/>
    <cellStyle name="Comma 2 5 4 3 2 4" xfId="8950"/>
    <cellStyle name="Comma 2 5 4 3 2 4 2" xfId="24361"/>
    <cellStyle name="Comma 2 5 4 3 2 4 2 2" xfId="55185"/>
    <cellStyle name="Comma 2 5 4 3 2 4 3" xfId="39775"/>
    <cellStyle name="Comma 2 5 4 3 2 5" xfId="16552"/>
    <cellStyle name="Comma 2 5 4 3 2 5 2" xfId="47376"/>
    <cellStyle name="Comma 2 5 4 3 2 6" xfId="31966"/>
    <cellStyle name="Comma 2 5 4 3 3" xfId="1773"/>
    <cellStyle name="Comma 2 5 4 3 3 2" xfId="3672"/>
    <cellStyle name="Comma 2 5 4 3 3 2 2" xfId="7475"/>
    <cellStyle name="Comma 2 5 4 3 3 2 2 2" xfId="15285"/>
    <cellStyle name="Comma 2 5 4 3 3 2 2 2 2" xfId="30696"/>
    <cellStyle name="Comma 2 5 4 3 3 2 2 2 2 2" xfId="61520"/>
    <cellStyle name="Comma 2 5 4 3 3 2 2 2 3" xfId="46110"/>
    <cellStyle name="Comma 2 5 4 3 3 2 2 3" xfId="22887"/>
    <cellStyle name="Comma 2 5 4 3 3 2 2 3 2" xfId="53711"/>
    <cellStyle name="Comma 2 5 4 3 3 2 2 4" xfId="38301"/>
    <cellStyle name="Comma 2 5 4 3 3 2 3" xfId="11482"/>
    <cellStyle name="Comma 2 5 4 3 3 2 3 2" xfId="26893"/>
    <cellStyle name="Comma 2 5 4 3 3 2 3 2 2" xfId="57717"/>
    <cellStyle name="Comma 2 5 4 3 3 2 3 3" xfId="42307"/>
    <cellStyle name="Comma 2 5 4 3 3 2 4" xfId="19084"/>
    <cellStyle name="Comma 2 5 4 3 3 2 4 2" xfId="49908"/>
    <cellStyle name="Comma 2 5 4 3 3 2 5" xfId="34498"/>
    <cellStyle name="Comma 2 5 4 3 3 3" xfId="5576"/>
    <cellStyle name="Comma 2 5 4 3 3 3 2" xfId="13386"/>
    <cellStyle name="Comma 2 5 4 3 3 3 2 2" xfId="28797"/>
    <cellStyle name="Comma 2 5 4 3 3 3 2 2 2" xfId="59621"/>
    <cellStyle name="Comma 2 5 4 3 3 3 2 3" xfId="44211"/>
    <cellStyle name="Comma 2 5 4 3 3 3 3" xfId="20988"/>
    <cellStyle name="Comma 2 5 4 3 3 3 3 2" xfId="51812"/>
    <cellStyle name="Comma 2 5 4 3 3 3 4" xfId="36402"/>
    <cellStyle name="Comma 2 5 4 3 3 4" xfId="9583"/>
    <cellStyle name="Comma 2 5 4 3 3 4 2" xfId="24994"/>
    <cellStyle name="Comma 2 5 4 3 3 4 2 2" xfId="55818"/>
    <cellStyle name="Comma 2 5 4 3 3 4 3" xfId="40408"/>
    <cellStyle name="Comma 2 5 4 3 3 5" xfId="17185"/>
    <cellStyle name="Comma 2 5 4 3 3 5 2" xfId="48009"/>
    <cellStyle name="Comma 2 5 4 3 3 6" xfId="32599"/>
    <cellStyle name="Comma 2 5 4 3 4" xfId="2406"/>
    <cellStyle name="Comma 2 5 4 3 4 2" xfId="6209"/>
    <cellStyle name="Comma 2 5 4 3 4 2 2" xfId="14019"/>
    <cellStyle name="Comma 2 5 4 3 4 2 2 2" xfId="29430"/>
    <cellStyle name="Comma 2 5 4 3 4 2 2 2 2" xfId="60254"/>
    <cellStyle name="Comma 2 5 4 3 4 2 2 3" xfId="44844"/>
    <cellStyle name="Comma 2 5 4 3 4 2 3" xfId="21621"/>
    <cellStyle name="Comma 2 5 4 3 4 2 3 2" xfId="52445"/>
    <cellStyle name="Comma 2 5 4 3 4 2 4" xfId="37035"/>
    <cellStyle name="Comma 2 5 4 3 4 3" xfId="10216"/>
    <cellStyle name="Comma 2 5 4 3 4 3 2" xfId="25627"/>
    <cellStyle name="Comma 2 5 4 3 4 3 2 2" xfId="56451"/>
    <cellStyle name="Comma 2 5 4 3 4 3 3" xfId="41041"/>
    <cellStyle name="Comma 2 5 4 3 4 4" xfId="17818"/>
    <cellStyle name="Comma 2 5 4 3 4 4 2" xfId="48642"/>
    <cellStyle name="Comma 2 5 4 3 4 5" xfId="33232"/>
    <cellStyle name="Comma 2 5 4 3 5" xfId="4310"/>
    <cellStyle name="Comma 2 5 4 3 5 2" xfId="12120"/>
    <cellStyle name="Comma 2 5 4 3 5 2 2" xfId="27531"/>
    <cellStyle name="Comma 2 5 4 3 5 2 2 2" xfId="58355"/>
    <cellStyle name="Comma 2 5 4 3 5 2 3" xfId="42945"/>
    <cellStyle name="Comma 2 5 4 3 5 3" xfId="19722"/>
    <cellStyle name="Comma 2 5 4 3 5 3 2" xfId="50546"/>
    <cellStyle name="Comma 2 5 4 3 5 4" xfId="35136"/>
    <cellStyle name="Comma 2 5 4 3 6" xfId="8317"/>
    <cellStyle name="Comma 2 5 4 3 6 2" xfId="23728"/>
    <cellStyle name="Comma 2 5 4 3 6 2 2" xfId="54552"/>
    <cellStyle name="Comma 2 5 4 3 6 3" xfId="39142"/>
    <cellStyle name="Comma 2 5 4 3 7" xfId="15919"/>
    <cellStyle name="Comma 2 5 4 3 7 2" xfId="46743"/>
    <cellStyle name="Comma 2 5 4 3 8" xfId="31333"/>
    <cellStyle name="Comma 2 5 4 4" xfId="927"/>
    <cellStyle name="Comma 2 5 4 4 2" xfId="2826"/>
    <cellStyle name="Comma 2 5 4 4 2 2" xfId="6629"/>
    <cellStyle name="Comma 2 5 4 4 2 2 2" xfId="14439"/>
    <cellStyle name="Comma 2 5 4 4 2 2 2 2" xfId="29850"/>
    <cellStyle name="Comma 2 5 4 4 2 2 2 2 2" xfId="60674"/>
    <cellStyle name="Comma 2 5 4 4 2 2 2 3" xfId="45264"/>
    <cellStyle name="Comma 2 5 4 4 2 2 3" xfId="22041"/>
    <cellStyle name="Comma 2 5 4 4 2 2 3 2" xfId="52865"/>
    <cellStyle name="Comma 2 5 4 4 2 2 4" xfId="37455"/>
    <cellStyle name="Comma 2 5 4 4 2 3" xfId="10636"/>
    <cellStyle name="Comma 2 5 4 4 2 3 2" xfId="26047"/>
    <cellStyle name="Comma 2 5 4 4 2 3 2 2" xfId="56871"/>
    <cellStyle name="Comma 2 5 4 4 2 3 3" xfId="41461"/>
    <cellStyle name="Comma 2 5 4 4 2 4" xfId="18238"/>
    <cellStyle name="Comma 2 5 4 4 2 4 2" xfId="49062"/>
    <cellStyle name="Comma 2 5 4 4 2 5" xfId="33652"/>
    <cellStyle name="Comma 2 5 4 4 3" xfId="4730"/>
    <cellStyle name="Comma 2 5 4 4 3 2" xfId="12540"/>
    <cellStyle name="Comma 2 5 4 4 3 2 2" xfId="27951"/>
    <cellStyle name="Comma 2 5 4 4 3 2 2 2" xfId="58775"/>
    <cellStyle name="Comma 2 5 4 4 3 2 3" xfId="43365"/>
    <cellStyle name="Comma 2 5 4 4 3 3" xfId="20142"/>
    <cellStyle name="Comma 2 5 4 4 3 3 2" xfId="50966"/>
    <cellStyle name="Comma 2 5 4 4 3 4" xfId="35556"/>
    <cellStyle name="Comma 2 5 4 4 4" xfId="8737"/>
    <cellStyle name="Comma 2 5 4 4 4 2" xfId="24148"/>
    <cellStyle name="Comma 2 5 4 4 4 2 2" xfId="54972"/>
    <cellStyle name="Comma 2 5 4 4 4 3" xfId="39562"/>
    <cellStyle name="Comma 2 5 4 4 5" xfId="16339"/>
    <cellStyle name="Comma 2 5 4 4 5 2" xfId="47163"/>
    <cellStyle name="Comma 2 5 4 4 6" xfId="31753"/>
    <cellStyle name="Comma 2 5 4 5" xfId="1560"/>
    <cellStyle name="Comma 2 5 4 5 2" xfId="3459"/>
    <cellStyle name="Comma 2 5 4 5 2 2" xfId="7262"/>
    <cellStyle name="Comma 2 5 4 5 2 2 2" xfId="15072"/>
    <cellStyle name="Comma 2 5 4 5 2 2 2 2" xfId="30483"/>
    <cellStyle name="Comma 2 5 4 5 2 2 2 2 2" xfId="61307"/>
    <cellStyle name="Comma 2 5 4 5 2 2 2 3" xfId="45897"/>
    <cellStyle name="Comma 2 5 4 5 2 2 3" xfId="22674"/>
    <cellStyle name="Comma 2 5 4 5 2 2 3 2" xfId="53498"/>
    <cellStyle name="Comma 2 5 4 5 2 2 4" xfId="38088"/>
    <cellStyle name="Comma 2 5 4 5 2 3" xfId="11269"/>
    <cellStyle name="Comma 2 5 4 5 2 3 2" xfId="26680"/>
    <cellStyle name="Comma 2 5 4 5 2 3 2 2" xfId="57504"/>
    <cellStyle name="Comma 2 5 4 5 2 3 3" xfId="42094"/>
    <cellStyle name="Comma 2 5 4 5 2 4" xfId="18871"/>
    <cellStyle name="Comma 2 5 4 5 2 4 2" xfId="49695"/>
    <cellStyle name="Comma 2 5 4 5 2 5" xfId="34285"/>
    <cellStyle name="Comma 2 5 4 5 3" xfId="5363"/>
    <cellStyle name="Comma 2 5 4 5 3 2" xfId="13173"/>
    <cellStyle name="Comma 2 5 4 5 3 2 2" xfId="28584"/>
    <cellStyle name="Comma 2 5 4 5 3 2 2 2" xfId="59408"/>
    <cellStyle name="Comma 2 5 4 5 3 2 3" xfId="43998"/>
    <cellStyle name="Comma 2 5 4 5 3 3" xfId="20775"/>
    <cellStyle name="Comma 2 5 4 5 3 3 2" xfId="51599"/>
    <cellStyle name="Comma 2 5 4 5 3 4" xfId="36189"/>
    <cellStyle name="Comma 2 5 4 5 4" xfId="9370"/>
    <cellStyle name="Comma 2 5 4 5 4 2" xfId="24781"/>
    <cellStyle name="Comma 2 5 4 5 4 2 2" xfId="55605"/>
    <cellStyle name="Comma 2 5 4 5 4 3" xfId="40195"/>
    <cellStyle name="Comma 2 5 4 5 5" xfId="16972"/>
    <cellStyle name="Comma 2 5 4 5 5 2" xfId="47796"/>
    <cellStyle name="Comma 2 5 4 5 6" xfId="32386"/>
    <cellStyle name="Comma 2 5 4 6" xfId="2193"/>
    <cellStyle name="Comma 2 5 4 6 2" xfId="5996"/>
    <cellStyle name="Comma 2 5 4 6 2 2" xfId="13806"/>
    <cellStyle name="Comma 2 5 4 6 2 2 2" xfId="29217"/>
    <cellStyle name="Comma 2 5 4 6 2 2 2 2" xfId="60041"/>
    <cellStyle name="Comma 2 5 4 6 2 2 3" xfId="44631"/>
    <cellStyle name="Comma 2 5 4 6 2 3" xfId="21408"/>
    <cellStyle name="Comma 2 5 4 6 2 3 2" xfId="52232"/>
    <cellStyle name="Comma 2 5 4 6 2 4" xfId="36822"/>
    <cellStyle name="Comma 2 5 4 6 3" xfId="10003"/>
    <cellStyle name="Comma 2 5 4 6 3 2" xfId="25414"/>
    <cellStyle name="Comma 2 5 4 6 3 2 2" xfId="56238"/>
    <cellStyle name="Comma 2 5 4 6 3 3" xfId="40828"/>
    <cellStyle name="Comma 2 5 4 6 4" xfId="17605"/>
    <cellStyle name="Comma 2 5 4 6 4 2" xfId="48429"/>
    <cellStyle name="Comma 2 5 4 6 5" xfId="33019"/>
    <cellStyle name="Comma 2 5 4 7" xfId="4097"/>
    <cellStyle name="Comma 2 5 4 7 2" xfId="11907"/>
    <cellStyle name="Comma 2 5 4 7 2 2" xfId="27318"/>
    <cellStyle name="Comma 2 5 4 7 2 2 2" xfId="58142"/>
    <cellStyle name="Comma 2 5 4 7 2 3" xfId="42732"/>
    <cellStyle name="Comma 2 5 4 7 3" xfId="19509"/>
    <cellStyle name="Comma 2 5 4 7 3 2" xfId="50333"/>
    <cellStyle name="Comma 2 5 4 7 4" xfId="34923"/>
    <cellStyle name="Comma 2 5 4 8" xfId="8104"/>
    <cellStyle name="Comma 2 5 4 8 2" xfId="23515"/>
    <cellStyle name="Comma 2 5 4 8 2 2" xfId="54339"/>
    <cellStyle name="Comma 2 5 4 8 3" xfId="38929"/>
    <cellStyle name="Comma 2 5 4 9" xfId="7895"/>
    <cellStyle name="Comma 2 5 4 9 2" xfId="23306"/>
    <cellStyle name="Comma 2 5 4 9 2 2" xfId="54130"/>
    <cellStyle name="Comma 2 5 4 9 3" xfId="38720"/>
    <cellStyle name="Comma 2 5 5" xfId="213"/>
    <cellStyle name="Comma 2 5 5 10" xfId="15626"/>
    <cellStyle name="Comma 2 5 5 10 2" xfId="46450"/>
    <cellStyle name="Comma 2 5 5 11" xfId="31040"/>
    <cellStyle name="Comma 2 5 5 2" xfId="636"/>
    <cellStyle name="Comma 2 5 5 2 2" xfId="1269"/>
    <cellStyle name="Comma 2 5 5 2 2 2" xfId="3168"/>
    <cellStyle name="Comma 2 5 5 2 2 2 2" xfId="6971"/>
    <cellStyle name="Comma 2 5 5 2 2 2 2 2" xfId="14781"/>
    <cellStyle name="Comma 2 5 5 2 2 2 2 2 2" xfId="30192"/>
    <cellStyle name="Comma 2 5 5 2 2 2 2 2 2 2" xfId="61016"/>
    <cellStyle name="Comma 2 5 5 2 2 2 2 2 3" xfId="45606"/>
    <cellStyle name="Comma 2 5 5 2 2 2 2 3" xfId="22383"/>
    <cellStyle name="Comma 2 5 5 2 2 2 2 3 2" xfId="53207"/>
    <cellStyle name="Comma 2 5 5 2 2 2 2 4" xfId="37797"/>
    <cellStyle name="Comma 2 5 5 2 2 2 3" xfId="10978"/>
    <cellStyle name="Comma 2 5 5 2 2 2 3 2" xfId="26389"/>
    <cellStyle name="Comma 2 5 5 2 2 2 3 2 2" xfId="57213"/>
    <cellStyle name="Comma 2 5 5 2 2 2 3 3" xfId="41803"/>
    <cellStyle name="Comma 2 5 5 2 2 2 4" xfId="18580"/>
    <cellStyle name="Comma 2 5 5 2 2 2 4 2" xfId="49404"/>
    <cellStyle name="Comma 2 5 5 2 2 2 5" xfId="33994"/>
    <cellStyle name="Comma 2 5 5 2 2 3" xfId="5072"/>
    <cellStyle name="Comma 2 5 5 2 2 3 2" xfId="12882"/>
    <cellStyle name="Comma 2 5 5 2 2 3 2 2" xfId="28293"/>
    <cellStyle name="Comma 2 5 5 2 2 3 2 2 2" xfId="59117"/>
    <cellStyle name="Comma 2 5 5 2 2 3 2 3" xfId="43707"/>
    <cellStyle name="Comma 2 5 5 2 2 3 3" xfId="20484"/>
    <cellStyle name="Comma 2 5 5 2 2 3 3 2" xfId="51308"/>
    <cellStyle name="Comma 2 5 5 2 2 3 4" xfId="35898"/>
    <cellStyle name="Comma 2 5 5 2 2 4" xfId="9079"/>
    <cellStyle name="Comma 2 5 5 2 2 4 2" xfId="24490"/>
    <cellStyle name="Comma 2 5 5 2 2 4 2 2" xfId="55314"/>
    <cellStyle name="Comma 2 5 5 2 2 4 3" xfId="39904"/>
    <cellStyle name="Comma 2 5 5 2 2 5" xfId="16681"/>
    <cellStyle name="Comma 2 5 5 2 2 5 2" xfId="47505"/>
    <cellStyle name="Comma 2 5 5 2 2 6" xfId="32095"/>
    <cellStyle name="Comma 2 5 5 2 3" xfId="1902"/>
    <cellStyle name="Comma 2 5 5 2 3 2" xfId="3801"/>
    <cellStyle name="Comma 2 5 5 2 3 2 2" xfId="7604"/>
    <cellStyle name="Comma 2 5 5 2 3 2 2 2" xfId="15414"/>
    <cellStyle name="Comma 2 5 5 2 3 2 2 2 2" xfId="30825"/>
    <cellStyle name="Comma 2 5 5 2 3 2 2 2 2 2" xfId="61649"/>
    <cellStyle name="Comma 2 5 5 2 3 2 2 2 3" xfId="46239"/>
    <cellStyle name="Comma 2 5 5 2 3 2 2 3" xfId="23016"/>
    <cellStyle name="Comma 2 5 5 2 3 2 2 3 2" xfId="53840"/>
    <cellStyle name="Comma 2 5 5 2 3 2 2 4" xfId="38430"/>
    <cellStyle name="Comma 2 5 5 2 3 2 3" xfId="11611"/>
    <cellStyle name="Comma 2 5 5 2 3 2 3 2" xfId="27022"/>
    <cellStyle name="Comma 2 5 5 2 3 2 3 2 2" xfId="57846"/>
    <cellStyle name="Comma 2 5 5 2 3 2 3 3" xfId="42436"/>
    <cellStyle name="Comma 2 5 5 2 3 2 4" xfId="19213"/>
    <cellStyle name="Comma 2 5 5 2 3 2 4 2" xfId="50037"/>
    <cellStyle name="Comma 2 5 5 2 3 2 5" xfId="34627"/>
    <cellStyle name="Comma 2 5 5 2 3 3" xfId="5705"/>
    <cellStyle name="Comma 2 5 5 2 3 3 2" xfId="13515"/>
    <cellStyle name="Comma 2 5 5 2 3 3 2 2" xfId="28926"/>
    <cellStyle name="Comma 2 5 5 2 3 3 2 2 2" xfId="59750"/>
    <cellStyle name="Comma 2 5 5 2 3 3 2 3" xfId="44340"/>
    <cellStyle name="Comma 2 5 5 2 3 3 3" xfId="21117"/>
    <cellStyle name="Comma 2 5 5 2 3 3 3 2" xfId="51941"/>
    <cellStyle name="Comma 2 5 5 2 3 3 4" xfId="36531"/>
    <cellStyle name="Comma 2 5 5 2 3 4" xfId="9712"/>
    <cellStyle name="Comma 2 5 5 2 3 4 2" xfId="25123"/>
    <cellStyle name="Comma 2 5 5 2 3 4 2 2" xfId="55947"/>
    <cellStyle name="Comma 2 5 5 2 3 4 3" xfId="40537"/>
    <cellStyle name="Comma 2 5 5 2 3 5" xfId="17314"/>
    <cellStyle name="Comma 2 5 5 2 3 5 2" xfId="48138"/>
    <cellStyle name="Comma 2 5 5 2 3 6" xfId="32728"/>
    <cellStyle name="Comma 2 5 5 2 4" xfId="2535"/>
    <cellStyle name="Comma 2 5 5 2 4 2" xfId="6338"/>
    <cellStyle name="Comma 2 5 5 2 4 2 2" xfId="14148"/>
    <cellStyle name="Comma 2 5 5 2 4 2 2 2" xfId="29559"/>
    <cellStyle name="Comma 2 5 5 2 4 2 2 2 2" xfId="60383"/>
    <cellStyle name="Comma 2 5 5 2 4 2 2 3" xfId="44973"/>
    <cellStyle name="Comma 2 5 5 2 4 2 3" xfId="21750"/>
    <cellStyle name="Comma 2 5 5 2 4 2 3 2" xfId="52574"/>
    <cellStyle name="Comma 2 5 5 2 4 2 4" xfId="37164"/>
    <cellStyle name="Comma 2 5 5 2 4 3" xfId="10345"/>
    <cellStyle name="Comma 2 5 5 2 4 3 2" xfId="25756"/>
    <cellStyle name="Comma 2 5 5 2 4 3 2 2" xfId="56580"/>
    <cellStyle name="Comma 2 5 5 2 4 3 3" xfId="41170"/>
    <cellStyle name="Comma 2 5 5 2 4 4" xfId="17947"/>
    <cellStyle name="Comma 2 5 5 2 4 4 2" xfId="48771"/>
    <cellStyle name="Comma 2 5 5 2 4 5" xfId="33361"/>
    <cellStyle name="Comma 2 5 5 2 5" xfId="4439"/>
    <cellStyle name="Comma 2 5 5 2 5 2" xfId="12249"/>
    <cellStyle name="Comma 2 5 5 2 5 2 2" xfId="27660"/>
    <cellStyle name="Comma 2 5 5 2 5 2 2 2" xfId="58484"/>
    <cellStyle name="Comma 2 5 5 2 5 2 3" xfId="43074"/>
    <cellStyle name="Comma 2 5 5 2 5 3" xfId="19851"/>
    <cellStyle name="Comma 2 5 5 2 5 3 2" xfId="50675"/>
    <cellStyle name="Comma 2 5 5 2 5 4" xfId="35265"/>
    <cellStyle name="Comma 2 5 5 2 6" xfId="8446"/>
    <cellStyle name="Comma 2 5 5 2 6 2" xfId="23857"/>
    <cellStyle name="Comma 2 5 5 2 6 2 2" xfId="54681"/>
    <cellStyle name="Comma 2 5 5 2 6 3" xfId="39271"/>
    <cellStyle name="Comma 2 5 5 2 7" xfId="16048"/>
    <cellStyle name="Comma 2 5 5 2 7 2" xfId="46872"/>
    <cellStyle name="Comma 2 5 5 2 8" xfId="31462"/>
    <cellStyle name="Comma 2 5 5 3" xfId="427"/>
    <cellStyle name="Comma 2 5 5 3 2" xfId="1060"/>
    <cellStyle name="Comma 2 5 5 3 2 2" xfId="2959"/>
    <cellStyle name="Comma 2 5 5 3 2 2 2" xfId="6762"/>
    <cellStyle name="Comma 2 5 5 3 2 2 2 2" xfId="14572"/>
    <cellStyle name="Comma 2 5 5 3 2 2 2 2 2" xfId="29983"/>
    <cellStyle name="Comma 2 5 5 3 2 2 2 2 2 2" xfId="60807"/>
    <cellStyle name="Comma 2 5 5 3 2 2 2 2 3" xfId="45397"/>
    <cellStyle name="Comma 2 5 5 3 2 2 2 3" xfId="22174"/>
    <cellStyle name="Comma 2 5 5 3 2 2 2 3 2" xfId="52998"/>
    <cellStyle name="Comma 2 5 5 3 2 2 2 4" xfId="37588"/>
    <cellStyle name="Comma 2 5 5 3 2 2 3" xfId="10769"/>
    <cellStyle name="Comma 2 5 5 3 2 2 3 2" xfId="26180"/>
    <cellStyle name="Comma 2 5 5 3 2 2 3 2 2" xfId="57004"/>
    <cellStyle name="Comma 2 5 5 3 2 2 3 3" xfId="41594"/>
    <cellStyle name="Comma 2 5 5 3 2 2 4" xfId="18371"/>
    <cellStyle name="Comma 2 5 5 3 2 2 4 2" xfId="49195"/>
    <cellStyle name="Comma 2 5 5 3 2 2 5" xfId="33785"/>
    <cellStyle name="Comma 2 5 5 3 2 3" xfId="4863"/>
    <cellStyle name="Comma 2 5 5 3 2 3 2" xfId="12673"/>
    <cellStyle name="Comma 2 5 5 3 2 3 2 2" xfId="28084"/>
    <cellStyle name="Comma 2 5 5 3 2 3 2 2 2" xfId="58908"/>
    <cellStyle name="Comma 2 5 5 3 2 3 2 3" xfId="43498"/>
    <cellStyle name="Comma 2 5 5 3 2 3 3" xfId="20275"/>
    <cellStyle name="Comma 2 5 5 3 2 3 3 2" xfId="51099"/>
    <cellStyle name="Comma 2 5 5 3 2 3 4" xfId="35689"/>
    <cellStyle name="Comma 2 5 5 3 2 4" xfId="8870"/>
    <cellStyle name="Comma 2 5 5 3 2 4 2" xfId="24281"/>
    <cellStyle name="Comma 2 5 5 3 2 4 2 2" xfId="55105"/>
    <cellStyle name="Comma 2 5 5 3 2 4 3" xfId="39695"/>
    <cellStyle name="Comma 2 5 5 3 2 5" xfId="16472"/>
    <cellStyle name="Comma 2 5 5 3 2 5 2" xfId="47296"/>
    <cellStyle name="Comma 2 5 5 3 2 6" xfId="31886"/>
    <cellStyle name="Comma 2 5 5 3 3" xfId="1693"/>
    <cellStyle name="Comma 2 5 5 3 3 2" xfId="3592"/>
    <cellStyle name="Comma 2 5 5 3 3 2 2" xfId="7395"/>
    <cellStyle name="Comma 2 5 5 3 3 2 2 2" xfId="15205"/>
    <cellStyle name="Comma 2 5 5 3 3 2 2 2 2" xfId="30616"/>
    <cellStyle name="Comma 2 5 5 3 3 2 2 2 2 2" xfId="61440"/>
    <cellStyle name="Comma 2 5 5 3 3 2 2 2 3" xfId="46030"/>
    <cellStyle name="Comma 2 5 5 3 3 2 2 3" xfId="22807"/>
    <cellStyle name="Comma 2 5 5 3 3 2 2 3 2" xfId="53631"/>
    <cellStyle name="Comma 2 5 5 3 3 2 2 4" xfId="38221"/>
    <cellStyle name="Comma 2 5 5 3 3 2 3" xfId="11402"/>
    <cellStyle name="Comma 2 5 5 3 3 2 3 2" xfId="26813"/>
    <cellStyle name="Comma 2 5 5 3 3 2 3 2 2" xfId="57637"/>
    <cellStyle name="Comma 2 5 5 3 3 2 3 3" xfId="42227"/>
    <cellStyle name="Comma 2 5 5 3 3 2 4" xfId="19004"/>
    <cellStyle name="Comma 2 5 5 3 3 2 4 2" xfId="49828"/>
    <cellStyle name="Comma 2 5 5 3 3 2 5" xfId="34418"/>
    <cellStyle name="Comma 2 5 5 3 3 3" xfId="5496"/>
    <cellStyle name="Comma 2 5 5 3 3 3 2" xfId="13306"/>
    <cellStyle name="Comma 2 5 5 3 3 3 2 2" xfId="28717"/>
    <cellStyle name="Comma 2 5 5 3 3 3 2 2 2" xfId="59541"/>
    <cellStyle name="Comma 2 5 5 3 3 3 2 3" xfId="44131"/>
    <cellStyle name="Comma 2 5 5 3 3 3 3" xfId="20908"/>
    <cellStyle name="Comma 2 5 5 3 3 3 3 2" xfId="51732"/>
    <cellStyle name="Comma 2 5 5 3 3 3 4" xfId="36322"/>
    <cellStyle name="Comma 2 5 5 3 3 4" xfId="9503"/>
    <cellStyle name="Comma 2 5 5 3 3 4 2" xfId="24914"/>
    <cellStyle name="Comma 2 5 5 3 3 4 2 2" xfId="55738"/>
    <cellStyle name="Comma 2 5 5 3 3 4 3" xfId="40328"/>
    <cellStyle name="Comma 2 5 5 3 3 5" xfId="17105"/>
    <cellStyle name="Comma 2 5 5 3 3 5 2" xfId="47929"/>
    <cellStyle name="Comma 2 5 5 3 3 6" xfId="32519"/>
    <cellStyle name="Comma 2 5 5 3 4" xfId="2326"/>
    <cellStyle name="Comma 2 5 5 3 4 2" xfId="6129"/>
    <cellStyle name="Comma 2 5 5 3 4 2 2" xfId="13939"/>
    <cellStyle name="Comma 2 5 5 3 4 2 2 2" xfId="29350"/>
    <cellStyle name="Comma 2 5 5 3 4 2 2 2 2" xfId="60174"/>
    <cellStyle name="Comma 2 5 5 3 4 2 2 3" xfId="44764"/>
    <cellStyle name="Comma 2 5 5 3 4 2 3" xfId="21541"/>
    <cellStyle name="Comma 2 5 5 3 4 2 3 2" xfId="52365"/>
    <cellStyle name="Comma 2 5 5 3 4 2 4" xfId="36955"/>
    <cellStyle name="Comma 2 5 5 3 4 3" xfId="10136"/>
    <cellStyle name="Comma 2 5 5 3 4 3 2" xfId="25547"/>
    <cellStyle name="Comma 2 5 5 3 4 3 2 2" xfId="56371"/>
    <cellStyle name="Comma 2 5 5 3 4 3 3" xfId="40961"/>
    <cellStyle name="Comma 2 5 5 3 4 4" xfId="17738"/>
    <cellStyle name="Comma 2 5 5 3 4 4 2" xfId="48562"/>
    <cellStyle name="Comma 2 5 5 3 4 5" xfId="33152"/>
    <cellStyle name="Comma 2 5 5 3 5" xfId="4230"/>
    <cellStyle name="Comma 2 5 5 3 5 2" xfId="12040"/>
    <cellStyle name="Comma 2 5 5 3 5 2 2" xfId="27451"/>
    <cellStyle name="Comma 2 5 5 3 5 2 2 2" xfId="58275"/>
    <cellStyle name="Comma 2 5 5 3 5 2 3" xfId="42865"/>
    <cellStyle name="Comma 2 5 5 3 5 3" xfId="19642"/>
    <cellStyle name="Comma 2 5 5 3 5 3 2" xfId="50466"/>
    <cellStyle name="Comma 2 5 5 3 5 4" xfId="35056"/>
    <cellStyle name="Comma 2 5 5 3 6" xfId="8237"/>
    <cellStyle name="Comma 2 5 5 3 6 2" xfId="23648"/>
    <cellStyle name="Comma 2 5 5 3 6 2 2" xfId="54472"/>
    <cellStyle name="Comma 2 5 5 3 6 3" xfId="39062"/>
    <cellStyle name="Comma 2 5 5 3 7" xfId="15839"/>
    <cellStyle name="Comma 2 5 5 3 7 2" xfId="46663"/>
    <cellStyle name="Comma 2 5 5 3 8" xfId="31253"/>
    <cellStyle name="Comma 2 5 5 4" xfId="847"/>
    <cellStyle name="Comma 2 5 5 4 2" xfId="2746"/>
    <cellStyle name="Comma 2 5 5 4 2 2" xfId="6549"/>
    <cellStyle name="Comma 2 5 5 4 2 2 2" xfId="14359"/>
    <cellStyle name="Comma 2 5 5 4 2 2 2 2" xfId="29770"/>
    <cellStyle name="Comma 2 5 5 4 2 2 2 2 2" xfId="60594"/>
    <cellStyle name="Comma 2 5 5 4 2 2 2 3" xfId="45184"/>
    <cellStyle name="Comma 2 5 5 4 2 2 3" xfId="21961"/>
    <cellStyle name="Comma 2 5 5 4 2 2 3 2" xfId="52785"/>
    <cellStyle name="Comma 2 5 5 4 2 2 4" xfId="37375"/>
    <cellStyle name="Comma 2 5 5 4 2 3" xfId="10556"/>
    <cellStyle name="Comma 2 5 5 4 2 3 2" xfId="25967"/>
    <cellStyle name="Comma 2 5 5 4 2 3 2 2" xfId="56791"/>
    <cellStyle name="Comma 2 5 5 4 2 3 3" xfId="41381"/>
    <cellStyle name="Comma 2 5 5 4 2 4" xfId="18158"/>
    <cellStyle name="Comma 2 5 5 4 2 4 2" xfId="48982"/>
    <cellStyle name="Comma 2 5 5 4 2 5" xfId="33572"/>
    <cellStyle name="Comma 2 5 5 4 3" xfId="4650"/>
    <cellStyle name="Comma 2 5 5 4 3 2" xfId="12460"/>
    <cellStyle name="Comma 2 5 5 4 3 2 2" xfId="27871"/>
    <cellStyle name="Comma 2 5 5 4 3 2 2 2" xfId="58695"/>
    <cellStyle name="Comma 2 5 5 4 3 2 3" xfId="43285"/>
    <cellStyle name="Comma 2 5 5 4 3 3" xfId="20062"/>
    <cellStyle name="Comma 2 5 5 4 3 3 2" xfId="50886"/>
    <cellStyle name="Comma 2 5 5 4 3 4" xfId="35476"/>
    <cellStyle name="Comma 2 5 5 4 4" xfId="8657"/>
    <cellStyle name="Comma 2 5 5 4 4 2" xfId="24068"/>
    <cellStyle name="Comma 2 5 5 4 4 2 2" xfId="54892"/>
    <cellStyle name="Comma 2 5 5 4 4 3" xfId="39482"/>
    <cellStyle name="Comma 2 5 5 4 5" xfId="16259"/>
    <cellStyle name="Comma 2 5 5 4 5 2" xfId="47083"/>
    <cellStyle name="Comma 2 5 5 4 6" xfId="31673"/>
    <cellStyle name="Comma 2 5 5 5" xfId="1480"/>
    <cellStyle name="Comma 2 5 5 5 2" xfId="3379"/>
    <cellStyle name="Comma 2 5 5 5 2 2" xfId="7182"/>
    <cellStyle name="Comma 2 5 5 5 2 2 2" xfId="14992"/>
    <cellStyle name="Comma 2 5 5 5 2 2 2 2" xfId="30403"/>
    <cellStyle name="Comma 2 5 5 5 2 2 2 2 2" xfId="61227"/>
    <cellStyle name="Comma 2 5 5 5 2 2 2 3" xfId="45817"/>
    <cellStyle name="Comma 2 5 5 5 2 2 3" xfId="22594"/>
    <cellStyle name="Comma 2 5 5 5 2 2 3 2" xfId="53418"/>
    <cellStyle name="Comma 2 5 5 5 2 2 4" xfId="38008"/>
    <cellStyle name="Comma 2 5 5 5 2 3" xfId="11189"/>
    <cellStyle name="Comma 2 5 5 5 2 3 2" xfId="26600"/>
    <cellStyle name="Comma 2 5 5 5 2 3 2 2" xfId="57424"/>
    <cellStyle name="Comma 2 5 5 5 2 3 3" xfId="42014"/>
    <cellStyle name="Comma 2 5 5 5 2 4" xfId="18791"/>
    <cellStyle name="Comma 2 5 5 5 2 4 2" xfId="49615"/>
    <cellStyle name="Comma 2 5 5 5 2 5" xfId="34205"/>
    <cellStyle name="Comma 2 5 5 5 3" xfId="5283"/>
    <cellStyle name="Comma 2 5 5 5 3 2" xfId="13093"/>
    <cellStyle name="Comma 2 5 5 5 3 2 2" xfId="28504"/>
    <cellStyle name="Comma 2 5 5 5 3 2 2 2" xfId="59328"/>
    <cellStyle name="Comma 2 5 5 5 3 2 3" xfId="43918"/>
    <cellStyle name="Comma 2 5 5 5 3 3" xfId="20695"/>
    <cellStyle name="Comma 2 5 5 5 3 3 2" xfId="51519"/>
    <cellStyle name="Comma 2 5 5 5 3 4" xfId="36109"/>
    <cellStyle name="Comma 2 5 5 5 4" xfId="9290"/>
    <cellStyle name="Comma 2 5 5 5 4 2" xfId="24701"/>
    <cellStyle name="Comma 2 5 5 5 4 2 2" xfId="55525"/>
    <cellStyle name="Comma 2 5 5 5 4 3" xfId="40115"/>
    <cellStyle name="Comma 2 5 5 5 5" xfId="16892"/>
    <cellStyle name="Comma 2 5 5 5 5 2" xfId="47716"/>
    <cellStyle name="Comma 2 5 5 5 6" xfId="32306"/>
    <cellStyle name="Comma 2 5 5 6" xfId="2113"/>
    <cellStyle name="Comma 2 5 5 6 2" xfId="5916"/>
    <cellStyle name="Comma 2 5 5 6 2 2" xfId="13726"/>
    <cellStyle name="Comma 2 5 5 6 2 2 2" xfId="29137"/>
    <cellStyle name="Comma 2 5 5 6 2 2 2 2" xfId="59961"/>
    <cellStyle name="Comma 2 5 5 6 2 2 3" xfId="44551"/>
    <cellStyle name="Comma 2 5 5 6 2 3" xfId="21328"/>
    <cellStyle name="Comma 2 5 5 6 2 3 2" xfId="52152"/>
    <cellStyle name="Comma 2 5 5 6 2 4" xfId="36742"/>
    <cellStyle name="Comma 2 5 5 6 3" xfId="9923"/>
    <cellStyle name="Comma 2 5 5 6 3 2" xfId="25334"/>
    <cellStyle name="Comma 2 5 5 6 3 2 2" xfId="56158"/>
    <cellStyle name="Comma 2 5 5 6 3 3" xfId="40748"/>
    <cellStyle name="Comma 2 5 5 6 4" xfId="17525"/>
    <cellStyle name="Comma 2 5 5 6 4 2" xfId="48349"/>
    <cellStyle name="Comma 2 5 5 6 5" xfId="32939"/>
    <cellStyle name="Comma 2 5 5 7" xfId="4017"/>
    <cellStyle name="Comma 2 5 5 7 2" xfId="11827"/>
    <cellStyle name="Comma 2 5 5 7 2 2" xfId="27238"/>
    <cellStyle name="Comma 2 5 5 7 2 2 2" xfId="58062"/>
    <cellStyle name="Comma 2 5 5 7 2 3" xfId="42652"/>
    <cellStyle name="Comma 2 5 5 7 3" xfId="19429"/>
    <cellStyle name="Comma 2 5 5 7 3 2" xfId="50253"/>
    <cellStyle name="Comma 2 5 5 7 4" xfId="34843"/>
    <cellStyle name="Comma 2 5 5 8" xfId="8024"/>
    <cellStyle name="Comma 2 5 5 8 2" xfId="23435"/>
    <cellStyle name="Comma 2 5 5 8 2 2" xfId="54259"/>
    <cellStyle name="Comma 2 5 5 8 3" xfId="38849"/>
    <cellStyle name="Comma 2 5 5 9" xfId="7815"/>
    <cellStyle name="Comma 2 5 5 9 2" xfId="23226"/>
    <cellStyle name="Comma 2 5 5 9 2 2" xfId="54050"/>
    <cellStyle name="Comma 2 5 5 9 3" xfId="38640"/>
    <cellStyle name="Comma 2 5 6" xfId="591"/>
    <cellStyle name="Comma 2 5 6 2" xfId="1224"/>
    <cellStyle name="Comma 2 5 6 2 2" xfId="3123"/>
    <cellStyle name="Comma 2 5 6 2 2 2" xfId="6926"/>
    <cellStyle name="Comma 2 5 6 2 2 2 2" xfId="14736"/>
    <cellStyle name="Comma 2 5 6 2 2 2 2 2" xfId="30147"/>
    <cellStyle name="Comma 2 5 6 2 2 2 2 2 2" xfId="60971"/>
    <cellStyle name="Comma 2 5 6 2 2 2 2 3" xfId="45561"/>
    <cellStyle name="Comma 2 5 6 2 2 2 3" xfId="22338"/>
    <cellStyle name="Comma 2 5 6 2 2 2 3 2" xfId="53162"/>
    <cellStyle name="Comma 2 5 6 2 2 2 4" xfId="37752"/>
    <cellStyle name="Comma 2 5 6 2 2 3" xfId="10933"/>
    <cellStyle name="Comma 2 5 6 2 2 3 2" xfId="26344"/>
    <cellStyle name="Comma 2 5 6 2 2 3 2 2" xfId="57168"/>
    <cellStyle name="Comma 2 5 6 2 2 3 3" xfId="41758"/>
    <cellStyle name="Comma 2 5 6 2 2 4" xfId="18535"/>
    <cellStyle name="Comma 2 5 6 2 2 4 2" xfId="49359"/>
    <cellStyle name="Comma 2 5 6 2 2 5" xfId="33949"/>
    <cellStyle name="Comma 2 5 6 2 3" xfId="5027"/>
    <cellStyle name="Comma 2 5 6 2 3 2" xfId="12837"/>
    <cellStyle name="Comma 2 5 6 2 3 2 2" xfId="28248"/>
    <cellStyle name="Comma 2 5 6 2 3 2 2 2" xfId="59072"/>
    <cellStyle name="Comma 2 5 6 2 3 2 3" xfId="43662"/>
    <cellStyle name="Comma 2 5 6 2 3 3" xfId="20439"/>
    <cellStyle name="Comma 2 5 6 2 3 3 2" xfId="51263"/>
    <cellStyle name="Comma 2 5 6 2 3 4" xfId="35853"/>
    <cellStyle name="Comma 2 5 6 2 4" xfId="9034"/>
    <cellStyle name="Comma 2 5 6 2 4 2" xfId="24445"/>
    <cellStyle name="Comma 2 5 6 2 4 2 2" xfId="55269"/>
    <cellStyle name="Comma 2 5 6 2 4 3" xfId="39859"/>
    <cellStyle name="Comma 2 5 6 2 5" xfId="16636"/>
    <cellStyle name="Comma 2 5 6 2 5 2" xfId="47460"/>
    <cellStyle name="Comma 2 5 6 2 6" xfId="32050"/>
    <cellStyle name="Comma 2 5 6 3" xfId="1857"/>
    <cellStyle name="Comma 2 5 6 3 2" xfId="3756"/>
    <cellStyle name="Comma 2 5 6 3 2 2" xfId="7559"/>
    <cellStyle name="Comma 2 5 6 3 2 2 2" xfId="15369"/>
    <cellStyle name="Comma 2 5 6 3 2 2 2 2" xfId="30780"/>
    <cellStyle name="Comma 2 5 6 3 2 2 2 2 2" xfId="61604"/>
    <cellStyle name="Comma 2 5 6 3 2 2 2 3" xfId="46194"/>
    <cellStyle name="Comma 2 5 6 3 2 2 3" xfId="22971"/>
    <cellStyle name="Comma 2 5 6 3 2 2 3 2" xfId="53795"/>
    <cellStyle name="Comma 2 5 6 3 2 2 4" xfId="38385"/>
    <cellStyle name="Comma 2 5 6 3 2 3" xfId="11566"/>
    <cellStyle name="Comma 2 5 6 3 2 3 2" xfId="26977"/>
    <cellStyle name="Comma 2 5 6 3 2 3 2 2" xfId="57801"/>
    <cellStyle name="Comma 2 5 6 3 2 3 3" xfId="42391"/>
    <cellStyle name="Comma 2 5 6 3 2 4" xfId="19168"/>
    <cellStyle name="Comma 2 5 6 3 2 4 2" xfId="49992"/>
    <cellStyle name="Comma 2 5 6 3 2 5" xfId="34582"/>
    <cellStyle name="Comma 2 5 6 3 3" xfId="5660"/>
    <cellStyle name="Comma 2 5 6 3 3 2" xfId="13470"/>
    <cellStyle name="Comma 2 5 6 3 3 2 2" xfId="28881"/>
    <cellStyle name="Comma 2 5 6 3 3 2 2 2" xfId="59705"/>
    <cellStyle name="Comma 2 5 6 3 3 2 3" xfId="44295"/>
    <cellStyle name="Comma 2 5 6 3 3 3" xfId="21072"/>
    <cellStyle name="Comma 2 5 6 3 3 3 2" xfId="51896"/>
    <cellStyle name="Comma 2 5 6 3 3 4" xfId="36486"/>
    <cellStyle name="Comma 2 5 6 3 4" xfId="9667"/>
    <cellStyle name="Comma 2 5 6 3 4 2" xfId="25078"/>
    <cellStyle name="Comma 2 5 6 3 4 2 2" xfId="55902"/>
    <cellStyle name="Comma 2 5 6 3 4 3" xfId="40492"/>
    <cellStyle name="Comma 2 5 6 3 5" xfId="17269"/>
    <cellStyle name="Comma 2 5 6 3 5 2" xfId="48093"/>
    <cellStyle name="Comma 2 5 6 3 6" xfId="32683"/>
    <cellStyle name="Comma 2 5 6 4" xfId="2490"/>
    <cellStyle name="Comma 2 5 6 4 2" xfId="6293"/>
    <cellStyle name="Comma 2 5 6 4 2 2" xfId="14103"/>
    <cellStyle name="Comma 2 5 6 4 2 2 2" xfId="29514"/>
    <cellStyle name="Comma 2 5 6 4 2 2 2 2" xfId="60338"/>
    <cellStyle name="Comma 2 5 6 4 2 2 3" xfId="44928"/>
    <cellStyle name="Comma 2 5 6 4 2 3" xfId="21705"/>
    <cellStyle name="Comma 2 5 6 4 2 3 2" xfId="52529"/>
    <cellStyle name="Comma 2 5 6 4 2 4" xfId="37119"/>
    <cellStyle name="Comma 2 5 6 4 3" xfId="10300"/>
    <cellStyle name="Comma 2 5 6 4 3 2" xfId="25711"/>
    <cellStyle name="Comma 2 5 6 4 3 2 2" xfId="56535"/>
    <cellStyle name="Comma 2 5 6 4 3 3" xfId="41125"/>
    <cellStyle name="Comma 2 5 6 4 4" xfId="17902"/>
    <cellStyle name="Comma 2 5 6 4 4 2" xfId="48726"/>
    <cellStyle name="Comma 2 5 6 4 5" xfId="33316"/>
    <cellStyle name="Comma 2 5 6 5" xfId="4394"/>
    <cellStyle name="Comma 2 5 6 5 2" xfId="12204"/>
    <cellStyle name="Comma 2 5 6 5 2 2" xfId="27615"/>
    <cellStyle name="Comma 2 5 6 5 2 2 2" xfId="58439"/>
    <cellStyle name="Comma 2 5 6 5 2 3" xfId="43029"/>
    <cellStyle name="Comma 2 5 6 5 3" xfId="19806"/>
    <cellStyle name="Comma 2 5 6 5 3 2" xfId="50630"/>
    <cellStyle name="Comma 2 5 6 5 4" xfId="35220"/>
    <cellStyle name="Comma 2 5 6 6" xfId="8401"/>
    <cellStyle name="Comma 2 5 6 6 2" xfId="23812"/>
    <cellStyle name="Comma 2 5 6 6 2 2" xfId="54636"/>
    <cellStyle name="Comma 2 5 6 6 3" xfId="39226"/>
    <cellStyle name="Comma 2 5 6 7" xfId="16003"/>
    <cellStyle name="Comma 2 5 6 7 2" xfId="46827"/>
    <cellStyle name="Comma 2 5 6 8" xfId="31417"/>
    <cellStyle name="Comma 2 5 7" xfId="382"/>
    <cellStyle name="Comma 2 5 7 2" xfId="1015"/>
    <cellStyle name="Comma 2 5 7 2 2" xfId="2914"/>
    <cellStyle name="Comma 2 5 7 2 2 2" xfId="6717"/>
    <cellStyle name="Comma 2 5 7 2 2 2 2" xfId="14527"/>
    <cellStyle name="Comma 2 5 7 2 2 2 2 2" xfId="29938"/>
    <cellStyle name="Comma 2 5 7 2 2 2 2 2 2" xfId="60762"/>
    <cellStyle name="Comma 2 5 7 2 2 2 2 3" xfId="45352"/>
    <cellStyle name="Comma 2 5 7 2 2 2 3" xfId="22129"/>
    <cellStyle name="Comma 2 5 7 2 2 2 3 2" xfId="52953"/>
    <cellStyle name="Comma 2 5 7 2 2 2 4" xfId="37543"/>
    <cellStyle name="Comma 2 5 7 2 2 3" xfId="10724"/>
    <cellStyle name="Comma 2 5 7 2 2 3 2" xfId="26135"/>
    <cellStyle name="Comma 2 5 7 2 2 3 2 2" xfId="56959"/>
    <cellStyle name="Comma 2 5 7 2 2 3 3" xfId="41549"/>
    <cellStyle name="Comma 2 5 7 2 2 4" xfId="18326"/>
    <cellStyle name="Comma 2 5 7 2 2 4 2" xfId="49150"/>
    <cellStyle name="Comma 2 5 7 2 2 5" xfId="33740"/>
    <cellStyle name="Comma 2 5 7 2 3" xfId="4818"/>
    <cellStyle name="Comma 2 5 7 2 3 2" xfId="12628"/>
    <cellStyle name="Comma 2 5 7 2 3 2 2" xfId="28039"/>
    <cellStyle name="Comma 2 5 7 2 3 2 2 2" xfId="58863"/>
    <cellStyle name="Comma 2 5 7 2 3 2 3" xfId="43453"/>
    <cellStyle name="Comma 2 5 7 2 3 3" xfId="20230"/>
    <cellStyle name="Comma 2 5 7 2 3 3 2" xfId="51054"/>
    <cellStyle name="Comma 2 5 7 2 3 4" xfId="35644"/>
    <cellStyle name="Comma 2 5 7 2 4" xfId="8825"/>
    <cellStyle name="Comma 2 5 7 2 4 2" xfId="24236"/>
    <cellStyle name="Comma 2 5 7 2 4 2 2" xfId="55060"/>
    <cellStyle name="Comma 2 5 7 2 4 3" xfId="39650"/>
    <cellStyle name="Comma 2 5 7 2 5" xfId="16427"/>
    <cellStyle name="Comma 2 5 7 2 5 2" xfId="47251"/>
    <cellStyle name="Comma 2 5 7 2 6" xfId="31841"/>
    <cellStyle name="Comma 2 5 7 3" xfId="1648"/>
    <cellStyle name="Comma 2 5 7 3 2" xfId="3547"/>
    <cellStyle name="Comma 2 5 7 3 2 2" xfId="7350"/>
    <cellStyle name="Comma 2 5 7 3 2 2 2" xfId="15160"/>
    <cellStyle name="Comma 2 5 7 3 2 2 2 2" xfId="30571"/>
    <cellStyle name="Comma 2 5 7 3 2 2 2 2 2" xfId="61395"/>
    <cellStyle name="Comma 2 5 7 3 2 2 2 3" xfId="45985"/>
    <cellStyle name="Comma 2 5 7 3 2 2 3" xfId="22762"/>
    <cellStyle name="Comma 2 5 7 3 2 2 3 2" xfId="53586"/>
    <cellStyle name="Comma 2 5 7 3 2 2 4" xfId="38176"/>
    <cellStyle name="Comma 2 5 7 3 2 3" xfId="11357"/>
    <cellStyle name="Comma 2 5 7 3 2 3 2" xfId="26768"/>
    <cellStyle name="Comma 2 5 7 3 2 3 2 2" xfId="57592"/>
    <cellStyle name="Comma 2 5 7 3 2 3 3" xfId="42182"/>
    <cellStyle name="Comma 2 5 7 3 2 4" xfId="18959"/>
    <cellStyle name="Comma 2 5 7 3 2 4 2" xfId="49783"/>
    <cellStyle name="Comma 2 5 7 3 2 5" xfId="34373"/>
    <cellStyle name="Comma 2 5 7 3 3" xfId="5451"/>
    <cellStyle name="Comma 2 5 7 3 3 2" xfId="13261"/>
    <cellStyle name="Comma 2 5 7 3 3 2 2" xfId="28672"/>
    <cellStyle name="Comma 2 5 7 3 3 2 2 2" xfId="59496"/>
    <cellStyle name="Comma 2 5 7 3 3 2 3" xfId="44086"/>
    <cellStyle name="Comma 2 5 7 3 3 3" xfId="20863"/>
    <cellStyle name="Comma 2 5 7 3 3 3 2" xfId="51687"/>
    <cellStyle name="Comma 2 5 7 3 3 4" xfId="36277"/>
    <cellStyle name="Comma 2 5 7 3 4" xfId="9458"/>
    <cellStyle name="Comma 2 5 7 3 4 2" xfId="24869"/>
    <cellStyle name="Comma 2 5 7 3 4 2 2" xfId="55693"/>
    <cellStyle name="Comma 2 5 7 3 4 3" xfId="40283"/>
    <cellStyle name="Comma 2 5 7 3 5" xfId="17060"/>
    <cellStyle name="Comma 2 5 7 3 5 2" xfId="47884"/>
    <cellStyle name="Comma 2 5 7 3 6" xfId="32474"/>
    <cellStyle name="Comma 2 5 7 4" xfId="2281"/>
    <cellStyle name="Comma 2 5 7 4 2" xfId="6084"/>
    <cellStyle name="Comma 2 5 7 4 2 2" xfId="13894"/>
    <cellStyle name="Comma 2 5 7 4 2 2 2" xfId="29305"/>
    <cellStyle name="Comma 2 5 7 4 2 2 2 2" xfId="60129"/>
    <cellStyle name="Comma 2 5 7 4 2 2 3" xfId="44719"/>
    <cellStyle name="Comma 2 5 7 4 2 3" xfId="21496"/>
    <cellStyle name="Comma 2 5 7 4 2 3 2" xfId="52320"/>
    <cellStyle name="Comma 2 5 7 4 2 4" xfId="36910"/>
    <cellStyle name="Comma 2 5 7 4 3" xfId="10091"/>
    <cellStyle name="Comma 2 5 7 4 3 2" xfId="25502"/>
    <cellStyle name="Comma 2 5 7 4 3 2 2" xfId="56326"/>
    <cellStyle name="Comma 2 5 7 4 3 3" xfId="40916"/>
    <cellStyle name="Comma 2 5 7 4 4" xfId="17693"/>
    <cellStyle name="Comma 2 5 7 4 4 2" xfId="48517"/>
    <cellStyle name="Comma 2 5 7 4 5" xfId="33107"/>
    <cellStyle name="Comma 2 5 7 5" xfId="4185"/>
    <cellStyle name="Comma 2 5 7 5 2" xfId="11995"/>
    <cellStyle name="Comma 2 5 7 5 2 2" xfId="27406"/>
    <cellStyle name="Comma 2 5 7 5 2 2 2" xfId="58230"/>
    <cellStyle name="Comma 2 5 7 5 2 3" xfId="42820"/>
    <cellStyle name="Comma 2 5 7 5 3" xfId="19597"/>
    <cellStyle name="Comma 2 5 7 5 3 2" xfId="50421"/>
    <cellStyle name="Comma 2 5 7 5 4" xfId="35011"/>
    <cellStyle name="Comma 2 5 7 6" xfId="8192"/>
    <cellStyle name="Comma 2 5 7 6 2" xfId="23603"/>
    <cellStyle name="Comma 2 5 7 6 2 2" xfId="54427"/>
    <cellStyle name="Comma 2 5 7 6 3" xfId="39017"/>
    <cellStyle name="Comma 2 5 7 7" xfId="15794"/>
    <cellStyle name="Comma 2 5 7 7 2" xfId="46618"/>
    <cellStyle name="Comma 2 5 7 8" xfId="31208"/>
    <cellStyle name="Comma 2 5 8" xfId="802"/>
    <cellStyle name="Comma 2 5 8 2" xfId="2701"/>
    <cellStyle name="Comma 2 5 8 2 2" xfId="6504"/>
    <cellStyle name="Comma 2 5 8 2 2 2" xfId="14314"/>
    <cellStyle name="Comma 2 5 8 2 2 2 2" xfId="29725"/>
    <cellStyle name="Comma 2 5 8 2 2 2 2 2" xfId="60549"/>
    <cellStyle name="Comma 2 5 8 2 2 2 3" xfId="45139"/>
    <cellStyle name="Comma 2 5 8 2 2 3" xfId="21916"/>
    <cellStyle name="Comma 2 5 8 2 2 3 2" xfId="52740"/>
    <cellStyle name="Comma 2 5 8 2 2 4" xfId="37330"/>
    <cellStyle name="Comma 2 5 8 2 3" xfId="10511"/>
    <cellStyle name="Comma 2 5 8 2 3 2" xfId="25922"/>
    <cellStyle name="Comma 2 5 8 2 3 2 2" xfId="56746"/>
    <cellStyle name="Comma 2 5 8 2 3 3" xfId="41336"/>
    <cellStyle name="Comma 2 5 8 2 4" xfId="18113"/>
    <cellStyle name="Comma 2 5 8 2 4 2" xfId="48937"/>
    <cellStyle name="Comma 2 5 8 2 5" xfId="33527"/>
    <cellStyle name="Comma 2 5 8 3" xfId="4605"/>
    <cellStyle name="Comma 2 5 8 3 2" xfId="12415"/>
    <cellStyle name="Comma 2 5 8 3 2 2" xfId="27826"/>
    <cellStyle name="Comma 2 5 8 3 2 2 2" xfId="58650"/>
    <cellStyle name="Comma 2 5 8 3 2 3" xfId="43240"/>
    <cellStyle name="Comma 2 5 8 3 3" xfId="20017"/>
    <cellStyle name="Comma 2 5 8 3 3 2" xfId="50841"/>
    <cellStyle name="Comma 2 5 8 3 4" xfId="35431"/>
    <cellStyle name="Comma 2 5 8 4" xfId="8612"/>
    <cellStyle name="Comma 2 5 8 4 2" xfId="24023"/>
    <cellStyle name="Comma 2 5 8 4 2 2" xfId="54847"/>
    <cellStyle name="Comma 2 5 8 4 3" xfId="39437"/>
    <cellStyle name="Comma 2 5 8 5" xfId="16214"/>
    <cellStyle name="Comma 2 5 8 5 2" xfId="47038"/>
    <cellStyle name="Comma 2 5 8 6" xfId="31628"/>
    <cellStyle name="Comma 2 5 9" xfId="1435"/>
    <cellStyle name="Comma 2 5 9 2" xfId="3334"/>
    <cellStyle name="Comma 2 5 9 2 2" xfId="7137"/>
    <cellStyle name="Comma 2 5 9 2 2 2" xfId="14947"/>
    <cellStyle name="Comma 2 5 9 2 2 2 2" xfId="30358"/>
    <cellStyle name="Comma 2 5 9 2 2 2 2 2" xfId="61182"/>
    <cellStyle name="Comma 2 5 9 2 2 2 3" xfId="45772"/>
    <cellStyle name="Comma 2 5 9 2 2 3" xfId="22549"/>
    <cellStyle name="Comma 2 5 9 2 2 3 2" xfId="53373"/>
    <cellStyle name="Comma 2 5 9 2 2 4" xfId="37963"/>
    <cellStyle name="Comma 2 5 9 2 3" xfId="11144"/>
    <cellStyle name="Comma 2 5 9 2 3 2" xfId="26555"/>
    <cellStyle name="Comma 2 5 9 2 3 2 2" xfId="57379"/>
    <cellStyle name="Comma 2 5 9 2 3 3" xfId="41969"/>
    <cellStyle name="Comma 2 5 9 2 4" xfId="18746"/>
    <cellStyle name="Comma 2 5 9 2 4 2" xfId="49570"/>
    <cellStyle name="Comma 2 5 9 2 5" xfId="34160"/>
    <cellStyle name="Comma 2 5 9 3" xfId="5238"/>
    <cellStyle name="Comma 2 5 9 3 2" xfId="13048"/>
    <cellStyle name="Comma 2 5 9 3 2 2" xfId="28459"/>
    <cellStyle name="Comma 2 5 9 3 2 2 2" xfId="59283"/>
    <cellStyle name="Comma 2 5 9 3 2 3" xfId="43873"/>
    <cellStyle name="Comma 2 5 9 3 3" xfId="20650"/>
    <cellStyle name="Comma 2 5 9 3 3 2" xfId="51474"/>
    <cellStyle name="Comma 2 5 9 3 4" xfId="36064"/>
    <cellStyle name="Comma 2 5 9 4" xfId="9245"/>
    <cellStyle name="Comma 2 5 9 4 2" xfId="24656"/>
    <cellStyle name="Comma 2 5 9 4 2 2" xfId="55480"/>
    <cellStyle name="Comma 2 5 9 4 3" xfId="40070"/>
    <cellStyle name="Comma 2 5 9 5" xfId="16847"/>
    <cellStyle name="Comma 2 5 9 5 2" xfId="47671"/>
    <cellStyle name="Comma 2 5 9 6" xfId="32261"/>
    <cellStyle name="Comma 2 6" xfId="170"/>
    <cellStyle name="Comma 2 6 10" xfId="3974"/>
    <cellStyle name="Comma 2 6 10 2" xfId="11784"/>
    <cellStyle name="Comma 2 6 10 2 2" xfId="27195"/>
    <cellStyle name="Comma 2 6 10 2 2 2" xfId="58019"/>
    <cellStyle name="Comma 2 6 10 2 3" xfId="42609"/>
    <cellStyle name="Comma 2 6 10 3" xfId="19386"/>
    <cellStyle name="Comma 2 6 10 3 2" xfId="50210"/>
    <cellStyle name="Comma 2 6 10 4" xfId="34800"/>
    <cellStyle name="Comma 2 6 11" xfId="7981"/>
    <cellStyle name="Comma 2 6 11 2" xfId="23392"/>
    <cellStyle name="Comma 2 6 11 2 2" xfId="54216"/>
    <cellStyle name="Comma 2 6 11 3" xfId="38806"/>
    <cellStyle name="Comma 2 6 12" xfId="7772"/>
    <cellStyle name="Comma 2 6 12 2" xfId="23183"/>
    <cellStyle name="Comma 2 6 12 2 2" xfId="54007"/>
    <cellStyle name="Comma 2 6 12 3" xfId="38597"/>
    <cellStyle name="Comma 2 6 13" xfId="15583"/>
    <cellStyle name="Comma 2 6 13 2" xfId="46407"/>
    <cellStyle name="Comma 2 6 14" xfId="30997"/>
    <cellStyle name="Comma 2 6 2" xfId="255"/>
    <cellStyle name="Comma 2 6 2 10" xfId="7857"/>
    <cellStyle name="Comma 2 6 2 10 2" xfId="23268"/>
    <cellStyle name="Comma 2 6 2 10 2 2" xfId="54092"/>
    <cellStyle name="Comma 2 6 2 10 3" xfId="38682"/>
    <cellStyle name="Comma 2 6 2 11" xfId="15668"/>
    <cellStyle name="Comma 2 6 2 11 2" xfId="46492"/>
    <cellStyle name="Comma 2 6 2 12" xfId="31082"/>
    <cellStyle name="Comma 2 6 2 2" xfId="337"/>
    <cellStyle name="Comma 2 6 2 2 10" xfId="15750"/>
    <cellStyle name="Comma 2 6 2 2 10 2" xfId="46574"/>
    <cellStyle name="Comma 2 6 2 2 11" xfId="31164"/>
    <cellStyle name="Comma 2 6 2 2 2" xfId="760"/>
    <cellStyle name="Comma 2 6 2 2 2 2" xfId="1393"/>
    <cellStyle name="Comma 2 6 2 2 2 2 2" xfId="3292"/>
    <cellStyle name="Comma 2 6 2 2 2 2 2 2" xfId="7095"/>
    <cellStyle name="Comma 2 6 2 2 2 2 2 2 2" xfId="14905"/>
    <cellStyle name="Comma 2 6 2 2 2 2 2 2 2 2" xfId="30316"/>
    <cellStyle name="Comma 2 6 2 2 2 2 2 2 2 2 2" xfId="61140"/>
    <cellStyle name="Comma 2 6 2 2 2 2 2 2 2 3" xfId="45730"/>
    <cellStyle name="Comma 2 6 2 2 2 2 2 2 3" xfId="22507"/>
    <cellStyle name="Comma 2 6 2 2 2 2 2 2 3 2" xfId="53331"/>
    <cellStyle name="Comma 2 6 2 2 2 2 2 2 4" xfId="37921"/>
    <cellStyle name="Comma 2 6 2 2 2 2 2 3" xfId="11102"/>
    <cellStyle name="Comma 2 6 2 2 2 2 2 3 2" xfId="26513"/>
    <cellStyle name="Comma 2 6 2 2 2 2 2 3 2 2" xfId="57337"/>
    <cellStyle name="Comma 2 6 2 2 2 2 2 3 3" xfId="41927"/>
    <cellStyle name="Comma 2 6 2 2 2 2 2 4" xfId="18704"/>
    <cellStyle name="Comma 2 6 2 2 2 2 2 4 2" xfId="49528"/>
    <cellStyle name="Comma 2 6 2 2 2 2 2 5" xfId="34118"/>
    <cellStyle name="Comma 2 6 2 2 2 2 3" xfId="5196"/>
    <cellStyle name="Comma 2 6 2 2 2 2 3 2" xfId="13006"/>
    <cellStyle name="Comma 2 6 2 2 2 2 3 2 2" xfId="28417"/>
    <cellStyle name="Comma 2 6 2 2 2 2 3 2 2 2" xfId="59241"/>
    <cellStyle name="Comma 2 6 2 2 2 2 3 2 3" xfId="43831"/>
    <cellStyle name="Comma 2 6 2 2 2 2 3 3" xfId="20608"/>
    <cellStyle name="Comma 2 6 2 2 2 2 3 3 2" xfId="51432"/>
    <cellStyle name="Comma 2 6 2 2 2 2 3 4" xfId="36022"/>
    <cellStyle name="Comma 2 6 2 2 2 2 4" xfId="9203"/>
    <cellStyle name="Comma 2 6 2 2 2 2 4 2" xfId="24614"/>
    <cellStyle name="Comma 2 6 2 2 2 2 4 2 2" xfId="55438"/>
    <cellStyle name="Comma 2 6 2 2 2 2 4 3" xfId="40028"/>
    <cellStyle name="Comma 2 6 2 2 2 2 5" xfId="16805"/>
    <cellStyle name="Comma 2 6 2 2 2 2 5 2" xfId="47629"/>
    <cellStyle name="Comma 2 6 2 2 2 2 6" xfId="32219"/>
    <cellStyle name="Comma 2 6 2 2 2 3" xfId="2026"/>
    <cellStyle name="Comma 2 6 2 2 2 3 2" xfId="3925"/>
    <cellStyle name="Comma 2 6 2 2 2 3 2 2" xfId="7728"/>
    <cellStyle name="Comma 2 6 2 2 2 3 2 2 2" xfId="15538"/>
    <cellStyle name="Comma 2 6 2 2 2 3 2 2 2 2" xfId="30949"/>
    <cellStyle name="Comma 2 6 2 2 2 3 2 2 2 2 2" xfId="61773"/>
    <cellStyle name="Comma 2 6 2 2 2 3 2 2 2 3" xfId="46363"/>
    <cellStyle name="Comma 2 6 2 2 2 3 2 2 3" xfId="23140"/>
    <cellStyle name="Comma 2 6 2 2 2 3 2 2 3 2" xfId="53964"/>
    <cellStyle name="Comma 2 6 2 2 2 3 2 2 4" xfId="38554"/>
    <cellStyle name="Comma 2 6 2 2 2 3 2 3" xfId="11735"/>
    <cellStyle name="Comma 2 6 2 2 2 3 2 3 2" xfId="27146"/>
    <cellStyle name="Comma 2 6 2 2 2 3 2 3 2 2" xfId="57970"/>
    <cellStyle name="Comma 2 6 2 2 2 3 2 3 3" xfId="42560"/>
    <cellStyle name="Comma 2 6 2 2 2 3 2 4" xfId="19337"/>
    <cellStyle name="Comma 2 6 2 2 2 3 2 4 2" xfId="50161"/>
    <cellStyle name="Comma 2 6 2 2 2 3 2 5" xfId="34751"/>
    <cellStyle name="Comma 2 6 2 2 2 3 3" xfId="5829"/>
    <cellStyle name="Comma 2 6 2 2 2 3 3 2" xfId="13639"/>
    <cellStyle name="Comma 2 6 2 2 2 3 3 2 2" xfId="29050"/>
    <cellStyle name="Comma 2 6 2 2 2 3 3 2 2 2" xfId="59874"/>
    <cellStyle name="Comma 2 6 2 2 2 3 3 2 3" xfId="44464"/>
    <cellStyle name="Comma 2 6 2 2 2 3 3 3" xfId="21241"/>
    <cellStyle name="Comma 2 6 2 2 2 3 3 3 2" xfId="52065"/>
    <cellStyle name="Comma 2 6 2 2 2 3 3 4" xfId="36655"/>
    <cellStyle name="Comma 2 6 2 2 2 3 4" xfId="9836"/>
    <cellStyle name="Comma 2 6 2 2 2 3 4 2" xfId="25247"/>
    <cellStyle name="Comma 2 6 2 2 2 3 4 2 2" xfId="56071"/>
    <cellStyle name="Comma 2 6 2 2 2 3 4 3" xfId="40661"/>
    <cellStyle name="Comma 2 6 2 2 2 3 5" xfId="17438"/>
    <cellStyle name="Comma 2 6 2 2 2 3 5 2" xfId="48262"/>
    <cellStyle name="Comma 2 6 2 2 2 3 6" xfId="32852"/>
    <cellStyle name="Comma 2 6 2 2 2 4" xfId="2659"/>
    <cellStyle name="Comma 2 6 2 2 2 4 2" xfId="6462"/>
    <cellStyle name="Comma 2 6 2 2 2 4 2 2" xfId="14272"/>
    <cellStyle name="Comma 2 6 2 2 2 4 2 2 2" xfId="29683"/>
    <cellStyle name="Comma 2 6 2 2 2 4 2 2 2 2" xfId="60507"/>
    <cellStyle name="Comma 2 6 2 2 2 4 2 2 3" xfId="45097"/>
    <cellStyle name="Comma 2 6 2 2 2 4 2 3" xfId="21874"/>
    <cellStyle name="Comma 2 6 2 2 2 4 2 3 2" xfId="52698"/>
    <cellStyle name="Comma 2 6 2 2 2 4 2 4" xfId="37288"/>
    <cellStyle name="Comma 2 6 2 2 2 4 3" xfId="10469"/>
    <cellStyle name="Comma 2 6 2 2 2 4 3 2" xfId="25880"/>
    <cellStyle name="Comma 2 6 2 2 2 4 3 2 2" xfId="56704"/>
    <cellStyle name="Comma 2 6 2 2 2 4 3 3" xfId="41294"/>
    <cellStyle name="Comma 2 6 2 2 2 4 4" xfId="18071"/>
    <cellStyle name="Comma 2 6 2 2 2 4 4 2" xfId="48895"/>
    <cellStyle name="Comma 2 6 2 2 2 4 5" xfId="33485"/>
    <cellStyle name="Comma 2 6 2 2 2 5" xfId="4563"/>
    <cellStyle name="Comma 2 6 2 2 2 5 2" xfId="12373"/>
    <cellStyle name="Comma 2 6 2 2 2 5 2 2" xfId="27784"/>
    <cellStyle name="Comma 2 6 2 2 2 5 2 2 2" xfId="58608"/>
    <cellStyle name="Comma 2 6 2 2 2 5 2 3" xfId="43198"/>
    <cellStyle name="Comma 2 6 2 2 2 5 3" xfId="19975"/>
    <cellStyle name="Comma 2 6 2 2 2 5 3 2" xfId="50799"/>
    <cellStyle name="Comma 2 6 2 2 2 5 4" xfId="35389"/>
    <cellStyle name="Comma 2 6 2 2 2 6" xfId="8570"/>
    <cellStyle name="Comma 2 6 2 2 2 6 2" xfId="23981"/>
    <cellStyle name="Comma 2 6 2 2 2 6 2 2" xfId="54805"/>
    <cellStyle name="Comma 2 6 2 2 2 6 3" xfId="39395"/>
    <cellStyle name="Comma 2 6 2 2 2 7" xfId="16172"/>
    <cellStyle name="Comma 2 6 2 2 2 7 2" xfId="46996"/>
    <cellStyle name="Comma 2 6 2 2 2 8" xfId="31586"/>
    <cellStyle name="Comma 2 6 2 2 3" xfId="551"/>
    <cellStyle name="Comma 2 6 2 2 3 2" xfId="1184"/>
    <cellStyle name="Comma 2 6 2 2 3 2 2" xfId="3083"/>
    <cellStyle name="Comma 2 6 2 2 3 2 2 2" xfId="6886"/>
    <cellStyle name="Comma 2 6 2 2 3 2 2 2 2" xfId="14696"/>
    <cellStyle name="Comma 2 6 2 2 3 2 2 2 2 2" xfId="30107"/>
    <cellStyle name="Comma 2 6 2 2 3 2 2 2 2 2 2" xfId="60931"/>
    <cellStyle name="Comma 2 6 2 2 3 2 2 2 2 3" xfId="45521"/>
    <cellStyle name="Comma 2 6 2 2 3 2 2 2 3" xfId="22298"/>
    <cellStyle name="Comma 2 6 2 2 3 2 2 2 3 2" xfId="53122"/>
    <cellStyle name="Comma 2 6 2 2 3 2 2 2 4" xfId="37712"/>
    <cellStyle name="Comma 2 6 2 2 3 2 2 3" xfId="10893"/>
    <cellStyle name="Comma 2 6 2 2 3 2 2 3 2" xfId="26304"/>
    <cellStyle name="Comma 2 6 2 2 3 2 2 3 2 2" xfId="57128"/>
    <cellStyle name="Comma 2 6 2 2 3 2 2 3 3" xfId="41718"/>
    <cellStyle name="Comma 2 6 2 2 3 2 2 4" xfId="18495"/>
    <cellStyle name="Comma 2 6 2 2 3 2 2 4 2" xfId="49319"/>
    <cellStyle name="Comma 2 6 2 2 3 2 2 5" xfId="33909"/>
    <cellStyle name="Comma 2 6 2 2 3 2 3" xfId="4987"/>
    <cellStyle name="Comma 2 6 2 2 3 2 3 2" xfId="12797"/>
    <cellStyle name="Comma 2 6 2 2 3 2 3 2 2" xfId="28208"/>
    <cellStyle name="Comma 2 6 2 2 3 2 3 2 2 2" xfId="59032"/>
    <cellStyle name="Comma 2 6 2 2 3 2 3 2 3" xfId="43622"/>
    <cellStyle name="Comma 2 6 2 2 3 2 3 3" xfId="20399"/>
    <cellStyle name="Comma 2 6 2 2 3 2 3 3 2" xfId="51223"/>
    <cellStyle name="Comma 2 6 2 2 3 2 3 4" xfId="35813"/>
    <cellStyle name="Comma 2 6 2 2 3 2 4" xfId="8994"/>
    <cellStyle name="Comma 2 6 2 2 3 2 4 2" xfId="24405"/>
    <cellStyle name="Comma 2 6 2 2 3 2 4 2 2" xfId="55229"/>
    <cellStyle name="Comma 2 6 2 2 3 2 4 3" xfId="39819"/>
    <cellStyle name="Comma 2 6 2 2 3 2 5" xfId="16596"/>
    <cellStyle name="Comma 2 6 2 2 3 2 5 2" xfId="47420"/>
    <cellStyle name="Comma 2 6 2 2 3 2 6" xfId="32010"/>
    <cellStyle name="Comma 2 6 2 2 3 3" xfId="1817"/>
    <cellStyle name="Comma 2 6 2 2 3 3 2" xfId="3716"/>
    <cellStyle name="Comma 2 6 2 2 3 3 2 2" xfId="7519"/>
    <cellStyle name="Comma 2 6 2 2 3 3 2 2 2" xfId="15329"/>
    <cellStyle name="Comma 2 6 2 2 3 3 2 2 2 2" xfId="30740"/>
    <cellStyle name="Comma 2 6 2 2 3 3 2 2 2 2 2" xfId="61564"/>
    <cellStyle name="Comma 2 6 2 2 3 3 2 2 2 3" xfId="46154"/>
    <cellStyle name="Comma 2 6 2 2 3 3 2 2 3" xfId="22931"/>
    <cellStyle name="Comma 2 6 2 2 3 3 2 2 3 2" xfId="53755"/>
    <cellStyle name="Comma 2 6 2 2 3 3 2 2 4" xfId="38345"/>
    <cellStyle name="Comma 2 6 2 2 3 3 2 3" xfId="11526"/>
    <cellStyle name="Comma 2 6 2 2 3 3 2 3 2" xfId="26937"/>
    <cellStyle name="Comma 2 6 2 2 3 3 2 3 2 2" xfId="57761"/>
    <cellStyle name="Comma 2 6 2 2 3 3 2 3 3" xfId="42351"/>
    <cellStyle name="Comma 2 6 2 2 3 3 2 4" xfId="19128"/>
    <cellStyle name="Comma 2 6 2 2 3 3 2 4 2" xfId="49952"/>
    <cellStyle name="Comma 2 6 2 2 3 3 2 5" xfId="34542"/>
    <cellStyle name="Comma 2 6 2 2 3 3 3" xfId="5620"/>
    <cellStyle name="Comma 2 6 2 2 3 3 3 2" xfId="13430"/>
    <cellStyle name="Comma 2 6 2 2 3 3 3 2 2" xfId="28841"/>
    <cellStyle name="Comma 2 6 2 2 3 3 3 2 2 2" xfId="59665"/>
    <cellStyle name="Comma 2 6 2 2 3 3 3 2 3" xfId="44255"/>
    <cellStyle name="Comma 2 6 2 2 3 3 3 3" xfId="21032"/>
    <cellStyle name="Comma 2 6 2 2 3 3 3 3 2" xfId="51856"/>
    <cellStyle name="Comma 2 6 2 2 3 3 3 4" xfId="36446"/>
    <cellStyle name="Comma 2 6 2 2 3 3 4" xfId="9627"/>
    <cellStyle name="Comma 2 6 2 2 3 3 4 2" xfId="25038"/>
    <cellStyle name="Comma 2 6 2 2 3 3 4 2 2" xfId="55862"/>
    <cellStyle name="Comma 2 6 2 2 3 3 4 3" xfId="40452"/>
    <cellStyle name="Comma 2 6 2 2 3 3 5" xfId="17229"/>
    <cellStyle name="Comma 2 6 2 2 3 3 5 2" xfId="48053"/>
    <cellStyle name="Comma 2 6 2 2 3 3 6" xfId="32643"/>
    <cellStyle name="Comma 2 6 2 2 3 4" xfId="2450"/>
    <cellStyle name="Comma 2 6 2 2 3 4 2" xfId="6253"/>
    <cellStyle name="Comma 2 6 2 2 3 4 2 2" xfId="14063"/>
    <cellStyle name="Comma 2 6 2 2 3 4 2 2 2" xfId="29474"/>
    <cellStyle name="Comma 2 6 2 2 3 4 2 2 2 2" xfId="60298"/>
    <cellStyle name="Comma 2 6 2 2 3 4 2 2 3" xfId="44888"/>
    <cellStyle name="Comma 2 6 2 2 3 4 2 3" xfId="21665"/>
    <cellStyle name="Comma 2 6 2 2 3 4 2 3 2" xfId="52489"/>
    <cellStyle name="Comma 2 6 2 2 3 4 2 4" xfId="37079"/>
    <cellStyle name="Comma 2 6 2 2 3 4 3" xfId="10260"/>
    <cellStyle name="Comma 2 6 2 2 3 4 3 2" xfId="25671"/>
    <cellStyle name="Comma 2 6 2 2 3 4 3 2 2" xfId="56495"/>
    <cellStyle name="Comma 2 6 2 2 3 4 3 3" xfId="41085"/>
    <cellStyle name="Comma 2 6 2 2 3 4 4" xfId="17862"/>
    <cellStyle name="Comma 2 6 2 2 3 4 4 2" xfId="48686"/>
    <cellStyle name="Comma 2 6 2 2 3 4 5" xfId="33276"/>
    <cellStyle name="Comma 2 6 2 2 3 5" xfId="4354"/>
    <cellStyle name="Comma 2 6 2 2 3 5 2" xfId="12164"/>
    <cellStyle name="Comma 2 6 2 2 3 5 2 2" xfId="27575"/>
    <cellStyle name="Comma 2 6 2 2 3 5 2 2 2" xfId="58399"/>
    <cellStyle name="Comma 2 6 2 2 3 5 2 3" xfId="42989"/>
    <cellStyle name="Comma 2 6 2 2 3 5 3" xfId="19766"/>
    <cellStyle name="Comma 2 6 2 2 3 5 3 2" xfId="50590"/>
    <cellStyle name="Comma 2 6 2 2 3 5 4" xfId="35180"/>
    <cellStyle name="Comma 2 6 2 2 3 6" xfId="8361"/>
    <cellStyle name="Comma 2 6 2 2 3 6 2" xfId="23772"/>
    <cellStyle name="Comma 2 6 2 2 3 6 2 2" xfId="54596"/>
    <cellStyle name="Comma 2 6 2 2 3 6 3" xfId="39186"/>
    <cellStyle name="Comma 2 6 2 2 3 7" xfId="15963"/>
    <cellStyle name="Comma 2 6 2 2 3 7 2" xfId="46787"/>
    <cellStyle name="Comma 2 6 2 2 3 8" xfId="31377"/>
    <cellStyle name="Comma 2 6 2 2 4" xfId="971"/>
    <cellStyle name="Comma 2 6 2 2 4 2" xfId="2870"/>
    <cellStyle name="Comma 2 6 2 2 4 2 2" xfId="6673"/>
    <cellStyle name="Comma 2 6 2 2 4 2 2 2" xfId="14483"/>
    <cellStyle name="Comma 2 6 2 2 4 2 2 2 2" xfId="29894"/>
    <cellStyle name="Comma 2 6 2 2 4 2 2 2 2 2" xfId="60718"/>
    <cellStyle name="Comma 2 6 2 2 4 2 2 2 3" xfId="45308"/>
    <cellStyle name="Comma 2 6 2 2 4 2 2 3" xfId="22085"/>
    <cellStyle name="Comma 2 6 2 2 4 2 2 3 2" xfId="52909"/>
    <cellStyle name="Comma 2 6 2 2 4 2 2 4" xfId="37499"/>
    <cellStyle name="Comma 2 6 2 2 4 2 3" xfId="10680"/>
    <cellStyle name="Comma 2 6 2 2 4 2 3 2" xfId="26091"/>
    <cellStyle name="Comma 2 6 2 2 4 2 3 2 2" xfId="56915"/>
    <cellStyle name="Comma 2 6 2 2 4 2 3 3" xfId="41505"/>
    <cellStyle name="Comma 2 6 2 2 4 2 4" xfId="18282"/>
    <cellStyle name="Comma 2 6 2 2 4 2 4 2" xfId="49106"/>
    <cellStyle name="Comma 2 6 2 2 4 2 5" xfId="33696"/>
    <cellStyle name="Comma 2 6 2 2 4 3" xfId="4774"/>
    <cellStyle name="Comma 2 6 2 2 4 3 2" xfId="12584"/>
    <cellStyle name="Comma 2 6 2 2 4 3 2 2" xfId="27995"/>
    <cellStyle name="Comma 2 6 2 2 4 3 2 2 2" xfId="58819"/>
    <cellStyle name="Comma 2 6 2 2 4 3 2 3" xfId="43409"/>
    <cellStyle name="Comma 2 6 2 2 4 3 3" xfId="20186"/>
    <cellStyle name="Comma 2 6 2 2 4 3 3 2" xfId="51010"/>
    <cellStyle name="Comma 2 6 2 2 4 3 4" xfId="35600"/>
    <cellStyle name="Comma 2 6 2 2 4 4" xfId="8781"/>
    <cellStyle name="Comma 2 6 2 2 4 4 2" xfId="24192"/>
    <cellStyle name="Comma 2 6 2 2 4 4 2 2" xfId="55016"/>
    <cellStyle name="Comma 2 6 2 2 4 4 3" xfId="39606"/>
    <cellStyle name="Comma 2 6 2 2 4 5" xfId="16383"/>
    <cellStyle name="Comma 2 6 2 2 4 5 2" xfId="47207"/>
    <cellStyle name="Comma 2 6 2 2 4 6" xfId="31797"/>
    <cellStyle name="Comma 2 6 2 2 5" xfId="1604"/>
    <cellStyle name="Comma 2 6 2 2 5 2" xfId="3503"/>
    <cellStyle name="Comma 2 6 2 2 5 2 2" xfId="7306"/>
    <cellStyle name="Comma 2 6 2 2 5 2 2 2" xfId="15116"/>
    <cellStyle name="Comma 2 6 2 2 5 2 2 2 2" xfId="30527"/>
    <cellStyle name="Comma 2 6 2 2 5 2 2 2 2 2" xfId="61351"/>
    <cellStyle name="Comma 2 6 2 2 5 2 2 2 3" xfId="45941"/>
    <cellStyle name="Comma 2 6 2 2 5 2 2 3" xfId="22718"/>
    <cellStyle name="Comma 2 6 2 2 5 2 2 3 2" xfId="53542"/>
    <cellStyle name="Comma 2 6 2 2 5 2 2 4" xfId="38132"/>
    <cellStyle name="Comma 2 6 2 2 5 2 3" xfId="11313"/>
    <cellStyle name="Comma 2 6 2 2 5 2 3 2" xfId="26724"/>
    <cellStyle name="Comma 2 6 2 2 5 2 3 2 2" xfId="57548"/>
    <cellStyle name="Comma 2 6 2 2 5 2 3 3" xfId="42138"/>
    <cellStyle name="Comma 2 6 2 2 5 2 4" xfId="18915"/>
    <cellStyle name="Comma 2 6 2 2 5 2 4 2" xfId="49739"/>
    <cellStyle name="Comma 2 6 2 2 5 2 5" xfId="34329"/>
    <cellStyle name="Comma 2 6 2 2 5 3" xfId="5407"/>
    <cellStyle name="Comma 2 6 2 2 5 3 2" xfId="13217"/>
    <cellStyle name="Comma 2 6 2 2 5 3 2 2" xfId="28628"/>
    <cellStyle name="Comma 2 6 2 2 5 3 2 2 2" xfId="59452"/>
    <cellStyle name="Comma 2 6 2 2 5 3 2 3" xfId="44042"/>
    <cellStyle name="Comma 2 6 2 2 5 3 3" xfId="20819"/>
    <cellStyle name="Comma 2 6 2 2 5 3 3 2" xfId="51643"/>
    <cellStyle name="Comma 2 6 2 2 5 3 4" xfId="36233"/>
    <cellStyle name="Comma 2 6 2 2 5 4" xfId="9414"/>
    <cellStyle name="Comma 2 6 2 2 5 4 2" xfId="24825"/>
    <cellStyle name="Comma 2 6 2 2 5 4 2 2" xfId="55649"/>
    <cellStyle name="Comma 2 6 2 2 5 4 3" xfId="40239"/>
    <cellStyle name="Comma 2 6 2 2 5 5" xfId="17016"/>
    <cellStyle name="Comma 2 6 2 2 5 5 2" xfId="47840"/>
    <cellStyle name="Comma 2 6 2 2 5 6" xfId="32430"/>
    <cellStyle name="Comma 2 6 2 2 6" xfId="2237"/>
    <cellStyle name="Comma 2 6 2 2 6 2" xfId="6040"/>
    <cellStyle name="Comma 2 6 2 2 6 2 2" xfId="13850"/>
    <cellStyle name="Comma 2 6 2 2 6 2 2 2" xfId="29261"/>
    <cellStyle name="Comma 2 6 2 2 6 2 2 2 2" xfId="60085"/>
    <cellStyle name="Comma 2 6 2 2 6 2 2 3" xfId="44675"/>
    <cellStyle name="Comma 2 6 2 2 6 2 3" xfId="21452"/>
    <cellStyle name="Comma 2 6 2 2 6 2 3 2" xfId="52276"/>
    <cellStyle name="Comma 2 6 2 2 6 2 4" xfId="36866"/>
    <cellStyle name="Comma 2 6 2 2 6 3" xfId="10047"/>
    <cellStyle name="Comma 2 6 2 2 6 3 2" xfId="25458"/>
    <cellStyle name="Comma 2 6 2 2 6 3 2 2" xfId="56282"/>
    <cellStyle name="Comma 2 6 2 2 6 3 3" xfId="40872"/>
    <cellStyle name="Comma 2 6 2 2 6 4" xfId="17649"/>
    <cellStyle name="Comma 2 6 2 2 6 4 2" xfId="48473"/>
    <cellStyle name="Comma 2 6 2 2 6 5" xfId="33063"/>
    <cellStyle name="Comma 2 6 2 2 7" xfId="4141"/>
    <cellStyle name="Comma 2 6 2 2 7 2" xfId="11951"/>
    <cellStyle name="Comma 2 6 2 2 7 2 2" xfId="27362"/>
    <cellStyle name="Comma 2 6 2 2 7 2 2 2" xfId="58186"/>
    <cellStyle name="Comma 2 6 2 2 7 2 3" xfId="42776"/>
    <cellStyle name="Comma 2 6 2 2 7 3" xfId="19553"/>
    <cellStyle name="Comma 2 6 2 2 7 3 2" xfId="50377"/>
    <cellStyle name="Comma 2 6 2 2 7 4" xfId="34967"/>
    <cellStyle name="Comma 2 6 2 2 8" xfId="8148"/>
    <cellStyle name="Comma 2 6 2 2 8 2" xfId="23559"/>
    <cellStyle name="Comma 2 6 2 2 8 2 2" xfId="54383"/>
    <cellStyle name="Comma 2 6 2 2 8 3" xfId="38973"/>
    <cellStyle name="Comma 2 6 2 2 9" xfId="7939"/>
    <cellStyle name="Comma 2 6 2 2 9 2" xfId="23350"/>
    <cellStyle name="Comma 2 6 2 2 9 2 2" xfId="54174"/>
    <cellStyle name="Comma 2 6 2 2 9 3" xfId="38764"/>
    <cellStyle name="Comma 2 6 2 3" xfId="678"/>
    <cellStyle name="Comma 2 6 2 3 2" xfId="1311"/>
    <cellStyle name="Comma 2 6 2 3 2 2" xfId="3210"/>
    <cellStyle name="Comma 2 6 2 3 2 2 2" xfId="7013"/>
    <cellStyle name="Comma 2 6 2 3 2 2 2 2" xfId="14823"/>
    <cellStyle name="Comma 2 6 2 3 2 2 2 2 2" xfId="30234"/>
    <cellStyle name="Comma 2 6 2 3 2 2 2 2 2 2" xfId="61058"/>
    <cellStyle name="Comma 2 6 2 3 2 2 2 2 3" xfId="45648"/>
    <cellStyle name="Comma 2 6 2 3 2 2 2 3" xfId="22425"/>
    <cellStyle name="Comma 2 6 2 3 2 2 2 3 2" xfId="53249"/>
    <cellStyle name="Comma 2 6 2 3 2 2 2 4" xfId="37839"/>
    <cellStyle name="Comma 2 6 2 3 2 2 3" xfId="11020"/>
    <cellStyle name="Comma 2 6 2 3 2 2 3 2" xfId="26431"/>
    <cellStyle name="Comma 2 6 2 3 2 2 3 2 2" xfId="57255"/>
    <cellStyle name="Comma 2 6 2 3 2 2 3 3" xfId="41845"/>
    <cellStyle name="Comma 2 6 2 3 2 2 4" xfId="18622"/>
    <cellStyle name="Comma 2 6 2 3 2 2 4 2" xfId="49446"/>
    <cellStyle name="Comma 2 6 2 3 2 2 5" xfId="34036"/>
    <cellStyle name="Comma 2 6 2 3 2 3" xfId="5114"/>
    <cellStyle name="Comma 2 6 2 3 2 3 2" xfId="12924"/>
    <cellStyle name="Comma 2 6 2 3 2 3 2 2" xfId="28335"/>
    <cellStyle name="Comma 2 6 2 3 2 3 2 2 2" xfId="59159"/>
    <cellStyle name="Comma 2 6 2 3 2 3 2 3" xfId="43749"/>
    <cellStyle name="Comma 2 6 2 3 2 3 3" xfId="20526"/>
    <cellStyle name="Comma 2 6 2 3 2 3 3 2" xfId="51350"/>
    <cellStyle name="Comma 2 6 2 3 2 3 4" xfId="35940"/>
    <cellStyle name="Comma 2 6 2 3 2 4" xfId="9121"/>
    <cellStyle name="Comma 2 6 2 3 2 4 2" xfId="24532"/>
    <cellStyle name="Comma 2 6 2 3 2 4 2 2" xfId="55356"/>
    <cellStyle name="Comma 2 6 2 3 2 4 3" xfId="39946"/>
    <cellStyle name="Comma 2 6 2 3 2 5" xfId="16723"/>
    <cellStyle name="Comma 2 6 2 3 2 5 2" xfId="47547"/>
    <cellStyle name="Comma 2 6 2 3 2 6" xfId="32137"/>
    <cellStyle name="Comma 2 6 2 3 3" xfId="1944"/>
    <cellStyle name="Comma 2 6 2 3 3 2" xfId="3843"/>
    <cellStyle name="Comma 2 6 2 3 3 2 2" xfId="7646"/>
    <cellStyle name="Comma 2 6 2 3 3 2 2 2" xfId="15456"/>
    <cellStyle name="Comma 2 6 2 3 3 2 2 2 2" xfId="30867"/>
    <cellStyle name="Comma 2 6 2 3 3 2 2 2 2 2" xfId="61691"/>
    <cellStyle name="Comma 2 6 2 3 3 2 2 2 3" xfId="46281"/>
    <cellStyle name="Comma 2 6 2 3 3 2 2 3" xfId="23058"/>
    <cellStyle name="Comma 2 6 2 3 3 2 2 3 2" xfId="53882"/>
    <cellStyle name="Comma 2 6 2 3 3 2 2 4" xfId="38472"/>
    <cellStyle name="Comma 2 6 2 3 3 2 3" xfId="11653"/>
    <cellStyle name="Comma 2 6 2 3 3 2 3 2" xfId="27064"/>
    <cellStyle name="Comma 2 6 2 3 3 2 3 2 2" xfId="57888"/>
    <cellStyle name="Comma 2 6 2 3 3 2 3 3" xfId="42478"/>
    <cellStyle name="Comma 2 6 2 3 3 2 4" xfId="19255"/>
    <cellStyle name="Comma 2 6 2 3 3 2 4 2" xfId="50079"/>
    <cellStyle name="Comma 2 6 2 3 3 2 5" xfId="34669"/>
    <cellStyle name="Comma 2 6 2 3 3 3" xfId="5747"/>
    <cellStyle name="Comma 2 6 2 3 3 3 2" xfId="13557"/>
    <cellStyle name="Comma 2 6 2 3 3 3 2 2" xfId="28968"/>
    <cellStyle name="Comma 2 6 2 3 3 3 2 2 2" xfId="59792"/>
    <cellStyle name="Comma 2 6 2 3 3 3 2 3" xfId="44382"/>
    <cellStyle name="Comma 2 6 2 3 3 3 3" xfId="21159"/>
    <cellStyle name="Comma 2 6 2 3 3 3 3 2" xfId="51983"/>
    <cellStyle name="Comma 2 6 2 3 3 3 4" xfId="36573"/>
    <cellStyle name="Comma 2 6 2 3 3 4" xfId="9754"/>
    <cellStyle name="Comma 2 6 2 3 3 4 2" xfId="25165"/>
    <cellStyle name="Comma 2 6 2 3 3 4 2 2" xfId="55989"/>
    <cellStyle name="Comma 2 6 2 3 3 4 3" xfId="40579"/>
    <cellStyle name="Comma 2 6 2 3 3 5" xfId="17356"/>
    <cellStyle name="Comma 2 6 2 3 3 5 2" xfId="48180"/>
    <cellStyle name="Comma 2 6 2 3 3 6" xfId="32770"/>
    <cellStyle name="Comma 2 6 2 3 4" xfId="2577"/>
    <cellStyle name="Comma 2 6 2 3 4 2" xfId="6380"/>
    <cellStyle name="Comma 2 6 2 3 4 2 2" xfId="14190"/>
    <cellStyle name="Comma 2 6 2 3 4 2 2 2" xfId="29601"/>
    <cellStyle name="Comma 2 6 2 3 4 2 2 2 2" xfId="60425"/>
    <cellStyle name="Comma 2 6 2 3 4 2 2 3" xfId="45015"/>
    <cellStyle name="Comma 2 6 2 3 4 2 3" xfId="21792"/>
    <cellStyle name="Comma 2 6 2 3 4 2 3 2" xfId="52616"/>
    <cellStyle name="Comma 2 6 2 3 4 2 4" xfId="37206"/>
    <cellStyle name="Comma 2 6 2 3 4 3" xfId="10387"/>
    <cellStyle name="Comma 2 6 2 3 4 3 2" xfId="25798"/>
    <cellStyle name="Comma 2 6 2 3 4 3 2 2" xfId="56622"/>
    <cellStyle name="Comma 2 6 2 3 4 3 3" xfId="41212"/>
    <cellStyle name="Comma 2 6 2 3 4 4" xfId="17989"/>
    <cellStyle name="Comma 2 6 2 3 4 4 2" xfId="48813"/>
    <cellStyle name="Comma 2 6 2 3 4 5" xfId="33403"/>
    <cellStyle name="Comma 2 6 2 3 5" xfId="4481"/>
    <cellStyle name="Comma 2 6 2 3 5 2" xfId="12291"/>
    <cellStyle name="Comma 2 6 2 3 5 2 2" xfId="27702"/>
    <cellStyle name="Comma 2 6 2 3 5 2 2 2" xfId="58526"/>
    <cellStyle name="Comma 2 6 2 3 5 2 3" xfId="43116"/>
    <cellStyle name="Comma 2 6 2 3 5 3" xfId="19893"/>
    <cellStyle name="Comma 2 6 2 3 5 3 2" xfId="50717"/>
    <cellStyle name="Comma 2 6 2 3 5 4" xfId="35307"/>
    <cellStyle name="Comma 2 6 2 3 6" xfId="8488"/>
    <cellStyle name="Comma 2 6 2 3 6 2" xfId="23899"/>
    <cellStyle name="Comma 2 6 2 3 6 2 2" xfId="54723"/>
    <cellStyle name="Comma 2 6 2 3 6 3" xfId="39313"/>
    <cellStyle name="Comma 2 6 2 3 7" xfId="16090"/>
    <cellStyle name="Comma 2 6 2 3 7 2" xfId="46914"/>
    <cellStyle name="Comma 2 6 2 3 8" xfId="31504"/>
    <cellStyle name="Comma 2 6 2 4" xfId="469"/>
    <cellStyle name="Comma 2 6 2 4 2" xfId="1102"/>
    <cellStyle name="Comma 2 6 2 4 2 2" xfId="3001"/>
    <cellStyle name="Comma 2 6 2 4 2 2 2" xfId="6804"/>
    <cellStyle name="Comma 2 6 2 4 2 2 2 2" xfId="14614"/>
    <cellStyle name="Comma 2 6 2 4 2 2 2 2 2" xfId="30025"/>
    <cellStyle name="Comma 2 6 2 4 2 2 2 2 2 2" xfId="60849"/>
    <cellStyle name="Comma 2 6 2 4 2 2 2 2 3" xfId="45439"/>
    <cellStyle name="Comma 2 6 2 4 2 2 2 3" xfId="22216"/>
    <cellStyle name="Comma 2 6 2 4 2 2 2 3 2" xfId="53040"/>
    <cellStyle name="Comma 2 6 2 4 2 2 2 4" xfId="37630"/>
    <cellStyle name="Comma 2 6 2 4 2 2 3" xfId="10811"/>
    <cellStyle name="Comma 2 6 2 4 2 2 3 2" xfId="26222"/>
    <cellStyle name="Comma 2 6 2 4 2 2 3 2 2" xfId="57046"/>
    <cellStyle name="Comma 2 6 2 4 2 2 3 3" xfId="41636"/>
    <cellStyle name="Comma 2 6 2 4 2 2 4" xfId="18413"/>
    <cellStyle name="Comma 2 6 2 4 2 2 4 2" xfId="49237"/>
    <cellStyle name="Comma 2 6 2 4 2 2 5" xfId="33827"/>
    <cellStyle name="Comma 2 6 2 4 2 3" xfId="4905"/>
    <cellStyle name="Comma 2 6 2 4 2 3 2" xfId="12715"/>
    <cellStyle name="Comma 2 6 2 4 2 3 2 2" xfId="28126"/>
    <cellStyle name="Comma 2 6 2 4 2 3 2 2 2" xfId="58950"/>
    <cellStyle name="Comma 2 6 2 4 2 3 2 3" xfId="43540"/>
    <cellStyle name="Comma 2 6 2 4 2 3 3" xfId="20317"/>
    <cellStyle name="Comma 2 6 2 4 2 3 3 2" xfId="51141"/>
    <cellStyle name="Comma 2 6 2 4 2 3 4" xfId="35731"/>
    <cellStyle name="Comma 2 6 2 4 2 4" xfId="8912"/>
    <cellStyle name="Comma 2 6 2 4 2 4 2" xfId="24323"/>
    <cellStyle name="Comma 2 6 2 4 2 4 2 2" xfId="55147"/>
    <cellStyle name="Comma 2 6 2 4 2 4 3" xfId="39737"/>
    <cellStyle name="Comma 2 6 2 4 2 5" xfId="16514"/>
    <cellStyle name="Comma 2 6 2 4 2 5 2" xfId="47338"/>
    <cellStyle name="Comma 2 6 2 4 2 6" xfId="31928"/>
    <cellStyle name="Comma 2 6 2 4 3" xfId="1735"/>
    <cellStyle name="Comma 2 6 2 4 3 2" xfId="3634"/>
    <cellStyle name="Comma 2 6 2 4 3 2 2" xfId="7437"/>
    <cellStyle name="Comma 2 6 2 4 3 2 2 2" xfId="15247"/>
    <cellStyle name="Comma 2 6 2 4 3 2 2 2 2" xfId="30658"/>
    <cellStyle name="Comma 2 6 2 4 3 2 2 2 2 2" xfId="61482"/>
    <cellStyle name="Comma 2 6 2 4 3 2 2 2 3" xfId="46072"/>
    <cellStyle name="Comma 2 6 2 4 3 2 2 3" xfId="22849"/>
    <cellStyle name="Comma 2 6 2 4 3 2 2 3 2" xfId="53673"/>
    <cellStyle name="Comma 2 6 2 4 3 2 2 4" xfId="38263"/>
    <cellStyle name="Comma 2 6 2 4 3 2 3" xfId="11444"/>
    <cellStyle name="Comma 2 6 2 4 3 2 3 2" xfId="26855"/>
    <cellStyle name="Comma 2 6 2 4 3 2 3 2 2" xfId="57679"/>
    <cellStyle name="Comma 2 6 2 4 3 2 3 3" xfId="42269"/>
    <cellStyle name="Comma 2 6 2 4 3 2 4" xfId="19046"/>
    <cellStyle name="Comma 2 6 2 4 3 2 4 2" xfId="49870"/>
    <cellStyle name="Comma 2 6 2 4 3 2 5" xfId="34460"/>
    <cellStyle name="Comma 2 6 2 4 3 3" xfId="5538"/>
    <cellStyle name="Comma 2 6 2 4 3 3 2" xfId="13348"/>
    <cellStyle name="Comma 2 6 2 4 3 3 2 2" xfId="28759"/>
    <cellStyle name="Comma 2 6 2 4 3 3 2 2 2" xfId="59583"/>
    <cellStyle name="Comma 2 6 2 4 3 3 2 3" xfId="44173"/>
    <cellStyle name="Comma 2 6 2 4 3 3 3" xfId="20950"/>
    <cellStyle name="Comma 2 6 2 4 3 3 3 2" xfId="51774"/>
    <cellStyle name="Comma 2 6 2 4 3 3 4" xfId="36364"/>
    <cellStyle name="Comma 2 6 2 4 3 4" xfId="9545"/>
    <cellStyle name="Comma 2 6 2 4 3 4 2" xfId="24956"/>
    <cellStyle name="Comma 2 6 2 4 3 4 2 2" xfId="55780"/>
    <cellStyle name="Comma 2 6 2 4 3 4 3" xfId="40370"/>
    <cellStyle name="Comma 2 6 2 4 3 5" xfId="17147"/>
    <cellStyle name="Comma 2 6 2 4 3 5 2" xfId="47971"/>
    <cellStyle name="Comma 2 6 2 4 3 6" xfId="32561"/>
    <cellStyle name="Comma 2 6 2 4 4" xfId="2368"/>
    <cellStyle name="Comma 2 6 2 4 4 2" xfId="6171"/>
    <cellStyle name="Comma 2 6 2 4 4 2 2" xfId="13981"/>
    <cellStyle name="Comma 2 6 2 4 4 2 2 2" xfId="29392"/>
    <cellStyle name="Comma 2 6 2 4 4 2 2 2 2" xfId="60216"/>
    <cellStyle name="Comma 2 6 2 4 4 2 2 3" xfId="44806"/>
    <cellStyle name="Comma 2 6 2 4 4 2 3" xfId="21583"/>
    <cellStyle name="Comma 2 6 2 4 4 2 3 2" xfId="52407"/>
    <cellStyle name="Comma 2 6 2 4 4 2 4" xfId="36997"/>
    <cellStyle name="Comma 2 6 2 4 4 3" xfId="10178"/>
    <cellStyle name="Comma 2 6 2 4 4 3 2" xfId="25589"/>
    <cellStyle name="Comma 2 6 2 4 4 3 2 2" xfId="56413"/>
    <cellStyle name="Comma 2 6 2 4 4 3 3" xfId="41003"/>
    <cellStyle name="Comma 2 6 2 4 4 4" xfId="17780"/>
    <cellStyle name="Comma 2 6 2 4 4 4 2" xfId="48604"/>
    <cellStyle name="Comma 2 6 2 4 4 5" xfId="33194"/>
    <cellStyle name="Comma 2 6 2 4 5" xfId="4272"/>
    <cellStyle name="Comma 2 6 2 4 5 2" xfId="12082"/>
    <cellStyle name="Comma 2 6 2 4 5 2 2" xfId="27493"/>
    <cellStyle name="Comma 2 6 2 4 5 2 2 2" xfId="58317"/>
    <cellStyle name="Comma 2 6 2 4 5 2 3" xfId="42907"/>
    <cellStyle name="Comma 2 6 2 4 5 3" xfId="19684"/>
    <cellStyle name="Comma 2 6 2 4 5 3 2" xfId="50508"/>
    <cellStyle name="Comma 2 6 2 4 5 4" xfId="35098"/>
    <cellStyle name="Comma 2 6 2 4 6" xfId="8279"/>
    <cellStyle name="Comma 2 6 2 4 6 2" xfId="23690"/>
    <cellStyle name="Comma 2 6 2 4 6 2 2" xfId="54514"/>
    <cellStyle name="Comma 2 6 2 4 6 3" xfId="39104"/>
    <cellStyle name="Comma 2 6 2 4 7" xfId="15881"/>
    <cellStyle name="Comma 2 6 2 4 7 2" xfId="46705"/>
    <cellStyle name="Comma 2 6 2 4 8" xfId="31295"/>
    <cellStyle name="Comma 2 6 2 5" xfId="889"/>
    <cellStyle name="Comma 2 6 2 5 2" xfId="2788"/>
    <cellStyle name="Comma 2 6 2 5 2 2" xfId="6591"/>
    <cellStyle name="Comma 2 6 2 5 2 2 2" xfId="14401"/>
    <cellStyle name="Comma 2 6 2 5 2 2 2 2" xfId="29812"/>
    <cellStyle name="Comma 2 6 2 5 2 2 2 2 2" xfId="60636"/>
    <cellStyle name="Comma 2 6 2 5 2 2 2 3" xfId="45226"/>
    <cellStyle name="Comma 2 6 2 5 2 2 3" xfId="22003"/>
    <cellStyle name="Comma 2 6 2 5 2 2 3 2" xfId="52827"/>
    <cellStyle name="Comma 2 6 2 5 2 2 4" xfId="37417"/>
    <cellStyle name="Comma 2 6 2 5 2 3" xfId="10598"/>
    <cellStyle name="Comma 2 6 2 5 2 3 2" xfId="26009"/>
    <cellStyle name="Comma 2 6 2 5 2 3 2 2" xfId="56833"/>
    <cellStyle name="Comma 2 6 2 5 2 3 3" xfId="41423"/>
    <cellStyle name="Comma 2 6 2 5 2 4" xfId="18200"/>
    <cellStyle name="Comma 2 6 2 5 2 4 2" xfId="49024"/>
    <cellStyle name="Comma 2 6 2 5 2 5" xfId="33614"/>
    <cellStyle name="Comma 2 6 2 5 3" xfId="4692"/>
    <cellStyle name="Comma 2 6 2 5 3 2" xfId="12502"/>
    <cellStyle name="Comma 2 6 2 5 3 2 2" xfId="27913"/>
    <cellStyle name="Comma 2 6 2 5 3 2 2 2" xfId="58737"/>
    <cellStyle name="Comma 2 6 2 5 3 2 3" xfId="43327"/>
    <cellStyle name="Comma 2 6 2 5 3 3" xfId="20104"/>
    <cellStyle name="Comma 2 6 2 5 3 3 2" xfId="50928"/>
    <cellStyle name="Comma 2 6 2 5 3 4" xfId="35518"/>
    <cellStyle name="Comma 2 6 2 5 4" xfId="8699"/>
    <cellStyle name="Comma 2 6 2 5 4 2" xfId="24110"/>
    <cellStyle name="Comma 2 6 2 5 4 2 2" xfId="54934"/>
    <cellStyle name="Comma 2 6 2 5 4 3" xfId="39524"/>
    <cellStyle name="Comma 2 6 2 5 5" xfId="16301"/>
    <cellStyle name="Comma 2 6 2 5 5 2" xfId="47125"/>
    <cellStyle name="Comma 2 6 2 5 6" xfId="31715"/>
    <cellStyle name="Comma 2 6 2 6" xfId="1522"/>
    <cellStyle name="Comma 2 6 2 6 2" xfId="3421"/>
    <cellStyle name="Comma 2 6 2 6 2 2" xfId="7224"/>
    <cellStyle name="Comma 2 6 2 6 2 2 2" xfId="15034"/>
    <cellStyle name="Comma 2 6 2 6 2 2 2 2" xfId="30445"/>
    <cellStyle name="Comma 2 6 2 6 2 2 2 2 2" xfId="61269"/>
    <cellStyle name="Comma 2 6 2 6 2 2 2 3" xfId="45859"/>
    <cellStyle name="Comma 2 6 2 6 2 2 3" xfId="22636"/>
    <cellStyle name="Comma 2 6 2 6 2 2 3 2" xfId="53460"/>
    <cellStyle name="Comma 2 6 2 6 2 2 4" xfId="38050"/>
    <cellStyle name="Comma 2 6 2 6 2 3" xfId="11231"/>
    <cellStyle name="Comma 2 6 2 6 2 3 2" xfId="26642"/>
    <cellStyle name="Comma 2 6 2 6 2 3 2 2" xfId="57466"/>
    <cellStyle name="Comma 2 6 2 6 2 3 3" xfId="42056"/>
    <cellStyle name="Comma 2 6 2 6 2 4" xfId="18833"/>
    <cellStyle name="Comma 2 6 2 6 2 4 2" xfId="49657"/>
    <cellStyle name="Comma 2 6 2 6 2 5" xfId="34247"/>
    <cellStyle name="Comma 2 6 2 6 3" xfId="5325"/>
    <cellStyle name="Comma 2 6 2 6 3 2" xfId="13135"/>
    <cellStyle name="Comma 2 6 2 6 3 2 2" xfId="28546"/>
    <cellStyle name="Comma 2 6 2 6 3 2 2 2" xfId="59370"/>
    <cellStyle name="Comma 2 6 2 6 3 2 3" xfId="43960"/>
    <cellStyle name="Comma 2 6 2 6 3 3" xfId="20737"/>
    <cellStyle name="Comma 2 6 2 6 3 3 2" xfId="51561"/>
    <cellStyle name="Comma 2 6 2 6 3 4" xfId="36151"/>
    <cellStyle name="Comma 2 6 2 6 4" xfId="9332"/>
    <cellStyle name="Comma 2 6 2 6 4 2" xfId="24743"/>
    <cellStyle name="Comma 2 6 2 6 4 2 2" xfId="55567"/>
    <cellStyle name="Comma 2 6 2 6 4 3" xfId="40157"/>
    <cellStyle name="Comma 2 6 2 6 5" xfId="16934"/>
    <cellStyle name="Comma 2 6 2 6 5 2" xfId="47758"/>
    <cellStyle name="Comma 2 6 2 6 6" xfId="32348"/>
    <cellStyle name="Comma 2 6 2 7" xfId="2155"/>
    <cellStyle name="Comma 2 6 2 7 2" xfId="5958"/>
    <cellStyle name="Comma 2 6 2 7 2 2" xfId="13768"/>
    <cellStyle name="Comma 2 6 2 7 2 2 2" xfId="29179"/>
    <cellStyle name="Comma 2 6 2 7 2 2 2 2" xfId="60003"/>
    <cellStyle name="Comma 2 6 2 7 2 2 3" xfId="44593"/>
    <cellStyle name="Comma 2 6 2 7 2 3" xfId="21370"/>
    <cellStyle name="Comma 2 6 2 7 2 3 2" xfId="52194"/>
    <cellStyle name="Comma 2 6 2 7 2 4" xfId="36784"/>
    <cellStyle name="Comma 2 6 2 7 3" xfId="9965"/>
    <cellStyle name="Comma 2 6 2 7 3 2" xfId="25376"/>
    <cellStyle name="Comma 2 6 2 7 3 2 2" xfId="56200"/>
    <cellStyle name="Comma 2 6 2 7 3 3" xfId="40790"/>
    <cellStyle name="Comma 2 6 2 7 4" xfId="17567"/>
    <cellStyle name="Comma 2 6 2 7 4 2" xfId="48391"/>
    <cellStyle name="Comma 2 6 2 7 5" xfId="32981"/>
    <cellStyle name="Comma 2 6 2 8" xfId="4059"/>
    <cellStyle name="Comma 2 6 2 8 2" xfId="11869"/>
    <cellStyle name="Comma 2 6 2 8 2 2" xfId="27280"/>
    <cellStyle name="Comma 2 6 2 8 2 2 2" xfId="58104"/>
    <cellStyle name="Comma 2 6 2 8 2 3" xfId="42694"/>
    <cellStyle name="Comma 2 6 2 8 3" xfId="19471"/>
    <cellStyle name="Comma 2 6 2 8 3 2" xfId="50295"/>
    <cellStyle name="Comma 2 6 2 8 4" xfId="34885"/>
    <cellStyle name="Comma 2 6 2 9" xfId="8066"/>
    <cellStyle name="Comma 2 6 2 9 2" xfId="23477"/>
    <cellStyle name="Comma 2 6 2 9 2 2" xfId="54301"/>
    <cellStyle name="Comma 2 6 2 9 3" xfId="38891"/>
    <cellStyle name="Comma 2 6 3" xfId="295"/>
    <cellStyle name="Comma 2 6 3 10" xfId="15708"/>
    <cellStyle name="Comma 2 6 3 10 2" xfId="46532"/>
    <cellStyle name="Comma 2 6 3 11" xfId="31122"/>
    <cellStyle name="Comma 2 6 3 2" xfId="718"/>
    <cellStyle name="Comma 2 6 3 2 2" xfId="1351"/>
    <cellStyle name="Comma 2 6 3 2 2 2" xfId="3250"/>
    <cellStyle name="Comma 2 6 3 2 2 2 2" xfId="7053"/>
    <cellStyle name="Comma 2 6 3 2 2 2 2 2" xfId="14863"/>
    <cellStyle name="Comma 2 6 3 2 2 2 2 2 2" xfId="30274"/>
    <cellStyle name="Comma 2 6 3 2 2 2 2 2 2 2" xfId="61098"/>
    <cellStyle name="Comma 2 6 3 2 2 2 2 2 3" xfId="45688"/>
    <cellStyle name="Comma 2 6 3 2 2 2 2 3" xfId="22465"/>
    <cellStyle name="Comma 2 6 3 2 2 2 2 3 2" xfId="53289"/>
    <cellStyle name="Comma 2 6 3 2 2 2 2 4" xfId="37879"/>
    <cellStyle name="Comma 2 6 3 2 2 2 3" xfId="11060"/>
    <cellStyle name="Comma 2 6 3 2 2 2 3 2" xfId="26471"/>
    <cellStyle name="Comma 2 6 3 2 2 2 3 2 2" xfId="57295"/>
    <cellStyle name="Comma 2 6 3 2 2 2 3 3" xfId="41885"/>
    <cellStyle name="Comma 2 6 3 2 2 2 4" xfId="18662"/>
    <cellStyle name="Comma 2 6 3 2 2 2 4 2" xfId="49486"/>
    <cellStyle name="Comma 2 6 3 2 2 2 5" xfId="34076"/>
    <cellStyle name="Comma 2 6 3 2 2 3" xfId="5154"/>
    <cellStyle name="Comma 2 6 3 2 2 3 2" xfId="12964"/>
    <cellStyle name="Comma 2 6 3 2 2 3 2 2" xfId="28375"/>
    <cellStyle name="Comma 2 6 3 2 2 3 2 2 2" xfId="59199"/>
    <cellStyle name="Comma 2 6 3 2 2 3 2 3" xfId="43789"/>
    <cellStyle name="Comma 2 6 3 2 2 3 3" xfId="20566"/>
    <cellStyle name="Comma 2 6 3 2 2 3 3 2" xfId="51390"/>
    <cellStyle name="Comma 2 6 3 2 2 3 4" xfId="35980"/>
    <cellStyle name="Comma 2 6 3 2 2 4" xfId="9161"/>
    <cellStyle name="Comma 2 6 3 2 2 4 2" xfId="24572"/>
    <cellStyle name="Comma 2 6 3 2 2 4 2 2" xfId="55396"/>
    <cellStyle name="Comma 2 6 3 2 2 4 3" xfId="39986"/>
    <cellStyle name="Comma 2 6 3 2 2 5" xfId="16763"/>
    <cellStyle name="Comma 2 6 3 2 2 5 2" xfId="47587"/>
    <cellStyle name="Comma 2 6 3 2 2 6" xfId="32177"/>
    <cellStyle name="Comma 2 6 3 2 3" xfId="1984"/>
    <cellStyle name="Comma 2 6 3 2 3 2" xfId="3883"/>
    <cellStyle name="Comma 2 6 3 2 3 2 2" xfId="7686"/>
    <cellStyle name="Comma 2 6 3 2 3 2 2 2" xfId="15496"/>
    <cellStyle name="Comma 2 6 3 2 3 2 2 2 2" xfId="30907"/>
    <cellStyle name="Comma 2 6 3 2 3 2 2 2 2 2" xfId="61731"/>
    <cellStyle name="Comma 2 6 3 2 3 2 2 2 3" xfId="46321"/>
    <cellStyle name="Comma 2 6 3 2 3 2 2 3" xfId="23098"/>
    <cellStyle name="Comma 2 6 3 2 3 2 2 3 2" xfId="53922"/>
    <cellStyle name="Comma 2 6 3 2 3 2 2 4" xfId="38512"/>
    <cellStyle name="Comma 2 6 3 2 3 2 3" xfId="11693"/>
    <cellStyle name="Comma 2 6 3 2 3 2 3 2" xfId="27104"/>
    <cellStyle name="Comma 2 6 3 2 3 2 3 2 2" xfId="57928"/>
    <cellStyle name="Comma 2 6 3 2 3 2 3 3" xfId="42518"/>
    <cellStyle name="Comma 2 6 3 2 3 2 4" xfId="19295"/>
    <cellStyle name="Comma 2 6 3 2 3 2 4 2" xfId="50119"/>
    <cellStyle name="Comma 2 6 3 2 3 2 5" xfId="34709"/>
    <cellStyle name="Comma 2 6 3 2 3 3" xfId="5787"/>
    <cellStyle name="Comma 2 6 3 2 3 3 2" xfId="13597"/>
    <cellStyle name="Comma 2 6 3 2 3 3 2 2" xfId="29008"/>
    <cellStyle name="Comma 2 6 3 2 3 3 2 2 2" xfId="59832"/>
    <cellStyle name="Comma 2 6 3 2 3 3 2 3" xfId="44422"/>
    <cellStyle name="Comma 2 6 3 2 3 3 3" xfId="21199"/>
    <cellStyle name="Comma 2 6 3 2 3 3 3 2" xfId="52023"/>
    <cellStyle name="Comma 2 6 3 2 3 3 4" xfId="36613"/>
    <cellStyle name="Comma 2 6 3 2 3 4" xfId="9794"/>
    <cellStyle name="Comma 2 6 3 2 3 4 2" xfId="25205"/>
    <cellStyle name="Comma 2 6 3 2 3 4 2 2" xfId="56029"/>
    <cellStyle name="Comma 2 6 3 2 3 4 3" xfId="40619"/>
    <cellStyle name="Comma 2 6 3 2 3 5" xfId="17396"/>
    <cellStyle name="Comma 2 6 3 2 3 5 2" xfId="48220"/>
    <cellStyle name="Comma 2 6 3 2 3 6" xfId="32810"/>
    <cellStyle name="Comma 2 6 3 2 4" xfId="2617"/>
    <cellStyle name="Comma 2 6 3 2 4 2" xfId="6420"/>
    <cellStyle name="Comma 2 6 3 2 4 2 2" xfId="14230"/>
    <cellStyle name="Comma 2 6 3 2 4 2 2 2" xfId="29641"/>
    <cellStyle name="Comma 2 6 3 2 4 2 2 2 2" xfId="60465"/>
    <cellStyle name="Comma 2 6 3 2 4 2 2 3" xfId="45055"/>
    <cellStyle name="Comma 2 6 3 2 4 2 3" xfId="21832"/>
    <cellStyle name="Comma 2 6 3 2 4 2 3 2" xfId="52656"/>
    <cellStyle name="Comma 2 6 3 2 4 2 4" xfId="37246"/>
    <cellStyle name="Comma 2 6 3 2 4 3" xfId="10427"/>
    <cellStyle name="Comma 2 6 3 2 4 3 2" xfId="25838"/>
    <cellStyle name="Comma 2 6 3 2 4 3 2 2" xfId="56662"/>
    <cellStyle name="Comma 2 6 3 2 4 3 3" xfId="41252"/>
    <cellStyle name="Comma 2 6 3 2 4 4" xfId="18029"/>
    <cellStyle name="Comma 2 6 3 2 4 4 2" xfId="48853"/>
    <cellStyle name="Comma 2 6 3 2 4 5" xfId="33443"/>
    <cellStyle name="Comma 2 6 3 2 5" xfId="4521"/>
    <cellStyle name="Comma 2 6 3 2 5 2" xfId="12331"/>
    <cellStyle name="Comma 2 6 3 2 5 2 2" xfId="27742"/>
    <cellStyle name="Comma 2 6 3 2 5 2 2 2" xfId="58566"/>
    <cellStyle name="Comma 2 6 3 2 5 2 3" xfId="43156"/>
    <cellStyle name="Comma 2 6 3 2 5 3" xfId="19933"/>
    <cellStyle name="Comma 2 6 3 2 5 3 2" xfId="50757"/>
    <cellStyle name="Comma 2 6 3 2 5 4" xfId="35347"/>
    <cellStyle name="Comma 2 6 3 2 6" xfId="8528"/>
    <cellStyle name="Comma 2 6 3 2 6 2" xfId="23939"/>
    <cellStyle name="Comma 2 6 3 2 6 2 2" xfId="54763"/>
    <cellStyle name="Comma 2 6 3 2 6 3" xfId="39353"/>
    <cellStyle name="Comma 2 6 3 2 7" xfId="16130"/>
    <cellStyle name="Comma 2 6 3 2 7 2" xfId="46954"/>
    <cellStyle name="Comma 2 6 3 2 8" xfId="31544"/>
    <cellStyle name="Comma 2 6 3 3" xfId="509"/>
    <cellStyle name="Comma 2 6 3 3 2" xfId="1142"/>
    <cellStyle name="Comma 2 6 3 3 2 2" xfId="3041"/>
    <cellStyle name="Comma 2 6 3 3 2 2 2" xfId="6844"/>
    <cellStyle name="Comma 2 6 3 3 2 2 2 2" xfId="14654"/>
    <cellStyle name="Comma 2 6 3 3 2 2 2 2 2" xfId="30065"/>
    <cellStyle name="Comma 2 6 3 3 2 2 2 2 2 2" xfId="60889"/>
    <cellStyle name="Comma 2 6 3 3 2 2 2 2 3" xfId="45479"/>
    <cellStyle name="Comma 2 6 3 3 2 2 2 3" xfId="22256"/>
    <cellStyle name="Comma 2 6 3 3 2 2 2 3 2" xfId="53080"/>
    <cellStyle name="Comma 2 6 3 3 2 2 2 4" xfId="37670"/>
    <cellStyle name="Comma 2 6 3 3 2 2 3" xfId="10851"/>
    <cellStyle name="Comma 2 6 3 3 2 2 3 2" xfId="26262"/>
    <cellStyle name="Comma 2 6 3 3 2 2 3 2 2" xfId="57086"/>
    <cellStyle name="Comma 2 6 3 3 2 2 3 3" xfId="41676"/>
    <cellStyle name="Comma 2 6 3 3 2 2 4" xfId="18453"/>
    <cellStyle name="Comma 2 6 3 3 2 2 4 2" xfId="49277"/>
    <cellStyle name="Comma 2 6 3 3 2 2 5" xfId="33867"/>
    <cellStyle name="Comma 2 6 3 3 2 3" xfId="4945"/>
    <cellStyle name="Comma 2 6 3 3 2 3 2" xfId="12755"/>
    <cellStyle name="Comma 2 6 3 3 2 3 2 2" xfId="28166"/>
    <cellStyle name="Comma 2 6 3 3 2 3 2 2 2" xfId="58990"/>
    <cellStyle name="Comma 2 6 3 3 2 3 2 3" xfId="43580"/>
    <cellStyle name="Comma 2 6 3 3 2 3 3" xfId="20357"/>
    <cellStyle name="Comma 2 6 3 3 2 3 3 2" xfId="51181"/>
    <cellStyle name="Comma 2 6 3 3 2 3 4" xfId="35771"/>
    <cellStyle name="Comma 2 6 3 3 2 4" xfId="8952"/>
    <cellStyle name="Comma 2 6 3 3 2 4 2" xfId="24363"/>
    <cellStyle name="Comma 2 6 3 3 2 4 2 2" xfId="55187"/>
    <cellStyle name="Comma 2 6 3 3 2 4 3" xfId="39777"/>
    <cellStyle name="Comma 2 6 3 3 2 5" xfId="16554"/>
    <cellStyle name="Comma 2 6 3 3 2 5 2" xfId="47378"/>
    <cellStyle name="Comma 2 6 3 3 2 6" xfId="31968"/>
    <cellStyle name="Comma 2 6 3 3 3" xfId="1775"/>
    <cellStyle name="Comma 2 6 3 3 3 2" xfId="3674"/>
    <cellStyle name="Comma 2 6 3 3 3 2 2" xfId="7477"/>
    <cellStyle name="Comma 2 6 3 3 3 2 2 2" xfId="15287"/>
    <cellStyle name="Comma 2 6 3 3 3 2 2 2 2" xfId="30698"/>
    <cellStyle name="Comma 2 6 3 3 3 2 2 2 2 2" xfId="61522"/>
    <cellStyle name="Comma 2 6 3 3 3 2 2 2 3" xfId="46112"/>
    <cellStyle name="Comma 2 6 3 3 3 2 2 3" xfId="22889"/>
    <cellStyle name="Comma 2 6 3 3 3 2 2 3 2" xfId="53713"/>
    <cellStyle name="Comma 2 6 3 3 3 2 2 4" xfId="38303"/>
    <cellStyle name="Comma 2 6 3 3 3 2 3" xfId="11484"/>
    <cellStyle name="Comma 2 6 3 3 3 2 3 2" xfId="26895"/>
    <cellStyle name="Comma 2 6 3 3 3 2 3 2 2" xfId="57719"/>
    <cellStyle name="Comma 2 6 3 3 3 2 3 3" xfId="42309"/>
    <cellStyle name="Comma 2 6 3 3 3 2 4" xfId="19086"/>
    <cellStyle name="Comma 2 6 3 3 3 2 4 2" xfId="49910"/>
    <cellStyle name="Comma 2 6 3 3 3 2 5" xfId="34500"/>
    <cellStyle name="Comma 2 6 3 3 3 3" xfId="5578"/>
    <cellStyle name="Comma 2 6 3 3 3 3 2" xfId="13388"/>
    <cellStyle name="Comma 2 6 3 3 3 3 2 2" xfId="28799"/>
    <cellStyle name="Comma 2 6 3 3 3 3 2 2 2" xfId="59623"/>
    <cellStyle name="Comma 2 6 3 3 3 3 2 3" xfId="44213"/>
    <cellStyle name="Comma 2 6 3 3 3 3 3" xfId="20990"/>
    <cellStyle name="Comma 2 6 3 3 3 3 3 2" xfId="51814"/>
    <cellStyle name="Comma 2 6 3 3 3 3 4" xfId="36404"/>
    <cellStyle name="Comma 2 6 3 3 3 4" xfId="9585"/>
    <cellStyle name="Comma 2 6 3 3 3 4 2" xfId="24996"/>
    <cellStyle name="Comma 2 6 3 3 3 4 2 2" xfId="55820"/>
    <cellStyle name="Comma 2 6 3 3 3 4 3" xfId="40410"/>
    <cellStyle name="Comma 2 6 3 3 3 5" xfId="17187"/>
    <cellStyle name="Comma 2 6 3 3 3 5 2" xfId="48011"/>
    <cellStyle name="Comma 2 6 3 3 3 6" xfId="32601"/>
    <cellStyle name="Comma 2 6 3 3 4" xfId="2408"/>
    <cellStyle name="Comma 2 6 3 3 4 2" xfId="6211"/>
    <cellStyle name="Comma 2 6 3 3 4 2 2" xfId="14021"/>
    <cellStyle name="Comma 2 6 3 3 4 2 2 2" xfId="29432"/>
    <cellStyle name="Comma 2 6 3 3 4 2 2 2 2" xfId="60256"/>
    <cellStyle name="Comma 2 6 3 3 4 2 2 3" xfId="44846"/>
    <cellStyle name="Comma 2 6 3 3 4 2 3" xfId="21623"/>
    <cellStyle name="Comma 2 6 3 3 4 2 3 2" xfId="52447"/>
    <cellStyle name="Comma 2 6 3 3 4 2 4" xfId="37037"/>
    <cellStyle name="Comma 2 6 3 3 4 3" xfId="10218"/>
    <cellStyle name="Comma 2 6 3 3 4 3 2" xfId="25629"/>
    <cellStyle name="Comma 2 6 3 3 4 3 2 2" xfId="56453"/>
    <cellStyle name="Comma 2 6 3 3 4 3 3" xfId="41043"/>
    <cellStyle name="Comma 2 6 3 3 4 4" xfId="17820"/>
    <cellStyle name="Comma 2 6 3 3 4 4 2" xfId="48644"/>
    <cellStyle name="Comma 2 6 3 3 4 5" xfId="33234"/>
    <cellStyle name="Comma 2 6 3 3 5" xfId="4312"/>
    <cellStyle name="Comma 2 6 3 3 5 2" xfId="12122"/>
    <cellStyle name="Comma 2 6 3 3 5 2 2" xfId="27533"/>
    <cellStyle name="Comma 2 6 3 3 5 2 2 2" xfId="58357"/>
    <cellStyle name="Comma 2 6 3 3 5 2 3" xfId="42947"/>
    <cellStyle name="Comma 2 6 3 3 5 3" xfId="19724"/>
    <cellStyle name="Comma 2 6 3 3 5 3 2" xfId="50548"/>
    <cellStyle name="Comma 2 6 3 3 5 4" xfId="35138"/>
    <cellStyle name="Comma 2 6 3 3 6" xfId="8319"/>
    <cellStyle name="Comma 2 6 3 3 6 2" xfId="23730"/>
    <cellStyle name="Comma 2 6 3 3 6 2 2" xfId="54554"/>
    <cellStyle name="Comma 2 6 3 3 6 3" xfId="39144"/>
    <cellStyle name="Comma 2 6 3 3 7" xfId="15921"/>
    <cellStyle name="Comma 2 6 3 3 7 2" xfId="46745"/>
    <cellStyle name="Comma 2 6 3 3 8" xfId="31335"/>
    <cellStyle name="Comma 2 6 3 4" xfId="929"/>
    <cellStyle name="Comma 2 6 3 4 2" xfId="2828"/>
    <cellStyle name="Comma 2 6 3 4 2 2" xfId="6631"/>
    <cellStyle name="Comma 2 6 3 4 2 2 2" xfId="14441"/>
    <cellStyle name="Comma 2 6 3 4 2 2 2 2" xfId="29852"/>
    <cellStyle name="Comma 2 6 3 4 2 2 2 2 2" xfId="60676"/>
    <cellStyle name="Comma 2 6 3 4 2 2 2 3" xfId="45266"/>
    <cellStyle name="Comma 2 6 3 4 2 2 3" xfId="22043"/>
    <cellStyle name="Comma 2 6 3 4 2 2 3 2" xfId="52867"/>
    <cellStyle name="Comma 2 6 3 4 2 2 4" xfId="37457"/>
    <cellStyle name="Comma 2 6 3 4 2 3" xfId="10638"/>
    <cellStyle name="Comma 2 6 3 4 2 3 2" xfId="26049"/>
    <cellStyle name="Comma 2 6 3 4 2 3 2 2" xfId="56873"/>
    <cellStyle name="Comma 2 6 3 4 2 3 3" xfId="41463"/>
    <cellStyle name="Comma 2 6 3 4 2 4" xfId="18240"/>
    <cellStyle name="Comma 2 6 3 4 2 4 2" xfId="49064"/>
    <cellStyle name="Comma 2 6 3 4 2 5" xfId="33654"/>
    <cellStyle name="Comma 2 6 3 4 3" xfId="4732"/>
    <cellStyle name="Comma 2 6 3 4 3 2" xfId="12542"/>
    <cellStyle name="Comma 2 6 3 4 3 2 2" xfId="27953"/>
    <cellStyle name="Comma 2 6 3 4 3 2 2 2" xfId="58777"/>
    <cellStyle name="Comma 2 6 3 4 3 2 3" xfId="43367"/>
    <cellStyle name="Comma 2 6 3 4 3 3" xfId="20144"/>
    <cellStyle name="Comma 2 6 3 4 3 3 2" xfId="50968"/>
    <cellStyle name="Comma 2 6 3 4 3 4" xfId="35558"/>
    <cellStyle name="Comma 2 6 3 4 4" xfId="8739"/>
    <cellStyle name="Comma 2 6 3 4 4 2" xfId="24150"/>
    <cellStyle name="Comma 2 6 3 4 4 2 2" xfId="54974"/>
    <cellStyle name="Comma 2 6 3 4 4 3" xfId="39564"/>
    <cellStyle name="Comma 2 6 3 4 5" xfId="16341"/>
    <cellStyle name="Comma 2 6 3 4 5 2" xfId="47165"/>
    <cellStyle name="Comma 2 6 3 4 6" xfId="31755"/>
    <cellStyle name="Comma 2 6 3 5" xfId="1562"/>
    <cellStyle name="Comma 2 6 3 5 2" xfId="3461"/>
    <cellStyle name="Comma 2 6 3 5 2 2" xfId="7264"/>
    <cellStyle name="Comma 2 6 3 5 2 2 2" xfId="15074"/>
    <cellStyle name="Comma 2 6 3 5 2 2 2 2" xfId="30485"/>
    <cellStyle name="Comma 2 6 3 5 2 2 2 2 2" xfId="61309"/>
    <cellStyle name="Comma 2 6 3 5 2 2 2 3" xfId="45899"/>
    <cellStyle name="Comma 2 6 3 5 2 2 3" xfId="22676"/>
    <cellStyle name="Comma 2 6 3 5 2 2 3 2" xfId="53500"/>
    <cellStyle name="Comma 2 6 3 5 2 2 4" xfId="38090"/>
    <cellStyle name="Comma 2 6 3 5 2 3" xfId="11271"/>
    <cellStyle name="Comma 2 6 3 5 2 3 2" xfId="26682"/>
    <cellStyle name="Comma 2 6 3 5 2 3 2 2" xfId="57506"/>
    <cellStyle name="Comma 2 6 3 5 2 3 3" xfId="42096"/>
    <cellStyle name="Comma 2 6 3 5 2 4" xfId="18873"/>
    <cellStyle name="Comma 2 6 3 5 2 4 2" xfId="49697"/>
    <cellStyle name="Comma 2 6 3 5 2 5" xfId="34287"/>
    <cellStyle name="Comma 2 6 3 5 3" xfId="5365"/>
    <cellStyle name="Comma 2 6 3 5 3 2" xfId="13175"/>
    <cellStyle name="Comma 2 6 3 5 3 2 2" xfId="28586"/>
    <cellStyle name="Comma 2 6 3 5 3 2 2 2" xfId="59410"/>
    <cellStyle name="Comma 2 6 3 5 3 2 3" xfId="44000"/>
    <cellStyle name="Comma 2 6 3 5 3 3" xfId="20777"/>
    <cellStyle name="Comma 2 6 3 5 3 3 2" xfId="51601"/>
    <cellStyle name="Comma 2 6 3 5 3 4" xfId="36191"/>
    <cellStyle name="Comma 2 6 3 5 4" xfId="9372"/>
    <cellStyle name="Comma 2 6 3 5 4 2" xfId="24783"/>
    <cellStyle name="Comma 2 6 3 5 4 2 2" xfId="55607"/>
    <cellStyle name="Comma 2 6 3 5 4 3" xfId="40197"/>
    <cellStyle name="Comma 2 6 3 5 5" xfId="16974"/>
    <cellStyle name="Comma 2 6 3 5 5 2" xfId="47798"/>
    <cellStyle name="Comma 2 6 3 5 6" xfId="32388"/>
    <cellStyle name="Comma 2 6 3 6" xfId="2195"/>
    <cellStyle name="Comma 2 6 3 6 2" xfId="5998"/>
    <cellStyle name="Comma 2 6 3 6 2 2" xfId="13808"/>
    <cellStyle name="Comma 2 6 3 6 2 2 2" xfId="29219"/>
    <cellStyle name="Comma 2 6 3 6 2 2 2 2" xfId="60043"/>
    <cellStyle name="Comma 2 6 3 6 2 2 3" xfId="44633"/>
    <cellStyle name="Comma 2 6 3 6 2 3" xfId="21410"/>
    <cellStyle name="Comma 2 6 3 6 2 3 2" xfId="52234"/>
    <cellStyle name="Comma 2 6 3 6 2 4" xfId="36824"/>
    <cellStyle name="Comma 2 6 3 6 3" xfId="10005"/>
    <cellStyle name="Comma 2 6 3 6 3 2" xfId="25416"/>
    <cellStyle name="Comma 2 6 3 6 3 2 2" xfId="56240"/>
    <cellStyle name="Comma 2 6 3 6 3 3" xfId="40830"/>
    <cellStyle name="Comma 2 6 3 6 4" xfId="17607"/>
    <cellStyle name="Comma 2 6 3 6 4 2" xfId="48431"/>
    <cellStyle name="Comma 2 6 3 6 5" xfId="33021"/>
    <cellStyle name="Comma 2 6 3 7" xfId="4099"/>
    <cellStyle name="Comma 2 6 3 7 2" xfId="11909"/>
    <cellStyle name="Comma 2 6 3 7 2 2" xfId="27320"/>
    <cellStyle name="Comma 2 6 3 7 2 2 2" xfId="58144"/>
    <cellStyle name="Comma 2 6 3 7 2 3" xfId="42734"/>
    <cellStyle name="Comma 2 6 3 7 3" xfId="19511"/>
    <cellStyle name="Comma 2 6 3 7 3 2" xfId="50335"/>
    <cellStyle name="Comma 2 6 3 7 4" xfId="34925"/>
    <cellStyle name="Comma 2 6 3 8" xfId="8106"/>
    <cellStyle name="Comma 2 6 3 8 2" xfId="23517"/>
    <cellStyle name="Comma 2 6 3 8 2 2" xfId="54341"/>
    <cellStyle name="Comma 2 6 3 8 3" xfId="38931"/>
    <cellStyle name="Comma 2 6 3 9" xfId="7897"/>
    <cellStyle name="Comma 2 6 3 9 2" xfId="23308"/>
    <cellStyle name="Comma 2 6 3 9 2 2" xfId="54132"/>
    <cellStyle name="Comma 2 6 3 9 3" xfId="38722"/>
    <cellStyle name="Comma 2 6 4" xfId="215"/>
    <cellStyle name="Comma 2 6 4 10" xfId="15628"/>
    <cellStyle name="Comma 2 6 4 10 2" xfId="46452"/>
    <cellStyle name="Comma 2 6 4 11" xfId="31042"/>
    <cellStyle name="Comma 2 6 4 2" xfId="638"/>
    <cellStyle name="Comma 2 6 4 2 2" xfId="1271"/>
    <cellStyle name="Comma 2 6 4 2 2 2" xfId="3170"/>
    <cellStyle name="Comma 2 6 4 2 2 2 2" xfId="6973"/>
    <cellStyle name="Comma 2 6 4 2 2 2 2 2" xfId="14783"/>
    <cellStyle name="Comma 2 6 4 2 2 2 2 2 2" xfId="30194"/>
    <cellStyle name="Comma 2 6 4 2 2 2 2 2 2 2" xfId="61018"/>
    <cellStyle name="Comma 2 6 4 2 2 2 2 2 3" xfId="45608"/>
    <cellStyle name="Comma 2 6 4 2 2 2 2 3" xfId="22385"/>
    <cellStyle name="Comma 2 6 4 2 2 2 2 3 2" xfId="53209"/>
    <cellStyle name="Comma 2 6 4 2 2 2 2 4" xfId="37799"/>
    <cellStyle name="Comma 2 6 4 2 2 2 3" xfId="10980"/>
    <cellStyle name="Comma 2 6 4 2 2 2 3 2" xfId="26391"/>
    <cellStyle name="Comma 2 6 4 2 2 2 3 2 2" xfId="57215"/>
    <cellStyle name="Comma 2 6 4 2 2 2 3 3" xfId="41805"/>
    <cellStyle name="Comma 2 6 4 2 2 2 4" xfId="18582"/>
    <cellStyle name="Comma 2 6 4 2 2 2 4 2" xfId="49406"/>
    <cellStyle name="Comma 2 6 4 2 2 2 5" xfId="33996"/>
    <cellStyle name="Comma 2 6 4 2 2 3" xfId="5074"/>
    <cellStyle name="Comma 2 6 4 2 2 3 2" xfId="12884"/>
    <cellStyle name="Comma 2 6 4 2 2 3 2 2" xfId="28295"/>
    <cellStyle name="Comma 2 6 4 2 2 3 2 2 2" xfId="59119"/>
    <cellStyle name="Comma 2 6 4 2 2 3 2 3" xfId="43709"/>
    <cellStyle name="Comma 2 6 4 2 2 3 3" xfId="20486"/>
    <cellStyle name="Comma 2 6 4 2 2 3 3 2" xfId="51310"/>
    <cellStyle name="Comma 2 6 4 2 2 3 4" xfId="35900"/>
    <cellStyle name="Comma 2 6 4 2 2 4" xfId="9081"/>
    <cellStyle name="Comma 2 6 4 2 2 4 2" xfId="24492"/>
    <cellStyle name="Comma 2 6 4 2 2 4 2 2" xfId="55316"/>
    <cellStyle name="Comma 2 6 4 2 2 4 3" xfId="39906"/>
    <cellStyle name="Comma 2 6 4 2 2 5" xfId="16683"/>
    <cellStyle name="Comma 2 6 4 2 2 5 2" xfId="47507"/>
    <cellStyle name="Comma 2 6 4 2 2 6" xfId="32097"/>
    <cellStyle name="Comma 2 6 4 2 3" xfId="1904"/>
    <cellStyle name="Comma 2 6 4 2 3 2" xfId="3803"/>
    <cellStyle name="Comma 2 6 4 2 3 2 2" xfId="7606"/>
    <cellStyle name="Comma 2 6 4 2 3 2 2 2" xfId="15416"/>
    <cellStyle name="Comma 2 6 4 2 3 2 2 2 2" xfId="30827"/>
    <cellStyle name="Comma 2 6 4 2 3 2 2 2 2 2" xfId="61651"/>
    <cellStyle name="Comma 2 6 4 2 3 2 2 2 3" xfId="46241"/>
    <cellStyle name="Comma 2 6 4 2 3 2 2 3" xfId="23018"/>
    <cellStyle name="Comma 2 6 4 2 3 2 2 3 2" xfId="53842"/>
    <cellStyle name="Comma 2 6 4 2 3 2 2 4" xfId="38432"/>
    <cellStyle name="Comma 2 6 4 2 3 2 3" xfId="11613"/>
    <cellStyle name="Comma 2 6 4 2 3 2 3 2" xfId="27024"/>
    <cellStyle name="Comma 2 6 4 2 3 2 3 2 2" xfId="57848"/>
    <cellStyle name="Comma 2 6 4 2 3 2 3 3" xfId="42438"/>
    <cellStyle name="Comma 2 6 4 2 3 2 4" xfId="19215"/>
    <cellStyle name="Comma 2 6 4 2 3 2 4 2" xfId="50039"/>
    <cellStyle name="Comma 2 6 4 2 3 2 5" xfId="34629"/>
    <cellStyle name="Comma 2 6 4 2 3 3" xfId="5707"/>
    <cellStyle name="Comma 2 6 4 2 3 3 2" xfId="13517"/>
    <cellStyle name="Comma 2 6 4 2 3 3 2 2" xfId="28928"/>
    <cellStyle name="Comma 2 6 4 2 3 3 2 2 2" xfId="59752"/>
    <cellStyle name="Comma 2 6 4 2 3 3 2 3" xfId="44342"/>
    <cellStyle name="Comma 2 6 4 2 3 3 3" xfId="21119"/>
    <cellStyle name="Comma 2 6 4 2 3 3 3 2" xfId="51943"/>
    <cellStyle name="Comma 2 6 4 2 3 3 4" xfId="36533"/>
    <cellStyle name="Comma 2 6 4 2 3 4" xfId="9714"/>
    <cellStyle name="Comma 2 6 4 2 3 4 2" xfId="25125"/>
    <cellStyle name="Comma 2 6 4 2 3 4 2 2" xfId="55949"/>
    <cellStyle name="Comma 2 6 4 2 3 4 3" xfId="40539"/>
    <cellStyle name="Comma 2 6 4 2 3 5" xfId="17316"/>
    <cellStyle name="Comma 2 6 4 2 3 5 2" xfId="48140"/>
    <cellStyle name="Comma 2 6 4 2 3 6" xfId="32730"/>
    <cellStyle name="Comma 2 6 4 2 4" xfId="2537"/>
    <cellStyle name="Comma 2 6 4 2 4 2" xfId="6340"/>
    <cellStyle name="Comma 2 6 4 2 4 2 2" xfId="14150"/>
    <cellStyle name="Comma 2 6 4 2 4 2 2 2" xfId="29561"/>
    <cellStyle name="Comma 2 6 4 2 4 2 2 2 2" xfId="60385"/>
    <cellStyle name="Comma 2 6 4 2 4 2 2 3" xfId="44975"/>
    <cellStyle name="Comma 2 6 4 2 4 2 3" xfId="21752"/>
    <cellStyle name="Comma 2 6 4 2 4 2 3 2" xfId="52576"/>
    <cellStyle name="Comma 2 6 4 2 4 2 4" xfId="37166"/>
    <cellStyle name="Comma 2 6 4 2 4 3" xfId="10347"/>
    <cellStyle name="Comma 2 6 4 2 4 3 2" xfId="25758"/>
    <cellStyle name="Comma 2 6 4 2 4 3 2 2" xfId="56582"/>
    <cellStyle name="Comma 2 6 4 2 4 3 3" xfId="41172"/>
    <cellStyle name="Comma 2 6 4 2 4 4" xfId="17949"/>
    <cellStyle name="Comma 2 6 4 2 4 4 2" xfId="48773"/>
    <cellStyle name="Comma 2 6 4 2 4 5" xfId="33363"/>
    <cellStyle name="Comma 2 6 4 2 5" xfId="4441"/>
    <cellStyle name="Comma 2 6 4 2 5 2" xfId="12251"/>
    <cellStyle name="Comma 2 6 4 2 5 2 2" xfId="27662"/>
    <cellStyle name="Comma 2 6 4 2 5 2 2 2" xfId="58486"/>
    <cellStyle name="Comma 2 6 4 2 5 2 3" xfId="43076"/>
    <cellStyle name="Comma 2 6 4 2 5 3" xfId="19853"/>
    <cellStyle name="Comma 2 6 4 2 5 3 2" xfId="50677"/>
    <cellStyle name="Comma 2 6 4 2 5 4" xfId="35267"/>
    <cellStyle name="Comma 2 6 4 2 6" xfId="8448"/>
    <cellStyle name="Comma 2 6 4 2 6 2" xfId="23859"/>
    <cellStyle name="Comma 2 6 4 2 6 2 2" xfId="54683"/>
    <cellStyle name="Comma 2 6 4 2 6 3" xfId="39273"/>
    <cellStyle name="Comma 2 6 4 2 7" xfId="16050"/>
    <cellStyle name="Comma 2 6 4 2 7 2" xfId="46874"/>
    <cellStyle name="Comma 2 6 4 2 8" xfId="31464"/>
    <cellStyle name="Comma 2 6 4 3" xfId="429"/>
    <cellStyle name="Comma 2 6 4 3 2" xfId="1062"/>
    <cellStyle name="Comma 2 6 4 3 2 2" xfId="2961"/>
    <cellStyle name="Comma 2 6 4 3 2 2 2" xfId="6764"/>
    <cellStyle name="Comma 2 6 4 3 2 2 2 2" xfId="14574"/>
    <cellStyle name="Comma 2 6 4 3 2 2 2 2 2" xfId="29985"/>
    <cellStyle name="Comma 2 6 4 3 2 2 2 2 2 2" xfId="60809"/>
    <cellStyle name="Comma 2 6 4 3 2 2 2 2 3" xfId="45399"/>
    <cellStyle name="Comma 2 6 4 3 2 2 2 3" xfId="22176"/>
    <cellStyle name="Comma 2 6 4 3 2 2 2 3 2" xfId="53000"/>
    <cellStyle name="Comma 2 6 4 3 2 2 2 4" xfId="37590"/>
    <cellStyle name="Comma 2 6 4 3 2 2 3" xfId="10771"/>
    <cellStyle name="Comma 2 6 4 3 2 2 3 2" xfId="26182"/>
    <cellStyle name="Comma 2 6 4 3 2 2 3 2 2" xfId="57006"/>
    <cellStyle name="Comma 2 6 4 3 2 2 3 3" xfId="41596"/>
    <cellStyle name="Comma 2 6 4 3 2 2 4" xfId="18373"/>
    <cellStyle name="Comma 2 6 4 3 2 2 4 2" xfId="49197"/>
    <cellStyle name="Comma 2 6 4 3 2 2 5" xfId="33787"/>
    <cellStyle name="Comma 2 6 4 3 2 3" xfId="4865"/>
    <cellStyle name="Comma 2 6 4 3 2 3 2" xfId="12675"/>
    <cellStyle name="Comma 2 6 4 3 2 3 2 2" xfId="28086"/>
    <cellStyle name="Comma 2 6 4 3 2 3 2 2 2" xfId="58910"/>
    <cellStyle name="Comma 2 6 4 3 2 3 2 3" xfId="43500"/>
    <cellStyle name="Comma 2 6 4 3 2 3 3" xfId="20277"/>
    <cellStyle name="Comma 2 6 4 3 2 3 3 2" xfId="51101"/>
    <cellStyle name="Comma 2 6 4 3 2 3 4" xfId="35691"/>
    <cellStyle name="Comma 2 6 4 3 2 4" xfId="8872"/>
    <cellStyle name="Comma 2 6 4 3 2 4 2" xfId="24283"/>
    <cellStyle name="Comma 2 6 4 3 2 4 2 2" xfId="55107"/>
    <cellStyle name="Comma 2 6 4 3 2 4 3" xfId="39697"/>
    <cellStyle name="Comma 2 6 4 3 2 5" xfId="16474"/>
    <cellStyle name="Comma 2 6 4 3 2 5 2" xfId="47298"/>
    <cellStyle name="Comma 2 6 4 3 2 6" xfId="31888"/>
    <cellStyle name="Comma 2 6 4 3 3" xfId="1695"/>
    <cellStyle name="Comma 2 6 4 3 3 2" xfId="3594"/>
    <cellStyle name="Comma 2 6 4 3 3 2 2" xfId="7397"/>
    <cellStyle name="Comma 2 6 4 3 3 2 2 2" xfId="15207"/>
    <cellStyle name="Comma 2 6 4 3 3 2 2 2 2" xfId="30618"/>
    <cellStyle name="Comma 2 6 4 3 3 2 2 2 2 2" xfId="61442"/>
    <cellStyle name="Comma 2 6 4 3 3 2 2 2 3" xfId="46032"/>
    <cellStyle name="Comma 2 6 4 3 3 2 2 3" xfId="22809"/>
    <cellStyle name="Comma 2 6 4 3 3 2 2 3 2" xfId="53633"/>
    <cellStyle name="Comma 2 6 4 3 3 2 2 4" xfId="38223"/>
    <cellStyle name="Comma 2 6 4 3 3 2 3" xfId="11404"/>
    <cellStyle name="Comma 2 6 4 3 3 2 3 2" xfId="26815"/>
    <cellStyle name="Comma 2 6 4 3 3 2 3 2 2" xfId="57639"/>
    <cellStyle name="Comma 2 6 4 3 3 2 3 3" xfId="42229"/>
    <cellStyle name="Comma 2 6 4 3 3 2 4" xfId="19006"/>
    <cellStyle name="Comma 2 6 4 3 3 2 4 2" xfId="49830"/>
    <cellStyle name="Comma 2 6 4 3 3 2 5" xfId="34420"/>
    <cellStyle name="Comma 2 6 4 3 3 3" xfId="5498"/>
    <cellStyle name="Comma 2 6 4 3 3 3 2" xfId="13308"/>
    <cellStyle name="Comma 2 6 4 3 3 3 2 2" xfId="28719"/>
    <cellStyle name="Comma 2 6 4 3 3 3 2 2 2" xfId="59543"/>
    <cellStyle name="Comma 2 6 4 3 3 3 2 3" xfId="44133"/>
    <cellStyle name="Comma 2 6 4 3 3 3 3" xfId="20910"/>
    <cellStyle name="Comma 2 6 4 3 3 3 3 2" xfId="51734"/>
    <cellStyle name="Comma 2 6 4 3 3 3 4" xfId="36324"/>
    <cellStyle name="Comma 2 6 4 3 3 4" xfId="9505"/>
    <cellStyle name="Comma 2 6 4 3 3 4 2" xfId="24916"/>
    <cellStyle name="Comma 2 6 4 3 3 4 2 2" xfId="55740"/>
    <cellStyle name="Comma 2 6 4 3 3 4 3" xfId="40330"/>
    <cellStyle name="Comma 2 6 4 3 3 5" xfId="17107"/>
    <cellStyle name="Comma 2 6 4 3 3 5 2" xfId="47931"/>
    <cellStyle name="Comma 2 6 4 3 3 6" xfId="32521"/>
    <cellStyle name="Comma 2 6 4 3 4" xfId="2328"/>
    <cellStyle name="Comma 2 6 4 3 4 2" xfId="6131"/>
    <cellStyle name="Comma 2 6 4 3 4 2 2" xfId="13941"/>
    <cellStyle name="Comma 2 6 4 3 4 2 2 2" xfId="29352"/>
    <cellStyle name="Comma 2 6 4 3 4 2 2 2 2" xfId="60176"/>
    <cellStyle name="Comma 2 6 4 3 4 2 2 3" xfId="44766"/>
    <cellStyle name="Comma 2 6 4 3 4 2 3" xfId="21543"/>
    <cellStyle name="Comma 2 6 4 3 4 2 3 2" xfId="52367"/>
    <cellStyle name="Comma 2 6 4 3 4 2 4" xfId="36957"/>
    <cellStyle name="Comma 2 6 4 3 4 3" xfId="10138"/>
    <cellStyle name="Comma 2 6 4 3 4 3 2" xfId="25549"/>
    <cellStyle name="Comma 2 6 4 3 4 3 2 2" xfId="56373"/>
    <cellStyle name="Comma 2 6 4 3 4 3 3" xfId="40963"/>
    <cellStyle name="Comma 2 6 4 3 4 4" xfId="17740"/>
    <cellStyle name="Comma 2 6 4 3 4 4 2" xfId="48564"/>
    <cellStyle name="Comma 2 6 4 3 4 5" xfId="33154"/>
    <cellStyle name="Comma 2 6 4 3 5" xfId="4232"/>
    <cellStyle name="Comma 2 6 4 3 5 2" xfId="12042"/>
    <cellStyle name="Comma 2 6 4 3 5 2 2" xfId="27453"/>
    <cellStyle name="Comma 2 6 4 3 5 2 2 2" xfId="58277"/>
    <cellStyle name="Comma 2 6 4 3 5 2 3" xfId="42867"/>
    <cellStyle name="Comma 2 6 4 3 5 3" xfId="19644"/>
    <cellStyle name="Comma 2 6 4 3 5 3 2" xfId="50468"/>
    <cellStyle name="Comma 2 6 4 3 5 4" xfId="35058"/>
    <cellStyle name="Comma 2 6 4 3 6" xfId="8239"/>
    <cellStyle name="Comma 2 6 4 3 6 2" xfId="23650"/>
    <cellStyle name="Comma 2 6 4 3 6 2 2" xfId="54474"/>
    <cellStyle name="Comma 2 6 4 3 6 3" xfId="39064"/>
    <cellStyle name="Comma 2 6 4 3 7" xfId="15841"/>
    <cellStyle name="Comma 2 6 4 3 7 2" xfId="46665"/>
    <cellStyle name="Comma 2 6 4 3 8" xfId="31255"/>
    <cellStyle name="Comma 2 6 4 4" xfId="849"/>
    <cellStyle name="Comma 2 6 4 4 2" xfId="2748"/>
    <cellStyle name="Comma 2 6 4 4 2 2" xfId="6551"/>
    <cellStyle name="Comma 2 6 4 4 2 2 2" xfId="14361"/>
    <cellStyle name="Comma 2 6 4 4 2 2 2 2" xfId="29772"/>
    <cellStyle name="Comma 2 6 4 4 2 2 2 2 2" xfId="60596"/>
    <cellStyle name="Comma 2 6 4 4 2 2 2 3" xfId="45186"/>
    <cellStyle name="Comma 2 6 4 4 2 2 3" xfId="21963"/>
    <cellStyle name="Comma 2 6 4 4 2 2 3 2" xfId="52787"/>
    <cellStyle name="Comma 2 6 4 4 2 2 4" xfId="37377"/>
    <cellStyle name="Comma 2 6 4 4 2 3" xfId="10558"/>
    <cellStyle name="Comma 2 6 4 4 2 3 2" xfId="25969"/>
    <cellStyle name="Comma 2 6 4 4 2 3 2 2" xfId="56793"/>
    <cellStyle name="Comma 2 6 4 4 2 3 3" xfId="41383"/>
    <cellStyle name="Comma 2 6 4 4 2 4" xfId="18160"/>
    <cellStyle name="Comma 2 6 4 4 2 4 2" xfId="48984"/>
    <cellStyle name="Comma 2 6 4 4 2 5" xfId="33574"/>
    <cellStyle name="Comma 2 6 4 4 3" xfId="4652"/>
    <cellStyle name="Comma 2 6 4 4 3 2" xfId="12462"/>
    <cellStyle name="Comma 2 6 4 4 3 2 2" xfId="27873"/>
    <cellStyle name="Comma 2 6 4 4 3 2 2 2" xfId="58697"/>
    <cellStyle name="Comma 2 6 4 4 3 2 3" xfId="43287"/>
    <cellStyle name="Comma 2 6 4 4 3 3" xfId="20064"/>
    <cellStyle name="Comma 2 6 4 4 3 3 2" xfId="50888"/>
    <cellStyle name="Comma 2 6 4 4 3 4" xfId="35478"/>
    <cellStyle name="Comma 2 6 4 4 4" xfId="8659"/>
    <cellStyle name="Comma 2 6 4 4 4 2" xfId="24070"/>
    <cellStyle name="Comma 2 6 4 4 4 2 2" xfId="54894"/>
    <cellStyle name="Comma 2 6 4 4 4 3" xfId="39484"/>
    <cellStyle name="Comma 2 6 4 4 5" xfId="16261"/>
    <cellStyle name="Comma 2 6 4 4 5 2" xfId="47085"/>
    <cellStyle name="Comma 2 6 4 4 6" xfId="31675"/>
    <cellStyle name="Comma 2 6 4 5" xfId="1482"/>
    <cellStyle name="Comma 2 6 4 5 2" xfId="3381"/>
    <cellStyle name="Comma 2 6 4 5 2 2" xfId="7184"/>
    <cellStyle name="Comma 2 6 4 5 2 2 2" xfId="14994"/>
    <cellStyle name="Comma 2 6 4 5 2 2 2 2" xfId="30405"/>
    <cellStyle name="Comma 2 6 4 5 2 2 2 2 2" xfId="61229"/>
    <cellStyle name="Comma 2 6 4 5 2 2 2 3" xfId="45819"/>
    <cellStyle name="Comma 2 6 4 5 2 2 3" xfId="22596"/>
    <cellStyle name="Comma 2 6 4 5 2 2 3 2" xfId="53420"/>
    <cellStyle name="Comma 2 6 4 5 2 2 4" xfId="38010"/>
    <cellStyle name="Comma 2 6 4 5 2 3" xfId="11191"/>
    <cellStyle name="Comma 2 6 4 5 2 3 2" xfId="26602"/>
    <cellStyle name="Comma 2 6 4 5 2 3 2 2" xfId="57426"/>
    <cellStyle name="Comma 2 6 4 5 2 3 3" xfId="42016"/>
    <cellStyle name="Comma 2 6 4 5 2 4" xfId="18793"/>
    <cellStyle name="Comma 2 6 4 5 2 4 2" xfId="49617"/>
    <cellStyle name="Comma 2 6 4 5 2 5" xfId="34207"/>
    <cellStyle name="Comma 2 6 4 5 3" xfId="5285"/>
    <cellStyle name="Comma 2 6 4 5 3 2" xfId="13095"/>
    <cellStyle name="Comma 2 6 4 5 3 2 2" xfId="28506"/>
    <cellStyle name="Comma 2 6 4 5 3 2 2 2" xfId="59330"/>
    <cellStyle name="Comma 2 6 4 5 3 2 3" xfId="43920"/>
    <cellStyle name="Comma 2 6 4 5 3 3" xfId="20697"/>
    <cellStyle name="Comma 2 6 4 5 3 3 2" xfId="51521"/>
    <cellStyle name="Comma 2 6 4 5 3 4" xfId="36111"/>
    <cellStyle name="Comma 2 6 4 5 4" xfId="9292"/>
    <cellStyle name="Comma 2 6 4 5 4 2" xfId="24703"/>
    <cellStyle name="Comma 2 6 4 5 4 2 2" xfId="55527"/>
    <cellStyle name="Comma 2 6 4 5 4 3" xfId="40117"/>
    <cellStyle name="Comma 2 6 4 5 5" xfId="16894"/>
    <cellStyle name="Comma 2 6 4 5 5 2" xfId="47718"/>
    <cellStyle name="Comma 2 6 4 5 6" xfId="32308"/>
    <cellStyle name="Comma 2 6 4 6" xfId="2115"/>
    <cellStyle name="Comma 2 6 4 6 2" xfId="5918"/>
    <cellStyle name="Comma 2 6 4 6 2 2" xfId="13728"/>
    <cellStyle name="Comma 2 6 4 6 2 2 2" xfId="29139"/>
    <cellStyle name="Comma 2 6 4 6 2 2 2 2" xfId="59963"/>
    <cellStyle name="Comma 2 6 4 6 2 2 3" xfId="44553"/>
    <cellStyle name="Comma 2 6 4 6 2 3" xfId="21330"/>
    <cellStyle name="Comma 2 6 4 6 2 3 2" xfId="52154"/>
    <cellStyle name="Comma 2 6 4 6 2 4" xfId="36744"/>
    <cellStyle name="Comma 2 6 4 6 3" xfId="9925"/>
    <cellStyle name="Comma 2 6 4 6 3 2" xfId="25336"/>
    <cellStyle name="Comma 2 6 4 6 3 2 2" xfId="56160"/>
    <cellStyle name="Comma 2 6 4 6 3 3" xfId="40750"/>
    <cellStyle name="Comma 2 6 4 6 4" xfId="17527"/>
    <cellStyle name="Comma 2 6 4 6 4 2" xfId="48351"/>
    <cellStyle name="Comma 2 6 4 6 5" xfId="32941"/>
    <cellStyle name="Comma 2 6 4 7" xfId="4019"/>
    <cellStyle name="Comma 2 6 4 7 2" xfId="11829"/>
    <cellStyle name="Comma 2 6 4 7 2 2" xfId="27240"/>
    <cellStyle name="Comma 2 6 4 7 2 2 2" xfId="58064"/>
    <cellStyle name="Comma 2 6 4 7 2 3" xfId="42654"/>
    <cellStyle name="Comma 2 6 4 7 3" xfId="19431"/>
    <cellStyle name="Comma 2 6 4 7 3 2" xfId="50255"/>
    <cellStyle name="Comma 2 6 4 7 4" xfId="34845"/>
    <cellStyle name="Comma 2 6 4 8" xfId="8026"/>
    <cellStyle name="Comma 2 6 4 8 2" xfId="23437"/>
    <cellStyle name="Comma 2 6 4 8 2 2" xfId="54261"/>
    <cellStyle name="Comma 2 6 4 8 3" xfId="38851"/>
    <cellStyle name="Comma 2 6 4 9" xfId="7817"/>
    <cellStyle name="Comma 2 6 4 9 2" xfId="23228"/>
    <cellStyle name="Comma 2 6 4 9 2 2" xfId="54052"/>
    <cellStyle name="Comma 2 6 4 9 3" xfId="38642"/>
    <cellStyle name="Comma 2 6 5" xfId="593"/>
    <cellStyle name="Comma 2 6 5 2" xfId="1226"/>
    <cellStyle name="Comma 2 6 5 2 2" xfId="3125"/>
    <cellStyle name="Comma 2 6 5 2 2 2" xfId="6928"/>
    <cellStyle name="Comma 2 6 5 2 2 2 2" xfId="14738"/>
    <cellStyle name="Comma 2 6 5 2 2 2 2 2" xfId="30149"/>
    <cellStyle name="Comma 2 6 5 2 2 2 2 2 2" xfId="60973"/>
    <cellStyle name="Comma 2 6 5 2 2 2 2 3" xfId="45563"/>
    <cellStyle name="Comma 2 6 5 2 2 2 3" xfId="22340"/>
    <cellStyle name="Comma 2 6 5 2 2 2 3 2" xfId="53164"/>
    <cellStyle name="Comma 2 6 5 2 2 2 4" xfId="37754"/>
    <cellStyle name="Comma 2 6 5 2 2 3" xfId="10935"/>
    <cellStyle name="Comma 2 6 5 2 2 3 2" xfId="26346"/>
    <cellStyle name="Comma 2 6 5 2 2 3 2 2" xfId="57170"/>
    <cellStyle name="Comma 2 6 5 2 2 3 3" xfId="41760"/>
    <cellStyle name="Comma 2 6 5 2 2 4" xfId="18537"/>
    <cellStyle name="Comma 2 6 5 2 2 4 2" xfId="49361"/>
    <cellStyle name="Comma 2 6 5 2 2 5" xfId="33951"/>
    <cellStyle name="Comma 2 6 5 2 3" xfId="5029"/>
    <cellStyle name="Comma 2 6 5 2 3 2" xfId="12839"/>
    <cellStyle name="Comma 2 6 5 2 3 2 2" xfId="28250"/>
    <cellStyle name="Comma 2 6 5 2 3 2 2 2" xfId="59074"/>
    <cellStyle name="Comma 2 6 5 2 3 2 3" xfId="43664"/>
    <cellStyle name="Comma 2 6 5 2 3 3" xfId="20441"/>
    <cellStyle name="Comma 2 6 5 2 3 3 2" xfId="51265"/>
    <cellStyle name="Comma 2 6 5 2 3 4" xfId="35855"/>
    <cellStyle name="Comma 2 6 5 2 4" xfId="9036"/>
    <cellStyle name="Comma 2 6 5 2 4 2" xfId="24447"/>
    <cellStyle name="Comma 2 6 5 2 4 2 2" xfId="55271"/>
    <cellStyle name="Comma 2 6 5 2 4 3" xfId="39861"/>
    <cellStyle name="Comma 2 6 5 2 5" xfId="16638"/>
    <cellStyle name="Comma 2 6 5 2 5 2" xfId="47462"/>
    <cellStyle name="Comma 2 6 5 2 6" xfId="32052"/>
    <cellStyle name="Comma 2 6 5 3" xfId="1859"/>
    <cellStyle name="Comma 2 6 5 3 2" xfId="3758"/>
    <cellStyle name="Comma 2 6 5 3 2 2" xfId="7561"/>
    <cellStyle name="Comma 2 6 5 3 2 2 2" xfId="15371"/>
    <cellStyle name="Comma 2 6 5 3 2 2 2 2" xfId="30782"/>
    <cellStyle name="Comma 2 6 5 3 2 2 2 2 2" xfId="61606"/>
    <cellStyle name="Comma 2 6 5 3 2 2 2 3" xfId="46196"/>
    <cellStyle name="Comma 2 6 5 3 2 2 3" xfId="22973"/>
    <cellStyle name="Comma 2 6 5 3 2 2 3 2" xfId="53797"/>
    <cellStyle name="Comma 2 6 5 3 2 2 4" xfId="38387"/>
    <cellStyle name="Comma 2 6 5 3 2 3" xfId="11568"/>
    <cellStyle name="Comma 2 6 5 3 2 3 2" xfId="26979"/>
    <cellStyle name="Comma 2 6 5 3 2 3 2 2" xfId="57803"/>
    <cellStyle name="Comma 2 6 5 3 2 3 3" xfId="42393"/>
    <cellStyle name="Comma 2 6 5 3 2 4" xfId="19170"/>
    <cellStyle name="Comma 2 6 5 3 2 4 2" xfId="49994"/>
    <cellStyle name="Comma 2 6 5 3 2 5" xfId="34584"/>
    <cellStyle name="Comma 2 6 5 3 3" xfId="5662"/>
    <cellStyle name="Comma 2 6 5 3 3 2" xfId="13472"/>
    <cellStyle name="Comma 2 6 5 3 3 2 2" xfId="28883"/>
    <cellStyle name="Comma 2 6 5 3 3 2 2 2" xfId="59707"/>
    <cellStyle name="Comma 2 6 5 3 3 2 3" xfId="44297"/>
    <cellStyle name="Comma 2 6 5 3 3 3" xfId="21074"/>
    <cellStyle name="Comma 2 6 5 3 3 3 2" xfId="51898"/>
    <cellStyle name="Comma 2 6 5 3 3 4" xfId="36488"/>
    <cellStyle name="Comma 2 6 5 3 4" xfId="9669"/>
    <cellStyle name="Comma 2 6 5 3 4 2" xfId="25080"/>
    <cellStyle name="Comma 2 6 5 3 4 2 2" xfId="55904"/>
    <cellStyle name="Comma 2 6 5 3 4 3" xfId="40494"/>
    <cellStyle name="Comma 2 6 5 3 5" xfId="17271"/>
    <cellStyle name="Comma 2 6 5 3 5 2" xfId="48095"/>
    <cellStyle name="Comma 2 6 5 3 6" xfId="32685"/>
    <cellStyle name="Comma 2 6 5 4" xfId="2492"/>
    <cellStyle name="Comma 2 6 5 4 2" xfId="6295"/>
    <cellStyle name="Comma 2 6 5 4 2 2" xfId="14105"/>
    <cellStyle name="Comma 2 6 5 4 2 2 2" xfId="29516"/>
    <cellStyle name="Comma 2 6 5 4 2 2 2 2" xfId="60340"/>
    <cellStyle name="Comma 2 6 5 4 2 2 3" xfId="44930"/>
    <cellStyle name="Comma 2 6 5 4 2 3" xfId="21707"/>
    <cellStyle name="Comma 2 6 5 4 2 3 2" xfId="52531"/>
    <cellStyle name="Comma 2 6 5 4 2 4" xfId="37121"/>
    <cellStyle name="Comma 2 6 5 4 3" xfId="10302"/>
    <cellStyle name="Comma 2 6 5 4 3 2" xfId="25713"/>
    <cellStyle name="Comma 2 6 5 4 3 2 2" xfId="56537"/>
    <cellStyle name="Comma 2 6 5 4 3 3" xfId="41127"/>
    <cellStyle name="Comma 2 6 5 4 4" xfId="17904"/>
    <cellStyle name="Comma 2 6 5 4 4 2" xfId="48728"/>
    <cellStyle name="Comma 2 6 5 4 5" xfId="33318"/>
    <cellStyle name="Comma 2 6 5 5" xfId="4396"/>
    <cellStyle name="Comma 2 6 5 5 2" xfId="12206"/>
    <cellStyle name="Comma 2 6 5 5 2 2" xfId="27617"/>
    <cellStyle name="Comma 2 6 5 5 2 2 2" xfId="58441"/>
    <cellStyle name="Comma 2 6 5 5 2 3" xfId="43031"/>
    <cellStyle name="Comma 2 6 5 5 3" xfId="19808"/>
    <cellStyle name="Comma 2 6 5 5 3 2" xfId="50632"/>
    <cellStyle name="Comma 2 6 5 5 4" xfId="35222"/>
    <cellStyle name="Comma 2 6 5 6" xfId="8403"/>
    <cellStyle name="Comma 2 6 5 6 2" xfId="23814"/>
    <cellStyle name="Comma 2 6 5 6 2 2" xfId="54638"/>
    <cellStyle name="Comma 2 6 5 6 3" xfId="39228"/>
    <cellStyle name="Comma 2 6 5 7" xfId="16005"/>
    <cellStyle name="Comma 2 6 5 7 2" xfId="46829"/>
    <cellStyle name="Comma 2 6 5 8" xfId="31419"/>
    <cellStyle name="Comma 2 6 6" xfId="384"/>
    <cellStyle name="Comma 2 6 6 2" xfId="1017"/>
    <cellStyle name="Comma 2 6 6 2 2" xfId="2916"/>
    <cellStyle name="Comma 2 6 6 2 2 2" xfId="6719"/>
    <cellStyle name="Comma 2 6 6 2 2 2 2" xfId="14529"/>
    <cellStyle name="Comma 2 6 6 2 2 2 2 2" xfId="29940"/>
    <cellStyle name="Comma 2 6 6 2 2 2 2 2 2" xfId="60764"/>
    <cellStyle name="Comma 2 6 6 2 2 2 2 3" xfId="45354"/>
    <cellStyle name="Comma 2 6 6 2 2 2 3" xfId="22131"/>
    <cellStyle name="Comma 2 6 6 2 2 2 3 2" xfId="52955"/>
    <cellStyle name="Comma 2 6 6 2 2 2 4" xfId="37545"/>
    <cellStyle name="Comma 2 6 6 2 2 3" xfId="10726"/>
    <cellStyle name="Comma 2 6 6 2 2 3 2" xfId="26137"/>
    <cellStyle name="Comma 2 6 6 2 2 3 2 2" xfId="56961"/>
    <cellStyle name="Comma 2 6 6 2 2 3 3" xfId="41551"/>
    <cellStyle name="Comma 2 6 6 2 2 4" xfId="18328"/>
    <cellStyle name="Comma 2 6 6 2 2 4 2" xfId="49152"/>
    <cellStyle name="Comma 2 6 6 2 2 5" xfId="33742"/>
    <cellStyle name="Comma 2 6 6 2 3" xfId="4820"/>
    <cellStyle name="Comma 2 6 6 2 3 2" xfId="12630"/>
    <cellStyle name="Comma 2 6 6 2 3 2 2" xfId="28041"/>
    <cellStyle name="Comma 2 6 6 2 3 2 2 2" xfId="58865"/>
    <cellStyle name="Comma 2 6 6 2 3 2 3" xfId="43455"/>
    <cellStyle name="Comma 2 6 6 2 3 3" xfId="20232"/>
    <cellStyle name="Comma 2 6 6 2 3 3 2" xfId="51056"/>
    <cellStyle name="Comma 2 6 6 2 3 4" xfId="35646"/>
    <cellStyle name="Comma 2 6 6 2 4" xfId="8827"/>
    <cellStyle name="Comma 2 6 6 2 4 2" xfId="24238"/>
    <cellStyle name="Comma 2 6 6 2 4 2 2" xfId="55062"/>
    <cellStyle name="Comma 2 6 6 2 4 3" xfId="39652"/>
    <cellStyle name="Comma 2 6 6 2 5" xfId="16429"/>
    <cellStyle name="Comma 2 6 6 2 5 2" xfId="47253"/>
    <cellStyle name="Comma 2 6 6 2 6" xfId="31843"/>
    <cellStyle name="Comma 2 6 6 3" xfId="1650"/>
    <cellStyle name="Comma 2 6 6 3 2" xfId="3549"/>
    <cellStyle name="Comma 2 6 6 3 2 2" xfId="7352"/>
    <cellStyle name="Comma 2 6 6 3 2 2 2" xfId="15162"/>
    <cellStyle name="Comma 2 6 6 3 2 2 2 2" xfId="30573"/>
    <cellStyle name="Comma 2 6 6 3 2 2 2 2 2" xfId="61397"/>
    <cellStyle name="Comma 2 6 6 3 2 2 2 3" xfId="45987"/>
    <cellStyle name="Comma 2 6 6 3 2 2 3" xfId="22764"/>
    <cellStyle name="Comma 2 6 6 3 2 2 3 2" xfId="53588"/>
    <cellStyle name="Comma 2 6 6 3 2 2 4" xfId="38178"/>
    <cellStyle name="Comma 2 6 6 3 2 3" xfId="11359"/>
    <cellStyle name="Comma 2 6 6 3 2 3 2" xfId="26770"/>
    <cellStyle name="Comma 2 6 6 3 2 3 2 2" xfId="57594"/>
    <cellStyle name="Comma 2 6 6 3 2 3 3" xfId="42184"/>
    <cellStyle name="Comma 2 6 6 3 2 4" xfId="18961"/>
    <cellStyle name="Comma 2 6 6 3 2 4 2" xfId="49785"/>
    <cellStyle name="Comma 2 6 6 3 2 5" xfId="34375"/>
    <cellStyle name="Comma 2 6 6 3 3" xfId="5453"/>
    <cellStyle name="Comma 2 6 6 3 3 2" xfId="13263"/>
    <cellStyle name="Comma 2 6 6 3 3 2 2" xfId="28674"/>
    <cellStyle name="Comma 2 6 6 3 3 2 2 2" xfId="59498"/>
    <cellStyle name="Comma 2 6 6 3 3 2 3" xfId="44088"/>
    <cellStyle name="Comma 2 6 6 3 3 3" xfId="20865"/>
    <cellStyle name="Comma 2 6 6 3 3 3 2" xfId="51689"/>
    <cellStyle name="Comma 2 6 6 3 3 4" xfId="36279"/>
    <cellStyle name="Comma 2 6 6 3 4" xfId="9460"/>
    <cellStyle name="Comma 2 6 6 3 4 2" xfId="24871"/>
    <cellStyle name="Comma 2 6 6 3 4 2 2" xfId="55695"/>
    <cellStyle name="Comma 2 6 6 3 4 3" xfId="40285"/>
    <cellStyle name="Comma 2 6 6 3 5" xfId="17062"/>
    <cellStyle name="Comma 2 6 6 3 5 2" xfId="47886"/>
    <cellStyle name="Comma 2 6 6 3 6" xfId="32476"/>
    <cellStyle name="Comma 2 6 6 4" xfId="2283"/>
    <cellStyle name="Comma 2 6 6 4 2" xfId="6086"/>
    <cellStyle name="Comma 2 6 6 4 2 2" xfId="13896"/>
    <cellStyle name="Comma 2 6 6 4 2 2 2" xfId="29307"/>
    <cellStyle name="Comma 2 6 6 4 2 2 2 2" xfId="60131"/>
    <cellStyle name="Comma 2 6 6 4 2 2 3" xfId="44721"/>
    <cellStyle name="Comma 2 6 6 4 2 3" xfId="21498"/>
    <cellStyle name="Comma 2 6 6 4 2 3 2" xfId="52322"/>
    <cellStyle name="Comma 2 6 6 4 2 4" xfId="36912"/>
    <cellStyle name="Comma 2 6 6 4 3" xfId="10093"/>
    <cellStyle name="Comma 2 6 6 4 3 2" xfId="25504"/>
    <cellStyle name="Comma 2 6 6 4 3 2 2" xfId="56328"/>
    <cellStyle name="Comma 2 6 6 4 3 3" xfId="40918"/>
    <cellStyle name="Comma 2 6 6 4 4" xfId="17695"/>
    <cellStyle name="Comma 2 6 6 4 4 2" xfId="48519"/>
    <cellStyle name="Comma 2 6 6 4 5" xfId="33109"/>
    <cellStyle name="Comma 2 6 6 5" xfId="4187"/>
    <cellStyle name="Comma 2 6 6 5 2" xfId="11997"/>
    <cellStyle name="Comma 2 6 6 5 2 2" xfId="27408"/>
    <cellStyle name="Comma 2 6 6 5 2 2 2" xfId="58232"/>
    <cellStyle name="Comma 2 6 6 5 2 3" xfId="42822"/>
    <cellStyle name="Comma 2 6 6 5 3" xfId="19599"/>
    <cellStyle name="Comma 2 6 6 5 3 2" xfId="50423"/>
    <cellStyle name="Comma 2 6 6 5 4" xfId="35013"/>
    <cellStyle name="Comma 2 6 6 6" xfId="8194"/>
    <cellStyle name="Comma 2 6 6 6 2" xfId="23605"/>
    <cellStyle name="Comma 2 6 6 6 2 2" xfId="54429"/>
    <cellStyle name="Comma 2 6 6 6 3" xfId="39019"/>
    <cellStyle name="Comma 2 6 6 7" xfId="15796"/>
    <cellStyle name="Comma 2 6 6 7 2" xfId="46620"/>
    <cellStyle name="Comma 2 6 6 8" xfId="31210"/>
    <cellStyle name="Comma 2 6 7" xfId="804"/>
    <cellStyle name="Comma 2 6 7 2" xfId="2703"/>
    <cellStyle name="Comma 2 6 7 2 2" xfId="6506"/>
    <cellStyle name="Comma 2 6 7 2 2 2" xfId="14316"/>
    <cellStyle name="Comma 2 6 7 2 2 2 2" xfId="29727"/>
    <cellStyle name="Comma 2 6 7 2 2 2 2 2" xfId="60551"/>
    <cellStyle name="Comma 2 6 7 2 2 2 3" xfId="45141"/>
    <cellStyle name="Comma 2 6 7 2 2 3" xfId="21918"/>
    <cellStyle name="Comma 2 6 7 2 2 3 2" xfId="52742"/>
    <cellStyle name="Comma 2 6 7 2 2 4" xfId="37332"/>
    <cellStyle name="Comma 2 6 7 2 3" xfId="10513"/>
    <cellStyle name="Comma 2 6 7 2 3 2" xfId="25924"/>
    <cellStyle name="Comma 2 6 7 2 3 2 2" xfId="56748"/>
    <cellStyle name="Comma 2 6 7 2 3 3" xfId="41338"/>
    <cellStyle name="Comma 2 6 7 2 4" xfId="18115"/>
    <cellStyle name="Comma 2 6 7 2 4 2" xfId="48939"/>
    <cellStyle name="Comma 2 6 7 2 5" xfId="33529"/>
    <cellStyle name="Comma 2 6 7 3" xfId="4607"/>
    <cellStyle name="Comma 2 6 7 3 2" xfId="12417"/>
    <cellStyle name="Comma 2 6 7 3 2 2" xfId="27828"/>
    <cellStyle name="Comma 2 6 7 3 2 2 2" xfId="58652"/>
    <cellStyle name="Comma 2 6 7 3 2 3" xfId="43242"/>
    <cellStyle name="Comma 2 6 7 3 3" xfId="20019"/>
    <cellStyle name="Comma 2 6 7 3 3 2" xfId="50843"/>
    <cellStyle name="Comma 2 6 7 3 4" xfId="35433"/>
    <cellStyle name="Comma 2 6 7 4" xfId="8614"/>
    <cellStyle name="Comma 2 6 7 4 2" xfId="24025"/>
    <cellStyle name="Comma 2 6 7 4 2 2" xfId="54849"/>
    <cellStyle name="Comma 2 6 7 4 3" xfId="39439"/>
    <cellStyle name="Comma 2 6 7 5" xfId="16216"/>
    <cellStyle name="Comma 2 6 7 5 2" xfId="47040"/>
    <cellStyle name="Comma 2 6 7 6" xfId="31630"/>
    <cellStyle name="Comma 2 6 8" xfId="1437"/>
    <cellStyle name="Comma 2 6 8 2" xfId="3336"/>
    <cellStyle name="Comma 2 6 8 2 2" xfId="7139"/>
    <cellStyle name="Comma 2 6 8 2 2 2" xfId="14949"/>
    <cellStyle name="Comma 2 6 8 2 2 2 2" xfId="30360"/>
    <cellStyle name="Comma 2 6 8 2 2 2 2 2" xfId="61184"/>
    <cellStyle name="Comma 2 6 8 2 2 2 3" xfId="45774"/>
    <cellStyle name="Comma 2 6 8 2 2 3" xfId="22551"/>
    <cellStyle name="Comma 2 6 8 2 2 3 2" xfId="53375"/>
    <cellStyle name="Comma 2 6 8 2 2 4" xfId="37965"/>
    <cellStyle name="Comma 2 6 8 2 3" xfId="11146"/>
    <cellStyle name="Comma 2 6 8 2 3 2" xfId="26557"/>
    <cellStyle name="Comma 2 6 8 2 3 2 2" xfId="57381"/>
    <cellStyle name="Comma 2 6 8 2 3 3" xfId="41971"/>
    <cellStyle name="Comma 2 6 8 2 4" xfId="18748"/>
    <cellStyle name="Comma 2 6 8 2 4 2" xfId="49572"/>
    <cellStyle name="Comma 2 6 8 2 5" xfId="34162"/>
    <cellStyle name="Comma 2 6 8 3" xfId="5240"/>
    <cellStyle name="Comma 2 6 8 3 2" xfId="13050"/>
    <cellStyle name="Comma 2 6 8 3 2 2" xfId="28461"/>
    <cellStyle name="Comma 2 6 8 3 2 2 2" xfId="59285"/>
    <cellStyle name="Comma 2 6 8 3 2 3" xfId="43875"/>
    <cellStyle name="Comma 2 6 8 3 3" xfId="20652"/>
    <cellStyle name="Comma 2 6 8 3 3 2" xfId="51476"/>
    <cellStyle name="Comma 2 6 8 3 4" xfId="36066"/>
    <cellStyle name="Comma 2 6 8 4" xfId="9247"/>
    <cellStyle name="Comma 2 6 8 4 2" xfId="24658"/>
    <cellStyle name="Comma 2 6 8 4 2 2" xfId="55482"/>
    <cellStyle name="Comma 2 6 8 4 3" xfId="40072"/>
    <cellStyle name="Comma 2 6 8 5" xfId="16849"/>
    <cellStyle name="Comma 2 6 8 5 2" xfId="47673"/>
    <cellStyle name="Comma 2 6 8 6" xfId="32263"/>
    <cellStyle name="Comma 2 6 9" xfId="2070"/>
    <cellStyle name="Comma 2 6 9 2" xfId="5873"/>
    <cellStyle name="Comma 2 6 9 2 2" xfId="13683"/>
    <cellStyle name="Comma 2 6 9 2 2 2" xfId="29094"/>
    <cellStyle name="Comma 2 6 9 2 2 2 2" xfId="59918"/>
    <cellStyle name="Comma 2 6 9 2 2 3" xfId="44508"/>
    <cellStyle name="Comma 2 6 9 2 3" xfId="21285"/>
    <cellStyle name="Comma 2 6 9 2 3 2" xfId="52109"/>
    <cellStyle name="Comma 2 6 9 2 4" xfId="36699"/>
    <cellStyle name="Comma 2 6 9 3" xfId="9880"/>
    <cellStyle name="Comma 2 6 9 3 2" xfId="25291"/>
    <cellStyle name="Comma 2 6 9 3 2 2" xfId="56115"/>
    <cellStyle name="Comma 2 6 9 3 3" xfId="40705"/>
    <cellStyle name="Comma 2 6 9 4" xfId="17482"/>
    <cellStyle name="Comma 2 6 9 4 2" xfId="48306"/>
    <cellStyle name="Comma 2 6 9 5" xfId="32896"/>
    <cellStyle name="Comma 2 7" xfId="190"/>
    <cellStyle name="Comma 2 7 10" xfId="8001"/>
    <cellStyle name="Comma 2 7 10 2" xfId="23412"/>
    <cellStyle name="Comma 2 7 10 2 2" xfId="54236"/>
    <cellStyle name="Comma 2 7 10 3" xfId="38826"/>
    <cellStyle name="Comma 2 7 11" xfId="7792"/>
    <cellStyle name="Comma 2 7 11 2" xfId="23203"/>
    <cellStyle name="Comma 2 7 11 2 2" xfId="54027"/>
    <cellStyle name="Comma 2 7 11 3" xfId="38617"/>
    <cellStyle name="Comma 2 7 12" xfId="15603"/>
    <cellStyle name="Comma 2 7 12 2" xfId="46427"/>
    <cellStyle name="Comma 2 7 13" xfId="31017"/>
    <cellStyle name="Comma 2 7 2" xfId="315"/>
    <cellStyle name="Comma 2 7 2 10" xfId="15728"/>
    <cellStyle name="Comma 2 7 2 10 2" xfId="46552"/>
    <cellStyle name="Comma 2 7 2 11" xfId="31142"/>
    <cellStyle name="Comma 2 7 2 2" xfId="738"/>
    <cellStyle name="Comma 2 7 2 2 2" xfId="1371"/>
    <cellStyle name="Comma 2 7 2 2 2 2" xfId="3270"/>
    <cellStyle name="Comma 2 7 2 2 2 2 2" xfId="7073"/>
    <cellStyle name="Comma 2 7 2 2 2 2 2 2" xfId="14883"/>
    <cellStyle name="Comma 2 7 2 2 2 2 2 2 2" xfId="30294"/>
    <cellStyle name="Comma 2 7 2 2 2 2 2 2 2 2" xfId="61118"/>
    <cellStyle name="Comma 2 7 2 2 2 2 2 2 3" xfId="45708"/>
    <cellStyle name="Comma 2 7 2 2 2 2 2 3" xfId="22485"/>
    <cellStyle name="Comma 2 7 2 2 2 2 2 3 2" xfId="53309"/>
    <cellStyle name="Comma 2 7 2 2 2 2 2 4" xfId="37899"/>
    <cellStyle name="Comma 2 7 2 2 2 2 3" xfId="11080"/>
    <cellStyle name="Comma 2 7 2 2 2 2 3 2" xfId="26491"/>
    <cellStyle name="Comma 2 7 2 2 2 2 3 2 2" xfId="57315"/>
    <cellStyle name="Comma 2 7 2 2 2 2 3 3" xfId="41905"/>
    <cellStyle name="Comma 2 7 2 2 2 2 4" xfId="18682"/>
    <cellStyle name="Comma 2 7 2 2 2 2 4 2" xfId="49506"/>
    <cellStyle name="Comma 2 7 2 2 2 2 5" xfId="34096"/>
    <cellStyle name="Comma 2 7 2 2 2 3" xfId="5174"/>
    <cellStyle name="Comma 2 7 2 2 2 3 2" xfId="12984"/>
    <cellStyle name="Comma 2 7 2 2 2 3 2 2" xfId="28395"/>
    <cellStyle name="Comma 2 7 2 2 2 3 2 2 2" xfId="59219"/>
    <cellStyle name="Comma 2 7 2 2 2 3 2 3" xfId="43809"/>
    <cellStyle name="Comma 2 7 2 2 2 3 3" xfId="20586"/>
    <cellStyle name="Comma 2 7 2 2 2 3 3 2" xfId="51410"/>
    <cellStyle name="Comma 2 7 2 2 2 3 4" xfId="36000"/>
    <cellStyle name="Comma 2 7 2 2 2 4" xfId="9181"/>
    <cellStyle name="Comma 2 7 2 2 2 4 2" xfId="24592"/>
    <cellStyle name="Comma 2 7 2 2 2 4 2 2" xfId="55416"/>
    <cellStyle name="Comma 2 7 2 2 2 4 3" xfId="40006"/>
    <cellStyle name="Comma 2 7 2 2 2 5" xfId="16783"/>
    <cellStyle name="Comma 2 7 2 2 2 5 2" xfId="47607"/>
    <cellStyle name="Comma 2 7 2 2 2 6" xfId="32197"/>
    <cellStyle name="Comma 2 7 2 2 3" xfId="2004"/>
    <cellStyle name="Comma 2 7 2 2 3 2" xfId="3903"/>
    <cellStyle name="Comma 2 7 2 2 3 2 2" xfId="7706"/>
    <cellStyle name="Comma 2 7 2 2 3 2 2 2" xfId="15516"/>
    <cellStyle name="Comma 2 7 2 2 3 2 2 2 2" xfId="30927"/>
    <cellStyle name="Comma 2 7 2 2 3 2 2 2 2 2" xfId="61751"/>
    <cellStyle name="Comma 2 7 2 2 3 2 2 2 3" xfId="46341"/>
    <cellStyle name="Comma 2 7 2 2 3 2 2 3" xfId="23118"/>
    <cellStyle name="Comma 2 7 2 2 3 2 2 3 2" xfId="53942"/>
    <cellStyle name="Comma 2 7 2 2 3 2 2 4" xfId="38532"/>
    <cellStyle name="Comma 2 7 2 2 3 2 3" xfId="11713"/>
    <cellStyle name="Comma 2 7 2 2 3 2 3 2" xfId="27124"/>
    <cellStyle name="Comma 2 7 2 2 3 2 3 2 2" xfId="57948"/>
    <cellStyle name="Comma 2 7 2 2 3 2 3 3" xfId="42538"/>
    <cellStyle name="Comma 2 7 2 2 3 2 4" xfId="19315"/>
    <cellStyle name="Comma 2 7 2 2 3 2 4 2" xfId="50139"/>
    <cellStyle name="Comma 2 7 2 2 3 2 5" xfId="34729"/>
    <cellStyle name="Comma 2 7 2 2 3 3" xfId="5807"/>
    <cellStyle name="Comma 2 7 2 2 3 3 2" xfId="13617"/>
    <cellStyle name="Comma 2 7 2 2 3 3 2 2" xfId="29028"/>
    <cellStyle name="Comma 2 7 2 2 3 3 2 2 2" xfId="59852"/>
    <cellStyle name="Comma 2 7 2 2 3 3 2 3" xfId="44442"/>
    <cellStyle name="Comma 2 7 2 2 3 3 3" xfId="21219"/>
    <cellStyle name="Comma 2 7 2 2 3 3 3 2" xfId="52043"/>
    <cellStyle name="Comma 2 7 2 2 3 3 4" xfId="36633"/>
    <cellStyle name="Comma 2 7 2 2 3 4" xfId="9814"/>
    <cellStyle name="Comma 2 7 2 2 3 4 2" xfId="25225"/>
    <cellStyle name="Comma 2 7 2 2 3 4 2 2" xfId="56049"/>
    <cellStyle name="Comma 2 7 2 2 3 4 3" xfId="40639"/>
    <cellStyle name="Comma 2 7 2 2 3 5" xfId="17416"/>
    <cellStyle name="Comma 2 7 2 2 3 5 2" xfId="48240"/>
    <cellStyle name="Comma 2 7 2 2 3 6" xfId="32830"/>
    <cellStyle name="Comma 2 7 2 2 4" xfId="2637"/>
    <cellStyle name="Comma 2 7 2 2 4 2" xfId="6440"/>
    <cellStyle name="Comma 2 7 2 2 4 2 2" xfId="14250"/>
    <cellStyle name="Comma 2 7 2 2 4 2 2 2" xfId="29661"/>
    <cellStyle name="Comma 2 7 2 2 4 2 2 2 2" xfId="60485"/>
    <cellStyle name="Comma 2 7 2 2 4 2 2 3" xfId="45075"/>
    <cellStyle name="Comma 2 7 2 2 4 2 3" xfId="21852"/>
    <cellStyle name="Comma 2 7 2 2 4 2 3 2" xfId="52676"/>
    <cellStyle name="Comma 2 7 2 2 4 2 4" xfId="37266"/>
    <cellStyle name="Comma 2 7 2 2 4 3" xfId="10447"/>
    <cellStyle name="Comma 2 7 2 2 4 3 2" xfId="25858"/>
    <cellStyle name="Comma 2 7 2 2 4 3 2 2" xfId="56682"/>
    <cellStyle name="Comma 2 7 2 2 4 3 3" xfId="41272"/>
    <cellStyle name="Comma 2 7 2 2 4 4" xfId="18049"/>
    <cellStyle name="Comma 2 7 2 2 4 4 2" xfId="48873"/>
    <cellStyle name="Comma 2 7 2 2 4 5" xfId="33463"/>
    <cellStyle name="Comma 2 7 2 2 5" xfId="4541"/>
    <cellStyle name="Comma 2 7 2 2 5 2" xfId="12351"/>
    <cellStyle name="Comma 2 7 2 2 5 2 2" xfId="27762"/>
    <cellStyle name="Comma 2 7 2 2 5 2 2 2" xfId="58586"/>
    <cellStyle name="Comma 2 7 2 2 5 2 3" xfId="43176"/>
    <cellStyle name="Comma 2 7 2 2 5 3" xfId="19953"/>
    <cellStyle name="Comma 2 7 2 2 5 3 2" xfId="50777"/>
    <cellStyle name="Comma 2 7 2 2 5 4" xfId="35367"/>
    <cellStyle name="Comma 2 7 2 2 6" xfId="8548"/>
    <cellStyle name="Comma 2 7 2 2 6 2" xfId="23959"/>
    <cellStyle name="Comma 2 7 2 2 6 2 2" xfId="54783"/>
    <cellStyle name="Comma 2 7 2 2 6 3" xfId="39373"/>
    <cellStyle name="Comma 2 7 2 2 7" xfId="16150"/>
    <cellStyle name="Comma 2 7 2 2 7 2" xfId="46974"/>
    <cellStyle name="Comma 2 7 2 2 8" xfId="31564"/>
    <cellStyle name="Comma 2 7 2 3" xfId="529"/>
    <cellStyle name="Comma 2 7 2 3 2" xfId="1162"/>
    <cellStyle name="Comma 2 7 2 3 2 2" xfId="3061"/>
    <cellStyle name="Comma 2 7 2 3 2 2 2" xfId="6864"/>
    <cellStyle name="Comma 2 7 2 3 2 2 2 2" xfId="14674"/>
    <cellStyle name="Comma 2 7 2 3 2 2 2 2 2" xfId="30085"/>
    <cellStyle name="Comma 2 7 2 3 2 2 2 2 2 2" xfId="60909"/>
    <cellStyle name="Comma 2 7 2 3 2 2 2 2 3" xfId="45499"/>
    <cellStyle name="Comma 2 7 2 3 2 2 2 3" xfId="22276"/>
    <cellStyle name="Comma 2 7 2 3 2 2 2 3 2" xfId="53100"/>
    <cellStyle name="Comma 2 7 2 3 2 2 2 4" xfId="37690"/>
    <cellStyle name="Comma 2 7 2 3 2 2 3" xfId="10871"/>
    <cellStyle name="Comma 2 7 2 3 2 2 3 2" xfId="26282"/>
    <cellStyle name="Comma 2 7 2 3 2 2 3 2 2" xfId="57106"/>
    <cellStyle name="Comma 2 7 2 3 2 2 3 3" xfId="41696"/>
    <cellStyle name="Comma 2 7 2 3 2 2 4" xfId="18473"/>
    <cellStyle name="Comma 2 7 2 3 2 2 4 2" xfId="49297"/>
    <cellStyle name="Comma 2 7 2 3 2 2 5" xfId="33887"/>
    <cellStyle name="Comma 2 7 2 3 2 3" xfId="4965"/>
    <cellStyle name="Comma 2 7 2 3 2 3 2" xfId="12775"/>
    <cellStyle name="Comma 2 7 2 3 2 3 2 2" xfId="28186"/>
    <cellStyle name="Comma 2 7 2 3 2 3 2 2 2" xfId="59010"/>
    <cellStyle name="Comma 2 7 2 3 2 3 2 3" xfId="43600"/>
    <cellStyle name="Comma 2 7 2 3 2 3 3" xfId="20377"/>
    <cellStyle name="Comma 2 7 2 3 2 3 3 2" xfId="51201"/>
    <cellStyle name="Comma 2 7 2 3 2 3 4" xfId="35791"/>
    <cellStyle name="Comma 2 7 2 3 2 4" xfId="8972"/>
    <cellStyle name="Comma 2 7 2 3 2 4 2" xfId="24383"/>
    <cellStyle name="Comma 2 7 2 3 2 4 2 2" xfId="55207"/>
    <cellStyle name="Comma 2 7 2 3 2 4 3" xfId="39797"/>
    <cellStyle name="Comma 2 7 2 3 2 5" xfId="16574"/>
    <cellStyle name="Comma 2 7 2 3 2 5 2" xfId="47398"/>
    <cellStyle name="Comma 2 7 2 3 2 6" xfId="31988"/>
    <cellStyle name="Comma 2 7 2 3 3" xfId="1795"/>
    <cellStyle name="Comma 2 7 2 3 3 2" xfId="3694"/>
    <cellStyle name="Comma 2 7 2 3 3 2 2" xfId="7497"/>
    <cellStyle name="Comma 2 7 2 3 3 2 2 2" xfId="15307"/>
    <cellStyle name="Comma 2 7 2 3 3 2 2 2 2" xfId="30718"/>
    <cellStyle name="Comma 2 7 2 3 3 2 2 2 2 2" xfId="61542"/>
    <cellStyle name="Comma 2 7 2 3 3 2 2 2 3" xfId="46132"/>
    <cellStyle name="Comma 2 7 2 3 3 2 2 3" xfId="22909"/>
    <cellStyle name="Comma 2 7 2 3 3 2 2 3 2" xfId="53733"/>
    <cellStyle name="Comma 2 7 2 3 3 2 2 4" xfId="38323"/>
    <cellStyle name="Comma 2 7 2 3 3 2 3" xfId="11504"/>
    <cellStyle name="Comma 2 7 2 3 3 2 3 2" xfId="26915"/>
    <cellStyle name="Comma 2 7 2 3 3 2 3 2 2" xfId="57739"/>
    <cellStyle name="Comma 2 7 2 3 3 2 3 3" xfId="42329"/>
    <cellStyle name="Comma 2 7 2 3 3 2 4" xfId="19106"/>
    <cellStyle name="Comma 2 7 2 3 3 2 4 2" xfId="49930"/>
    <cellStyle name="Comma 2 7 2 3 3 2 5" xfId="34520"/>
    <cellStyle name="Comma 2 7 2 3 3 3" xfId="5598"/>
    <cellStyle name="Comma 2 7 2 3 3 3 2" xfId="13408"/>
    <cellStyle name="Comma 2 7 2 3 3 3 2 2" xfId="28819"/>
    <cellStyle name="Comma 2 7 2 3 3 3 2 2 2" xfId="59643"/>
    <cellStyle name="Comma 2 7 2 3 3 3 2 3" xfId="44233"/>
    <cellStyle name="Comma 2 7 2 3 3 3 3" xfId="21010"/>
    <cellStyle name="Comma 2 7 2 3 3 3 3 2" xfId="51834"/>
    <cellStyle name="Comma 2 7 2 3 3 3 4" xfId="36424"/>
    <cellStyle name="Comma 2 7 2 3 3 4" xfId="9605"/>
    <cellStyle name="Comma 2 7 2 3 3 4 2" xfId="25016"/>
    <cellStyle name="Comma 2 7 2 3 3 4 2 2" xfId="55840"/>
    <cellStyle name="Comma 2 7 2 3 3 4 3" xfId="40430"/>
    <cellStyle name="Comma 2 7 2 3 3 5" xfId="17207"/>
    <cellStyle name="Comma 2 7 2 3 3 5 2" xfId="48031"/>
    <cellStyle name="Comma 2 7 2 3 3 6" xfId="32621"/>
    <cellStyle name="Comma 2 7 2 3 4" xfId="2428"/>
    <cellStyle name="Comma 2 7 2 3 4 2" xfId="6231"/>
    <cellStyle name="Comma 2 7 2 3 4 2 2" xfId="14041"/>
    <cellStyle name="Comma 2 7 2 3 4 2 2 2" xfId="29452"/>
    <cellStyle name="Comma 2 7 2 3 4 2 2 2 2" xfId="60276"/>
    <cellStyle name="Comma 2 7 2 3 4 2 2 3" xfId="44866"/>
    <cellStyle name="Comma 2 7 2 3 4 2 3" xfId="21643"/>
    <cellStyle name="Comma 2 7 2 3 4 2 3 2" xfId="52467"/>
    <cellStyle name="Comma 2 7 2 3 4 2 4" xfId="37057"/>
    <cellStyle name="Comma 2 7 2 3 4 3" xfId="10238"/>
    <cellStyle name="Comma 2 7 2 3 4 3 2" xfId="25649"/>
    <cellStyle name="Comma 2 7 2 3 4 3 2 2" xfId="56473"/>
    <cellStyle name="Comma 2 7 2 3 4 3 3" xfId="41063"/>
    <cellStyle name="Comma 2 7 2 3 4 4" xfId="17840"/>
    <cellStyle name="Comma 2 7 2 3 4 4 2" xfId="48664"/>
    <cellStyle name="Comma 2 7 2 3 4 5" xfId="33254"/>
    <cellStyle name="Comma 2 7 2 3 5" xfId="4332"/>
    <cellStyle name="Comma 2 7 2 3 5 2" xfId="12142"/>
    <cellStyle name="Comma 2 7 2 3 5 2 2" xfId="27553"/>
    <cellStyle name="Comma 2 7 2 3 5 2 2 2" xfId="58377"/>
    <cellStyle name="Comma 2 7 2 3 5 2 3" xfId="42967"/>
    <cellStyle name="Comma 2 7 2 3 5 3" xfId="19744"/>
    <cellStyle name="Comma 2 7 2 3 5 3 2" xfId="50568"/>
    <cellStyle name="Comma 2 7 2 3 5 4" xfId="35158"/>
    <cellStyle name="Comma 2 7 2 3 6" xfId="8339"/>
    <cellStyle name="Comma 2 7 2 3 6 2" xfId="23750"/>
    <cellStyle name="Comma 2 7 2 3 6 2 2" xfId="54574"/>
    <cellStyle name="Comma 2 7 2 3 6 3" xfId="39164"/>
    <cellStyle name="Comma 2 7 2 3 7" xfId="15941"/>
    <cellStyle name="Comma 2 7 2 3 7 2" xfId="46765"/>
    <cellStyle name="Comma 2 7 2 3 8" xfId="31355"/>
    <cellStyle name="Comma 2 7 2 4" xfId="949"/>
    <cellStyle name="Comma 2 7 2 4 2" xfId="2848"/>
    <cellStyle name="Comma 2 7 2 4 2 2" xfId="6651"/>
    <cellStyle name="Comma 2 7 2 4 2 2 2" xfId="14461"/>
    <cellStyle name="Comma 2 7 2 4 2 2 2 2" xfId="29872"/>
    <cellStyle name="Comma 2 7 2 4 2 2 2 2 2" xfId="60696"/>
    <cellStyle name="Comma 2 7 2 4 2 2 2 3" xfId="45286"/>
    <cellStyle name="Comma 2 7 2 4 2 2 3" xfId="22063"/>
    <cellStyle name="Comma 2 7 2 4 2 2 3 2" xfId="52887"/>
    <cellStyle name="Comma 2 7 2 4 2 2 4" xfId="37477"/>
    <cellStyle name="Comma 2 7 2 4 2 3" xfId="10658"/>
    <cellStyle name="Comma 2 7 2 4 2 3 2" xfId="26069"/>
    <cellStyle name="Comma 2 7 2 4 2 3 2 2" xfId="56893"/>
    <cellStyle name="Comma 2 7 2 4 2 3 3" xfId="41483"/>
    <cellStyle name="Comma 2 7 2 4 2 4" xfId="18260"/>
    <cellStyle name="Comma 2 7 2 4 2 4 2" xfId="49084"/>
    <cellStyle name="Comma 2 7 2 4 2 5" xfId="33674"/>
    <cellStyle name="Comma 2 7 2 4 3" xfId="4752"/>
    <cellStyle name="Comma 2 7 2 4 3 2" xfId="12562"/>
    <cellStyle name="Comma 2 7 2 4 3 2 2" xfId="27973"/>
    <cellStyle name="Comma 2 7 2 4 3 2 2 2" xfId="58797"/>
    <cellStyle name="Comma 2 7 2 4 3 2 3" xfId="43387"/>
    <cellStyle name="Comma 2 7 2 4 3 3" xfId="20164"/>
    <cellStyle name="Comma 2 7 2 4 3 3 2" xfId="50988"/>
    <cellStyle name="Comma 2 7 2 4 3 4" xfId="35578"/>
    <cellStyle name="Comma 2 7 2 4 4" xfId="8759"/>
    <cellStyle name="Comma 2 7 2 4 4 2" xfId="24170"/>
    <cellStyle name="Comma 2 7 2 4 4 2 2" xfId="54994"/>
    <cellStyle name="Comma 2 7 2 4 4 3" xfId="39584"/>
    <cellStyle name="Comma 2 7 2 4 5" xfId="16361"/>
    <cellStyle name="Comma 2 7 2 4 5 2" xfId="47185"/>
    <cellStyle name="Comma 2 7 2 4 6" xfId="31775"/>
    <cellStyle name="Comma 2 7 2 5" xfId="1582"/>
    <cellStyle name="Comma 2 7 2 5 2" xfId="3481"/>
    <cellStyle name="Comma 2 7 2 5 2 2" xfId="7284"/>
    <cellStyle name="Comma 2 7 2 5 2 2 2" xfId="15094"/>
    <cellStyle name="Comma 2 7 2 5 2 2 2 2" xfId="30505"/>
    <cellStyle name="Comma 2 7 2 5 2 2 2 2 2" xfId="61329"/>
    <cellStyle name="Comma 2 7 2 5 2 2 2 3" xfId="45919"/>
    <cellStyle name="Comma 2 7 2 5 2 2 3" xfId="22696"/>
    <cellStyle name="Comma 2 7 2 5 2 2 3 2" xfId="53520"/>
    <cellStyle name="Comma 2 7 2 5 2 2 4" xfId="38110"/>
    <cellStyle name="Comma 2 7 2 5 2 3" xfId="11291"/>
    <cellStyle name="Comma 2 7 2 5 2 3 2" xfId="26702"/>
    <cellStyle name="Comma 2 7 2 5 2 3 2 2" xfId="57526"/>
    <cellStyle name="Comma 2 7 2 5 2 3 3" xfId="42116"/>
    <cellStyle name="Comma 2 7 2 5 2 4" xfId="18893"/>
    <cellStyle name="Comma 2 7 2 5 2 4 2" xfId="49717"/>
    <cellStyle name="Comma 2 7 2 5 2 5" xfId="34307"/>
    <cellStyle name="Comma 2 7 2 5 3" xfId="5385"/>
    <cellStyle name="Comma 2 7 2 5 3 2" xfId="13195"/>
    <cellStyle name="Comma 2 7 2 5 3 2 2" xfId="28606"/>
    <cellStyle name="Comma 2 7 2 5 3 2 2 2" xfId="59430"/>
    <cellStyle name="Comma 2 7 2 5 3 2 3" xfId="44020"/>
    <cellStyle name="Comma 2 7 2 5 3 3" xfId="20797"/>
    <cellStyle name="Comma 2 7 2 5 3 3 2" xfId="51621"/>
    <cellStyle name="Comma 2 7 2 5 3 4" xfId="36211"/>
    <cellStyle name="Comma 2 7 2 5 4" xfId="9392"/>
    <cellStyle name="Comma 2 7 2 5 4 2" xfId="24803"/>
    <cellStyle name="Comma 2 7 2 5 4 2 2" xfId="55627"/>
    <cellStyle name="Comma 2 7 2 5 4 3" xfId="40217"/>
    <cellStyle name="Comma 2 7 2 5 5" xfId="16994"/>
    <cellStyle name="Comma 2 7 2 5 5 2" xfId="47818"/>
    <cellStyle name="Comma 2 7 2 5 6" xfId="32408"/>
    <cellStyle name="Comma 2 7 2 6" xfId="2215"/>
    <cellStyle name="Comma 2 7 2 6 2" xfId="6018"/>
    <cellStyle name="Comma 2 7 2 6 2 2" xfId="13828"/>
    <cellStyle name="Comma 2 7 2 6 2 2 2" xfId="29239"/>
    <cellStyle name="Comma 2 7 2 6 2 2 2 2" xfId="60063"/>
    <cellStyle name="Comma 2 7 2 6 2 2 3" xfId="44653"/>
    <cellStyle name="Comma 2 7 2 6 2 3" xfId="21430"/>
    <cellStyle name="Comma 2 7 2 6 2 3 2" xfId="52254"/>
    <cellStyle name="Comma 2 7 2 6 2 4" xfId="36844"/>
    <cellStyle name="Comma 2 7 2 6 3" xfId="10025"/>
    <cellStyle name="Comma 2 7 2 6 3 2" xfId="25436"/>
    <cellStyle name="Comma 2 7 2 6 3 2 2" xfId="56260"/>
    <cellStyle name="Comma 2 7 2 6 3 3" xfId="40850"/>
    <cellStyle name="Comma 2 7 2 6 4" xfId="17627"/>
    <cellStyle name="Comma 2 7 2 6 4 2" xfId="48451"/>
    <cellStyle name="Comma 2 7 2 6 5" xfId="33041"/>
    <cellStyle name="Comma 2 7 2 7" xfId="4119"/>
    <cellStyle name="Comma 2 7 2 7 2" xfId="11929"/>
    <cellStyle name="Comma 2 7 2 7 2 2" xfId="27340"/>
    <cellStyle name="Comma 2 7 2 7 2 2 2" xfId="58164"/>
    <cellStyle name="Comma 2 7 2 7 2 3" xfId="42754"/>
    <cellStyle name="Comma 2 7 2 7 3" xfId="19531"/>
    <cellStyle name="Comma 2 7 2 7 3 2" xfId="50355"/>
    <cellStyle name="Comma 2 7 2 7 4" xfId="34945"/>
    <cellStyle name="Comma 2 7 2 8" xfId="8126"/>
    <cellStyle name="Comma 2 7 2 8 2" xfId="23537"/>
    <cellStyle name="Comma 2 7 2 8 2 2" xfId="54361"/>
    <cellStyle name="Comma 2 7 2 8 3" xfId="38951"/>
    <cellStyle name="Comma 2 7 2 9" xfId="7917"/>
    <cellStyle name="Comma 2 7 2 9 2" xfId="23328"/>
    <cellStyle name="Comma 2 7 2 9 2 2" xfId="54152"/>
    <cellStyle name="Comma 2 7 2 9 3" xfId="38742"/>
    <cellStyle name="Comma 2 7 3" xfId="235"/>
    <cellStyle name="Comma 2 7 3 10" xfId="15648"/>
    <cellStyle name="Comma 2 7 3 10 2" xfId="46472"/>
    <cellStyle name="Comma 2 7 3 11" xfId="31062"/>
    <cellStyle name="Comma 2 7 3 2" xfId="658"/>
    <cellStyle name="Comma 2 7 3 2 2" xfId="1291"/>
    <cellStyle name="Comma 2 7 3 2 2 2" xfId="3190"/>
    <cellStyle name="Comma 2 7 3 2 2 2 2" xfId="6993"/>
    <cellStyle name="Comma 2 7 3 2 2 2 2 2" xfId="14803"/>
    <cellStyle name="Comma 2 7 3 2 2 2 2 2 2" xfId="30214"/>
    <cellStyle name="Comma 2 7 3 2 2 2 2 2 2 2" xfId="61038"/>
    <cellStyle name="Comma 2 7 3 2 2 2 2 2 3" xfId="45628"/>
    <cellStyle name="Comma 2 7 3 2 2 2 2 3" xfId="22405"/>
    <cellStyle name="Comma 2 7 3 2 2 2 2 3 2" xfId="53229"/>
    <cellStyle name="Comma 2 7 3 2 2 2 2 4" xfId="37819"/>
    <cellStyle name="Comma 2 7 3 2 2 2 3" xfId="11000"/>
    <cellStyle name="Comma 2 7 3 2 2 2 3 2" xfId="26411"/>
    <cellStyle name="Comma 2 7 3 2 2 2 3 2 2" xfId="57235"/>
    <cellStyle name="Comma 2 7 3 2 2 2 3 3" xfId="41825"/>
    <cellStyle name="Comma 2 7 3 2 2 2 4" xfId="18602"/>
    <cellStyle name="Comma 2 7 3 2 2 2 4 2" xfId="49426"/>
    <cellStyle name="Comma 2 7 3 2 2 2 5" xfId="34016"/>
    <cellStyle name="Comma 2 7 3 2 2 3" xfId="5094"/>
    <cellStyle name="Comma 2 7 3 2 2 3 2" xfId="12904"/>
    <cellStyle name="Comma 2 7 3 2 2 3 2 2" xfId="28315"/>
    <cellStyle name="Comma 2 7 3 2 2 3 2 2 2" xfId="59139"/>
    <cellStyle name="Comma 2 7 3 2 2 3 2 3" xfId="43729"/>
    <cellStyle name="Comma 2 7 3 2 2 3 3" xfId="20506"/>
    <cellStyle name="Comma 2 7 3 2 2 3 3 2" xfId="51330"/>
    <cellStyle name="Comma 2 7 3 2 2 3 4" xfId="35920"/>
    <cellStyle name="Comma 2 7 3 2 2 4" xfId="9101"/>
    <cellStyle name="Comma 2 7 3 2 2 4 2" xfId="24512"/>
    <cellStyle name="Comma 2 7 3 2 2 4 2 2" xfId="55336"/>
    <cellStyle name="Comma 2 7 3 2 2 4 3" xfId="39926"/>
    <cellStyle name="Comma 2 7 3 2 2 5" xfId="16703"/>
    <cellStyle name="Comma 2 7 3 2 2 5 2" xfId="47527"/>
    <cellStyle name="Comma 2 7 3 2 2 6" xfId="32117"/>
    <cellStyle name="Comma 2 7 3 2 3" xfId="1924"/>
    <cellStyle name="Comma 2 7 3 2 3 2" xfId="3823"/>
    <cellStyle name="Comma 2 7 3 2 3 2 2" xfId="7626"/>
    <cellStyle name="Comma 2 7 3 2 3 2 2 2" xfId="15436"/>
    <cellStyle name="Comma 2 7 3 2 3 2 2 2 2" xfId="30847"/>
    <cellStyle name="Comma 2 7 3 2 3 2 2 2 2 2" xfId="61671"/>
    <cellStyle name="Comma 2 7 3 2 3 2 2 2 3" xfId="46261"/>
    <cellStyle name="Comma 2 7 3 2 3 2 2 3" xfId="23038"/>
    <cellStyle name="Comma 2 7 3 2 3 2 2 3 2" xfId="53862"/>
    <cellStyle name="Comma 2 7 3 2 3 2 2 4" xfId="38452"/>
    <cellStyle name="Comma 2 7 3 2 3 2 3" xfId="11633"/>
    <cellStyle name="Comma 2 7 3 2 3 2 3 2" xfId="27044"/>
    <cellStyle name="Comma 2 7 3 2 3 2 3 2 2" xfId="57868"/>
    <cellStyle name="Comma 2 7 3 2 3 2 3 3" xfId="42458"/>
    <cellStyle name="Comma 2 7 3 2 3 2 4" xfId="19235"/>
    <cellStyle name="Comma 2 7 3 2 3 2 4 2" xfId="50059"/>
    <cellStyle name="Comma 2 7 3 2 3 2 5" xfId="34649"/>
    <cellStyle name="Comma 2 7 3 2 3 3" xfId="5727"/>
    <cellStyle name="Comma 2 7 3 2 3 3 2" xfId="13537"/>
    <cellStyle name="Comma 2 7 3 2 3 3 2 2" xfId="28948"/>
    <cellStyle name="Comma 2 7 3 2 3 3 2 2 2" xfId="59772"/>
    <cellStyle name="Comma 2 7 3 2 3 3 2 3" xfId="44362"/>
    <cellStyle name="Comma 2 7 3 2 3 3 3" xfId="21139"/>
    <cellStyle name="Comma 2 7 3 2 3 3 3 2" xfId="51963"/>
    <cellStyle name="Comma 2 7 3 2 3 3 4" xfId="36553"/>
    <cellStyle name="Comma 2 7 3 2 3 4" xfId="9734"/>
    <cellStyle name="Comma 2 7 3 2 3 4 2" xfId="25145"/>
    <cellStyle name="Comma 2 7 3 2 3 4 2 2" xfId="55969"/>
    <cellStyle name="Comma 2 7 3 2 3 4 3" xfId="40559"/>
    <cellStyle name="Comma 2 7 3 2 3 5" xfId="17336"/>
    <cellStyle name="Comma 2 7 3 2 3 5 2" xfId="48160"/>
    <cellStyle name="Comma 2 7 3 2 3 6" xfId="32750"/>
    <cellStyle name="Comma 2 7 3 2 4" xfId="2557"/>
    <cellStyle name="Comma 2 7 3 2 4 2" xfId="6360"/>
    <cellStyle name="Comma 2 7 3 2 4 2 2" xfId="14170"/>
    <cellStyle name="Comma 2 7 3 2 4 2 2 2" xfId="29581"/>
    <cellStyle name="Comma 2 7 3 2 4 2 2 2 2" xfId="60405"/>
    <cellStyle name="Comma 2 7 3 2 4 2 2 3" xfId="44995"/>
    <cellStyle name="Comma 2 7 3 2 4 2 3" xfId="21772"/>
    <cellStyle name="Comma 2 7 3 2 4 2 3 2" xfId="52596"/>
    <cellStyle name="Comma 2 7 3 2 4 2 4" xfId="37186"/>
    <cellStyle name="Comma 2 7 3 2 4 3" xfId="10367"/>
    <cellStyle name="Comma 2 7 3 2 4 3 2" xfId="25778"/>
    <cellStyle name="Comma 2 7 3 2 4 3 2 2" xfId="56602"/>
    <cellStyle name="Comma 2 7 3 2 4 3 3" xfId="41192"/>
    <cellStyle name="Comma 2 7 3 2 4 4" xfId="17969"/>
    <cellStyle name="Comma 2 7 3 2 4 4 2" xfId="48793"/>
    <cellStyle name="Comma 2 7 3 2 4 5" xfId="33383"/>
    <cellStyle name="Comma 2 7 3 2 5" xfId="4461"/>
    <cellStyle name="Comma 2 7 3 2 5 2" xfId="12271"/>
    <cellStyle name="Comma 2 7 3 2 5 2 2" xfId="27682"/>
    <cellStyle name="Comma 2 7 3 2 5 2 2 2" xfId="58506"/>
    <cellStyle name="Comma 2 7 3 2 5 2 3" xfId="43096"/>
    <cellStyle name="Comma 2 7 3 2 5 3" xfId="19873"/>
    <cellStyle name="Comma 2 7 3 2 5 3 2" xfId="50697"/>
    <cellStyle name="Comma 2 7 3 2 5 4" xfId="35287"/>
    <cellStyle name="Comma 2 7 3 2 6" xfId="8468"/>
    <cellStyle name="Comma 2 7 3 2 6 2" xfId="23879"/>
    <cellStyle name="Comma 2 7 3 2 6 2 2" xfId="54703"/>
    <cellStyle name="Comma 2 7 3 2 6 3" xfId="39293"/>
    <cellStyle name="Comma 2 7 3 2 7" xfId="16070"/>
    <cellStyle name="Comma 2 7 3 2 7 2" xfId="46894"/>
    <cellStyle name="Comma 2 7 3 2 8" xfId="31484"/>
    <cellStyle name="Comma 2 7 3 3" xfId="449"/>
    <cellStyle name="Comma 2 7 3 3 2" xfId="1082"/>
    <cellStyle name="Comma 2 7 3 3 2 2" xfId="2981"/>
    <cellStyle name="Comma 2 7 3 3 2 2 2" xfId="6784"/>
    <cellStyle name="Comma 2 7 3 3 2 2 2 2" xfId="14594"/>
    <cellStyle name="Comma 2 7 3 3 2 2 2 2 2" xfId="30005"/>
    <cellStyle name="Comma 2 7 3 3 2 2 2 2 2 2" xfId="60829"/>
    <cellStyle name="Comma 2 7 3 3 2 2 2 2 3" xfId="45419"/>
    <cellStyle name="Comma 2 7 3 3 2 2 2 3" xfId="22196"/>
    <cellStyle name="Comma 2 7 3 3 2 2 2 3 2" xfId="53020"/>
    <cellStyle name="Comma 2 7 3 3 2 2 2 4" xfId="37610"/>
    <cellStyle name="Comma 2 7 3 3 2 2 3" xfId="10791"/>
    <cellStyle name="Comma 2 7 3 3 2 2 3 2" xfId="26202"/>
    <cellStyle name="Comma 2 7 3 3 2 2 3 2 2" xfId="57026"/>
    <cellStyle name="Comma 2 7 3 3 2 2 3 3" xfId="41616"/>
    <cellStyle name="Comma 2 7 3 3 2 2 4" xfId="18393"/>
    <cellStyle name="Comma 2 7 3 3 2 2 4 2" xfId="49217"/>
    <cellStyle name="Comma 2 7 3 3 2 2 5" xfId="33807"/>
    <cellStyle name="Comma 2 7 3 3 2 3" xfId="4885"/>
    <cellStyle name="Comma 2 7 3 3 2 3 2" xfId="12695"/>
    <cellStyle name="Comma 2 7 3 3 2 3 2 2" xfId="28106"/>
    <cellStyle name="Comma 2 7 3 3 2 3 2 2 2" xfId="58930"/>
    <cellStyle name="Comma 2 7 3 3 2 3 2 3" xfId="43520"/>
    <cellStyle name="Comma 2 7 3 3 2 3 3" xfId="20297"/>
    <cellStyle name="Comma 2 7 3 3 2 3 3 2" xfId="51121"/>
    <cellStyle name="Comma 2 7 3 3 2 3 4" xfId="35711"/>
    <cellStyle name="Comma 2 7 3 3 2 4" xfId="8892"/>
    <cellStyle name="Comma 2 7 3 3 2 4 2" xfId="24303"/>
    <cellStyle name="Comma 2 7 3 3 2 4 2 2" xfId="55127"/>
    <cellStyle name="Comma 2 7 3 3 2 4 3" xfId="39717"/>
    <cellStyle name="Comma 2 7 3 3 2 5" xfId="16494"/>
    <cellStyle name="Comma 2 7 3 3 2 5 2" xfId="47318"/>
    <cellStyle name="Comma 2 7 3 3 2 6" xfId="31908"/>
    <cellStyle name="Comma 2 7 3 3 3" xfId="1715"/>
    <cellStyle name="Comma 2 7 3 3 3 2" xfId="3614"/>
    <cellStyle name="Comma 2 7 3 3 3 2 2" xfId="7417"/>
    <cellStyle name="Comma 2 7 3 3 3 2 2 2" xfId="15227"/>
    <cellStyle name="Comma 2 7 3 3 3 2 2 2 2" xfId="30638"/>
    <cellStyle name="Comma 2 7 3 3 3 2 2 2 2 2" xfId="61462"/>
    <cellStyle name="Comma 2 7 3 3 3 2 2 2 3" xfId="46052"/>
    <cellStyle name="Comma 2 7 3 3 3 2 2 3" xfId="22829"/>
    <cellStyle name="Comma 2 7 3 3 3 2 2 3 2" xfId="53653"/>
    <cellStyle name="Comma 2 7 3 3 3 2 2 4" xfId="38243"/>
    <cellStyle name="Comma 2 7 3 3 3 2 3" xfId="11424"/>
    <cellStyle name="Comma 2 7 3 3 3 2 3 2" xfId="26835"/>
    <cellStyle name="Comma 2 7 3 3 3 2 3 2 2" xfId="57659"/>
    <cellStyle name="Comma 2 7 3 3 3 2 3 3" xfId="42249"/>
    <cellStyle name="Comma 2 7 3 3 3 2 4" xfId="19026"/>
    <cellStyle name="Comma 2 7 3 3 3 2 4 2" xfId="49850"/>
    <cellStyle name="Comma 2 7 3 3 3 2 5" xfId="34440"/>
    <cellStyle name="Comma 2 7 3 3 3 3" xfId="5518"/>
    <cellStyle name="Comma 2 7 3 3 3 3 2" xfId="13328"/>
    <cellStyle name="Comma 2 7 3 3 3 3 2 2" xfId="28739"/>
    <cellStyle name="Comma 2 7 3 3 3 3 2 2 2" xfId="59563"/>
    <cellStyle name="Comma 2 7 3 3 3 3 2 3" xfId="44153"/>
    <cellStyle name="Comma 2 7 3 3 3 3 3" xfId="20930"/>
    <cellStyle name="Comma 2 7 3 3 3 3 3 2" xfId="51754"/>
    <cellStyle name="Comma 2 7 3 3 3 3 4" xfId="36344"/>
    <cellStyle name="Comma 2 7 3 3 3 4" xfId="9525"/>
    <cellStyle name="Comma 2 7 3 3 3 4 2" xfId="24936"/>
    <cellStyle name="Comma 2 7 3 3 3 4 2 2" xfId="55760"/>
    <cellStyle name="Comma 2 7 3 3 3 4 3" xfId="40350"/>
    <cellStyle name="Comma 2 7 3 3 3 5" xfId="17127"/>
    <cellStyle name="Comma 2 7 3 3 3 5 2" xfId="47951"/>
    <cellStyle name="Comma 2 7 3 3 3 6" xfId="32541"/>
    <cellStyle name="Comma 2 7 3 3 4" xfId="2348"/>
    <cellStyle name="Comma 2 7 3 3 4 2" xfId="6151"/>
    <cellStyle name="Comma 2 7 3 3 4 2 2" xfId="13961"/>
    <cellStyle name="Comma 2 7 3 3 4 2 2 2" xfId="29372"/>
    <cellStyle name="Comma 2 7 3 3 4 2 2 2 2" xfId="60196"/>
    <cellStyle name="Comma 2 7 3 3 4 2 2 3" xfId="44786"/>
    <cellStyle name="Comma 2 7 3 3 4 2 3" xfId="21563"/>
    <cellStyle name="Comma 2 7 3 3 4 2 3 2" xfId="52387"/>
    <cellStyle name="Comma 2 7 3 3 4 2 4" xfId="36977"/>
    <cellStyle name="Comma 2 7 3 3 4 3" xfId="10158"/>
    <cellStyle name="Comma 2 7 3 3 4 3 2" xfId="25569"/>
    <cellStyle name="Comma 2 7 3 3 4 3 2 2" xfId="56393"/>
    <cellStyle name="Comma 2 7 3 3 4 3 3" xfId="40983"/>
    <cellStyle name="Comma 2 7 3 3 4 4" xfId="17760"/>
    <cellStyle name="Comma 2 7 3 3 4 4 2" xfId="48584"/>
    <cellStyle name="Comma 2 7 3 3 4 5" xfId="33174"/>
    <cellStyle name="Comma 2 7 3 3 5" xfId="4252"/>
    <cellStyle name="Comma 2 7 3 3 5 2" xfId="12062"/>
    <cellStyle name="Comma 2 7 3 3 5 2 2" xfId="27473"/>
    <cellStyle name="Comma 2 7 3 3 5 2 2 2" xfId="58297"/>
    <cellStyle name="Comma 2 7 3 3 5 2 3" xfId="42887"/>
    <cellStyle name="Comma 2 7 3 3 5 3" xfId="19664"/>
    <cellStyle name="Comma 2 7 3 3 5 3 2" xfId="50488"/>
    <cellStyle name="Comma 2 7 3 3 5 4" xfId="35078"/>
    <cellStyle name="Comma 2 7 3 3 6" xfId="8259"/>
    <cellStyle name="Comma 2 7 3 3 6 2" xfId="23670"/>
    <cellStyle name="Comma 2 7 3 3 6 2 2" xfId="54494"/>
    <cellStyle name="Comma 2 7 3 3 6 3" xfId="39084"/>
    <cellStyle name="Comma 2 7 3 3 7" xfId="15861"/>
    <cellStyle name="Comma 2 7 3 3 7 2" xfId="46685"/>
    <cellStyle name="Comma 2 7 3 3 8" xfId="31275"/>
    <cellStyle name="Comma 2 7 3 4" xfId="869"/>
    <cellStyle name="Comma 2 7 3 4 2" xfId="2768"/>
    <cellStyle name="Comma 2 7 3 4 2 2" xfId="6571"/>
    <cellStyle name="Comma 2 7 3 4 2 2 2" xfId="14381"/>
    <cellStyle name="Comma 2 7 3 4 2 2 2 2" xfId="29792"/>
    <cellStyle name="Comma 2 7 3 4 2 2 2 2 2" xfId="60616"/>
    <cellStyle name="Comma 2 7 3 4 2 2 2 3" xfId="45206"/>
    <cellStyle name="Comma 2 7 3 4 2 2 3" xfId="21983"/>
    <cellStyle name="Comma 2 7 3 4 2 2 3 2" xfId="52807"/>
    <cellStyle name="Comma 2 7 3 4 2 2 4" xfId="37397"/>
    <cellStyle name="Comma 2 7 3 4 2 3" xfId="10578"/>
    <cellStyle name="Comma 2 7 3 4 2 3 2" xfId="25989"/>
    <cellStyle name="Comma 2 7 3 4 2 3 2 2" xfId="56813"/>
    <cellStyle name="Comma 2 7 3 4 2 3 3" xfId="41403"/>
    <cellStyle name="Comma 2 7 3 4 2 4" xfId="18180"/>
    <cellStyle name="Comma 2 7 3 4 2 4 2" xfId="49004"/>
    <cellStyle name="Comma 2 7 3 4 2 5" xfId="33594"/>
    <cellStyle name="Comma 2 7 3 4 3" xfId="4672"/>
    <cellStyle name="Comma 2 7 3 4 3 2" xfId="12482"/>
    <cellStyle name="Comma 2 7 3 4 3 2 2" xfId="27893"/>
    <cellStyle name="Comma 2 7 3 4 3 2 2 2" xfId="58717"/>
    <cellStyle name="Comma 2 7 3 4 3 2 3" xfId="43307"/>
    <cellStyle name="Comma 2 7 3 4 3 3" xfId="20084"/>
    <cellStyle name="Comma 2 7 3 4 3 3 2" xfId="50908"/>
    <cellStyle name="Comma 2 7 3 4 3 4" xfId="35498"/>
    <cellStyle name="Comma 2 7 3 4 4" xfId="8679"/>
    <cellStyle name="Comma 2 7 3 4 4 2" xfId="24090"/>
    <cellStyle name="Comma 2 7 3 4 4 2 2" xfId="54914"/>
    <cellStyle name="Comma 2 7 3 4 4 3" xfId="39504"/>
    <cellStyle name="Comma 2 7 3 4 5" xfId="16281"/>
    <cellStyle name="Comma 2 7 3 4 5 2" xfId="47105"/>
    <cellStyle name="Comma 2 7 3 4 6" xfId="31695"/>
    <cellStyle name="Comma 2 7 3 5" xfId="1502"/>
    <cellStyle name="Comma 2 7 3 5 2" xfId="3401"/>
    <cellStyle name="Comma 2 7 3 5 2 2" xfId="7204"/>
    <cellStyle name="Comma 2 7 3 5 2 2 2" xfId="15014"/>
    <cellStyle name="Comma 2 7 3 5 2 2 2 2" xfId="30425"/>
    <cellStyle name="Comma 2 7 3 5 2 2 2 2 2" xfId="61249"/>
    <cellStyle name="Comma 2 7 3 5 2 2 2 3" xfId="45839"/>
    <cellStyle name="Comma 2 7 3 5 2 2 3" xfId="22616"/>
    <cellStyle name="Comma 2 7 3 5 2 2 3 2" xfId="53440"/>
    <cellStyle name="Comma 2 7 3 5 2 2 4" xfId="38030"/>
    <cellStyle name="Comma 2 7 3 5 2 3" xfId="11211"/>
    <cellStyle name="Comma 2 7 3 5 2 3 2" xfId="26622"/>
    <cellStyle name="Comma 2 7 3 5 2 3 2 2" xfId="57446"/>
    <cellStyle name="Comma 2 7 3 5 2 3 3" xfId="42036"/>
    <cellStyle name="Comma 2 7 3 5 2 4" xfId="18813"/>
    <cellStyle name="Comma 2 7 3 5 2 4 2" xfId="49637"/>
    <cellStyle name="Comma 2 7 3 5 2 5" xfId="34227"/>
    <cellStyle name="Comma 2 7 3 5 3" xfId="5305"/>
    <cellStyle name="Comma 2 7 3 5 3 2" xfId="13115"/>
    <cellStyle name="Comma 2 7 3 5 3 2 2" xfId="28526"/>
    <cellStyle name="Comma 2 7 3 5 3 2 2 2" xfId="59350"/>
    <cellStyle name="Comma 2 7 3 5 3 2 3" xfId="43940"/>
    <cellStyle name="Comma 2 7 3 5 3 3" xfId="20717"/>
    <cellStyle name="Comma 2 7 3 5 3 3 2" xfId="51541"/>
    <cellStyle name="Comma 2 7 3 5 3 4" xfId="36131"/>
    <cellStyle name="Comma 2 7 3 5 4" xfId="9312"/>
    <cellStyle name="Comma 2 7 3 5 4 2" xfId="24723"/>
    <cellStyle name="Comma 2 7 3 5 4 2 2" xfId="55547"/>
    <cellStyle name="Comma 2 7 3 5 4 3" xfId="40137"/>
    <cellStyle name="Comma 2 7 3 5 5" xfId="16914"/>
    <cellStyle name="Comma 2 7 3 5 5 2" xfId="47738"/>
    <cellStyle name="Comma 2 7 3 5 6" xfId="32328"/>
    <cellStyle name="Comma 2 7 3 6" xfId="2135"/>
    <cellStyle name="Comma 2 7 3 6 2" xfId="5938"/>
    <cellStyle name="Comma 2 7 3 6 2 2" xfId="13748"/>
    <cellStyle name="Comma 2 7 3 6 2 2 2" xfId="29159"/>
    <cellStyle name="Comma 2 7 3 6 2 2 2 2" xfId="59983"/>
    <cellStyle name="Comma 2 7 3 6 2 2 3" xfId="44573"/>
    <cellStyle name="Comma 2 7 3 6 2 3" xfId="21350"/>
    <cellStyle name="Comma 2 7 3 6 2 3 2" xfId="52174"/>
    <cellStyle name="Comma 2 7 3 6 2 4" xfId="36764"/>
    <cellStyle name="Comma 2 7 3 6 3" xfId="9945"/>
    <cellStyle name="Comma 2 7 3 6 3 2" xfId="25356"/>
    <cellStyle name="Comma 2 7 3 6 3 2 2" xfId="56180"/>
    <cellStyle name="Comma 2 7 3 6 3 3" xfId="40770"/>
    <cellStyle name="Comma 2 7 3 6 4" xfId="17547"/>
    <cellStyle name="Comma 2 7 3 6 4 2" xfId="48371"/>
    <cellStyle name="Comma 2 7 3 6 5" xfId="32961"/>
    <cellStyle name="Comma 2 7 3 7" xfId="4039"/>
    <cellStyle name="Comma 2 7 3 7 2" xfId="11849"/>
    <cellStyle name="Comma 2 7 3 7 2 2" xfId="27260"/>
    <cellStyle name="Comma 2 7 3 7 2 2 2" xfId="58084"/>
    <cellStyle name="Comma 2 7 3 7 2 3" xfId="42674"/>
    <cellStyle name="Comma 2 7 3 7 3" xfId="19451"/>
    <cellStyle name="Comma 2 7 3 7 3 2" xfId="50275"/>
    <cellStyle name="Comma 2 7 3 7 4" xfId="34865"/>
    <cellStyle name="Comma 2 7 3 8" xfId="8046"/>
    <cellStyle name="Comma 2 7 3 8 2" xfId="23457"/>
    <cellStyle name="Comma 2 7 3 8 2 2" xfId="54281"/>
    <cellStyle name="Comma 2 7 3 8 3" xfId="38871"/>
    <cellStyle name="Comma 2 7 3 9" xfId="7837"/>
    <cellStyle name="Comma 2 7 3 9 2" xfId="23248"/>
    <cellStyle name="Comma 2 7 3 9 2 2" xfId="54072"/>
    <cellStyle name="Comma 2 7 3 9 3" xfId="38662"/>
    <cellStyle name="Comma 2 7 4" xfId="613"/>
    <cellStyle name="Comma 2 7 4 2" xfId="1246"/>
    <cellStyle name="Comma 2 7 4 2 2" xfId="3145"/>
    <cellStyle name="Comma 2 7 4 2 2 2" xfId="6948"/>
    <cellStyle name="Comma 2 7 4 2 2 2 2" xfId="14758"/>
    <cellStyle name="Comma 2 7 4 2 2 2 2 2" xfId="30169"/>
    <cellStyle name="Comma 2 7 4 2 2 2 2 2 2" xfId="60993"/>
    <cellStyle name="Comma 2 7 4 2 2 2 2 3" xfId="45583"/>
    <cellStyle name="Comma 2 7 4 2 2 2 3" xfId="22360"/>
    <cellStyle name="Comma 2 7 4 2 2 2 3 2" xfId="53184"/>
    <cellStyle name="Comma 2 7 4 2 2 2 4" xfId="37774"/>
    <cellStyle name="Comma 2 7 4 2 2 3" xfId="10955"/>
    <cellStyle name="Comma 2 7 4 2 2 3 2" xfId="26366"/>
    <cellStyle name="Comma 2 7 4 2 2 3 2 2" xfId="57190"/>
    <cellStyle name="Comma 2 7 4 2 2 3 3" xfId="41780"/>
    <cellStyle name="Comma 2 7 4 2 2 4" xfId="18557"/>
    <cellStyle name="Comma 2 7 4 2 2 4 2" xfId="49381"/>
    <cellStyle name="Comma 2 7 4 2 2 5" xfId="33971"/>
    <cellStyle name="Comma 2 7 4 2 3" xfId="5049"/>
    <cellStyle name="Comma 2 7 4 2 3 2" xfId="12859"/>
    <cellStyle name="Comma 2 7 4 2 3 2 2" xfId="28270"/>
    <cellStyle name="Comma 2 7 4 2 3 2 2 2" xfId="59094"/>
    <cellStyle name="Comma 2 7 4 2 3 2 3" xfId="43684"/>
    <cellStyle name="Comma 2 7 4 2 3 3" xfId="20461"/>
    <cellStyle name="Comma 2 7 4 2 3 3 2" xfId="51285"/>
    <cellStyle name="Comma 2 7 4 2 3 4" xfId="35875"/>
    <cellStyle name="Comma 2 7 4 2 4" xfId="9056"/>
    <cellStyle name="Comma 2 7 4 2 4 2" xfId="24467"/>
    <cellStyle name="Comma 2 7 4 2 4 2 2" xfId="55291"/>
    <cellStyle name="Comma 2 7 4 2 4 3" xfId="39881"/>
    <cellStyle name="Comma 2 7 4 2 5" xfId="16658"/>
    <cellStyle name="Comma 2 7 4 2 5 2" xfId="47482"/>
    <cellStyle name="Comma 2 7 4 2 6" xfId="32072"/>
    <cellStyle name="Comma 2 7 4 3" xfId="1879"/>
    <cellStyle name="Comma 2 7 4 3 2" xfId="3778"/>
    <cellStyle name="Comma 2 7 4 3 2 2" xfId="7581"/>
    <cellStyle name="Comma 2 7 4 3 2 2 2" xfId="15391"/>
    <cellStyle name="Comma 2 7 4 3 2 2 2 2" xfId="30802"/>
    <cellStyle name="Comma 2 7 4 3 2 2 2 2 2" xfId="61626"/>
    <cellStyle name="Comma 2 7 4 3 2 2 2 3" xfId="46216"/>
    <cellStyle name="Comma 2 7 4 3 2 2 3" xfId="22993"/>
    <cellStyle name="Comma 2 7 4 3 2 2 3 2" xfId="53817"/>
    <cellStyle name="Comma 2 7 4 3 2 2 4" xfId="38407"/>
    <cellStyle name="Comma 2 7 4 3 2 3" xfId="11588"/>
    <cellStyle name="Comma 2 7 4 3 2 3 2" xfId="26999"/>
    <cellStyle name="Comma 2 7 4 3 2 3 2 2" xfId="57823"/>
    <cellStyle name="Comma 2 7 4 3 2 3 3" xfId="42413"/>
    <cellStyle name="Comma 2 7 4 3 2 4" xfId="19190"/>
    <cellStyle name="Comma 2 7 4 3 2 4 2" xfId="50014"/>
    <cellStyle name="Comma 2 7 4 3 2 5" xfId="34604"/>
    <cellStyle name="Comma 2 7 4 3 3" xfId="5682"/>
    <cellStyle name="Comma 2 7 4 3 3 2" xfId="13492"/>
    <cellStyle name="Comma 2 7 4 3 3 2 2" xfId="28903"/>
    <cellStyle name="Comma 2 7 4 3 3 2 2 2" xfId="59727"/>
    <cellStyle name="Comma 2 7 4 3 3 2 3" xfId="44317"/>
    <cellStyle name="Comma 2 7 4 3 3 3" xfId="21094"/>
    <cellStyle name="Comma 2 7 4 3 3 3 2" xfId="51918"/>
    <cellStyle name="Comma 2 7 4 3 3 4" xfId="36508"/>
    <cellStyle name="Comma 2 7 4 3 4" xfId="9689"/>
    <cellStyle name="Comma 2 7 4 3 4 2" xfId="25100"/>
    <cellStyle name="Comma 2 7 4 3 4 2 2" xfId="55924"/>
    <cellStyle name="Comma 2 7 4 3 4 3" xfId="40514"/>
    <cellStyle name="Comma 2 7 4 3 5" xfId="17291"/>
    <cellStyle name="Comma 2 7 4 3 5 2" xfId="48115"/>
    <cellStyle name="Comma 2 7 4 3 6" xfId="32705"/>
    <cellStyle name="Comma 2 7 4 4" xfId="2512"/>
    <cellStyle name="Comma 2 7 4 4 2" xfId="6315"/>
    <cellStyle name="Comma 2 7 4 4 2 2" xfId="14125"/>
    <cellStyle name="Comma 2 7 4 4 2 2 2" xfId="29536"/>
    <cellStyle name="Comma 2 7 4 4 2 2 2 2" xfId="60360"/>
    <cellStyle name="Comma 2 7 4 4 2 2 3" xfId="44950"/>
    <cellStyle name="Comma 2 7 4 4 2 3" xfId="21727"/>
    <cellStyle name="Comma 2 7 4 4 2 3 2" xfId="52551"/>
    <cellStyle name="Comma 2 7 4 4 2 4" xfId="37141"/>
    <cellStyle name="Comma 2 7 4 4 3" xfId="10322"/>
    <cellStyle name="Comma 2 7 4 4 3 2" xfId="25733"/>
    <cellStyle name="Comma 2 7 4 4 3 2 2" xfId="56557"/>
    <cellStyle name="Comma 2 7 4 4 3 3" xfId="41147"/>
    <cellStyle name="Comma 2 7 4 4 4" xfId="17924"/>
    <cellStyle name="Comma 2 7 4 4 4 2" xfId="48748"/>
    <cellStyle name="Comma 2 7 4 4 5" xfId="33338"/>
    <cellStyle name="Comma 2 7 4 5" xfId="4416"/>
    <cellStyle name="Comma 2 7 4 5 2" xfId="12226"/>
    <cellStyle name="Comma 2 7 4 5 2 2" xfId="27637"/>
    <cellStyle name="Comma 2 7 4 5 2 2 2" xfId="58461"/>
    <cellStyle name="Comma 2 7 4 5 2 3" xfId="43051"/>
    <cellStyle name="Comma 2 7 4 5 3" xfId="19828"/>
    <cellStyle name="Comma 2 7 4 5 3 2" xfId="50652"/>
    <cellStyle name="Comma 2 7 4 5 4" xfId="35242"/>
    <cellStyle name="Comma 2 7 4 6" xfId="8423"/>
    <cellStyle name="Comma 2 7 4 6 2" xfId="23834"/>
    <cellStyle name="Comma 2 7 4 6 2 2" xfId="54658"/>
    <cellStyle name="Comma 2 7 4 6 3" xfId="39248"/>
    <cellStyle name="Comma 2 7 4 7" xfId="16025"/>
    <cellStyle name="Comma 2 7 4 7 2" xfId="46849"/>
    <cellStyle name="Comma 2 7 4 8" xfId="31439"/>
    <cellStyle name="Comma 2 7 5" xfId="404"/>
    <cellStyle name="Comma 2 7 5 2" xfId="1037"/>
    <cellStyle name="Comma 2 7 5 2 2" xfId="2936"/>
    <cellStyle name="Comma 2 7 5 2 2 2" xfId="6739"/>
    <cellStyle name="Comma 2 7 5 2 2 2 2" xfId="14549"/>
    <cellStyle name="Comma 2 7 5 2 2 2 2 2" xfId="29960"/>
    <cellStyle name="Comma 2 7 5 2 2 2 2 2 2" xfId="60784"/>
    <cellStyle name="Comma 2 7 5 2 2 2 2 3" xfId="45374"/>
    <cellStyle name="Comma 2 7 5 2 2 2 3" xfId="22151"/>
    <cellStyle name="Comma 2 7 5 2 2 2 3 2" xfId="52975"/>
    <cellStyle name="Comma 2 7 5 2 2 2 4" xfId="37565"/>
    <cellStyle name="Comma 2 7 5 2 2 3" xfId="10746"/>
    <cellStyle name="Comma 2 7 5 2 2 3 2" xfId="26157"/>
    <cellStyle name="Comma 2 7 5 2 2 3 2 2" xfId="56981"/>
    <cellStyle name="Comma 2 7 5 2 2 3 3" xfId="41571"/>
    <cellStyle name="Comma 2 7 5 2 2 4" xfId="18348"/>
    <cellStyle name="Comma 2 7 5 2 2 4 2" xfId="49172"/>
    <cellStyle name="Comma 2 7 5 2 2 5" xfId="33762"/>
    <cellStyle name="Comma 2 7 5 2 3" xfId="4840"/>
    <cellStyle name="Comma 2 7 5 2 3 2" xfId="12650"/>
    <cellStyle name="Comma 2 7 5 2 3 2 2" xfId="28061"/>
    <cellStyle name="Comma 2 7 5 2 3 2 2 2" xfId="58885"/>
    <cellStyle name="Comma 2 7 5 2 3 2 3" xfId="43475"/>
    <cellStyle name="Comma 2 7 5 2 3 3" xfId="20252"/>
    <cellStyle name="Comma 2 7 5 2 3 3 2" xfId="51076"/>
    <cellStyle name="Comma 2 7 5 2 3 4" xfId="35666"/>
    <cellStyle name="Comma 2 7 5 2 4" xfId="8847"/>
    <cellStyle name="Comma 2 7 5 2 4 2" xfId="24258"/>
    <cellStyle name="Comma 2 7 5 2 4 2 2" xfId="55082"/>
    <cellStyle name="Comma 2 7 5 2 4 3" xfId="39672"/>
    <cellStyle name="Comma 2 7 5 2 5" xfId="16449"/>
    <cellStyle name="Comma 2 7 5 2 5 2" xfId="47273"/>
    <cellStyle name="Comma 2 7 5 2 6" xfId="31863"/>
    <cellStyle name="Comma 2 7 5 3" xfId="1670"/>
    <cellStyle name="Comma 2 7 5 3 2" xfId="3569"/>
    <cellStyle name="Comma 2 7 5 3 2 2" xfId="7372"/>
    <cellStyle name="Comma 2 7 5 3 2 2 2" xfId="15182"/>
    <cellStyle name="Comma 2 7 5 3 2 2 2 2" xfId="30593"/>
    <cellStyle name="Comma 2 7 5 3 2 2 2 2 2" xfId="61417"/>
    <cellStyle name="Comma 2 7 5 3 2 2 2 3" xfId="46007"/>
    <cellStyle name="Comma 2 7 5 3 2 2 3" xfId="22784"/>
    <cellStyle name="Comma 2 7 5 3 2 2 3 2" xfId="53608"/>
    <cellStyle name="Comma 2 7 5 3 2 2 4" xfId="38198"/>
    <cellStyle name="Comma 2 7 5 3 2 3" xfId="11379"/>
    <cellStyle name="Comma 2 7 5 3 2 3 2" xfId="26790"/>
    <cellStyle name="Comma 2 7 5 3 2 3 2 2" xfId="57614"/>
    <cellStyle name="Comma 2 7 5 3 2 3 3" xfId="42204"/>
    <cellStyle name="Comma 2 7 5 3 2 4" xfId="18981"/>
    <cellStyle name="Comma 2 7 5 3 2 4 2" xfId="49805"/>
    <cellStyle name="Comma 2 7 5 3 2 5" xfId="34395"/>
    <cellStyle name="Comma 2 7 5 3 3" xfId="5473"/>
    <cellStyle name="Comma 2 7 5 3 3 2" xfId="13283"/>
    <cellStyle name="Comma 2 7 5 3 3 2 2" xfId="28694"/>
    <cellStyle name="Comma 2 7 5 3 3 2 2 2" xfId="59518"/>
    <cellStyle name="Comma 2 7 5 3 3 2 3" xfId="44108"/>
    <cellStyle name="Comma 2 7 5 3 3 3" xfId="20885"/>
    <cellStyle name="Comma 2 7 5 3 3 3 2" xfId="51709"/>
    <cellStyle name="Comma 2 7 5 3 3 4" xfId="36299"/>
    <cellStyle name="Comma 2 7 5 3 4" xfId="9480"/>
    <cellStyle name="Comma 2 7 5 3 4 2" xfId="24891"/>
    <cellStyle name="Comma 2 7 5 3 4 2 2" xfId="55715"/>
    <cellStyle name="Comma 2 7 5 3 4 3" xfId="40305"/>
    <cellStyle name="Comma 2 7 5 3 5" xfId="17082"/>
    <cellStyle name="Comma 2 7 5 3 5 2" xfId="47906"/>
    <cellStyle name="Comma 2 7 5 3 6" xfId="32496"/>
    <cellStyle name="Comma 2 7 5 4" xfId="2303"/>
    <cellStyle name="Comma 2 7 5 4 2" xfId="6106"/>
    <cellStyle name="Comma 2 7 5 4 2 2" xfId="13916"/>
    <cellStyle name="Comma 2 7 5 4 2 2 2" xfId="29327"/>
    <cellStyle name="Comma 2 7 5 4 2 2 2 2" xfId="60151"/>
    <cellStyle name="Comma 2 7 5 4 2 2 3" xfId="44741"/>
    <cellStyle name="Comma 2 7 5 4 2 3" xfId="21518"/>
    <cellStyle name="Comma 2 7 5 4 2 3 2" xfId="52342"/>
    <cellStyle name="Comma 2 7 5 4 2 4" xfId="36932"/>
    <cellStyle name="Comma 2 7 5 4 3" xfId="10113"/>
    <cellStyle name="Comma 2 7 5 4 3 2" xfId="25524"/>
    <cellStyle name="Comma 2 7 5 4 3 2 2" xfId="56348"/>
    <cellStyle name="Comma 2 7 5 4 3 3" xfId="40938"/>
    <cellStyle name="Comma 2 7 5 4 4" xfId="17715"/>
    <cellStyle name="Comma 2 7 5 4 4 2" xfId="48539"/>
    <cellStyle name="Comma 2 7 5 4 5" xfId="33129"/>
    <cellStyle name="Comma 2 7 5 5" xfId="4207"/>
    <cellStyle name="Comma 2 7 5 5 2" xfId="12017"/>
    <cellStyle name="Comma 2 7 5 5 2 2" xfId="27428"/>
    <cellStyle name="Comma 2 7 5 5 2 2 2" xfId="58252"/>
    <cellStyle name="Comma 2 7 5 5 2 3" xfId="42842"/>
    <cellStyle name="Comma 2 7 5 5 3" xfId="19619"/>
    <cellStyle name="Comma 2 7 5 5 3 2" xfId="50443"/>
    <cellStyle name="Comma 2 7 5 5 4" xfId="35033"/>
    <cellStyle name="Comma 2 7 5 6" xfId="8214"/>
    <cellStyle name="Comma 2 7 5 6 2" xfId="23625"/>
    <cellStyle name="Comma 2 7 5 6 2 2" xfId="54449"/>
    <cellStyle name="Comma 2 7 5 6 3" xfId="39039"/>
    <cellStyle name="Comma 2 7 5 7" xfId="15816"/>
    <cellStyle name="Comma 2 7 5 7 2" xfId="46640"/>
    <cellStyle name="Comma 2 7 5 8" xfId="31230"/>
    <cellStyle name="Comma 2 7 6" xfId="824"/>
    <cellStyle name="Comma 2 7 6 2" xfId="2723"/>
    <cellStyle name="Comma 2 7 6 2 2" xfId="6526"/>
    <cellStyle name="Comma 2 7 6 2 2 2" xfId="14336"/>
    <cellStyle name="Comma 2 7 6 2 2 2 2" xfId="29747"/>
    <cellStyle name="Comma 2 7 6 2 2 2 2 2" xfId="60571"/>
    <cellStyle name="Comma 2 7 6 2 2 2 3" xfId="45161"/>
    <cellStyle name="Comma 2 7 6 2 2 3" xfId="21938"/>
    <cellStyle name="Comma 2 7 6 2 2 3 2" xfId="52762"/>
    <cellStyle name="Comma 2 7 6 2 2 4" xfId="37352"/>
    <cellStyle name="Comma 2 7 6 2 3" xfId="10533"/>
    <cellStyle name="Comma 2 7 6 2 3 2" xfId="25944"/>
    <cellStyle name="Comma 2 7 6 2 3 2 2" xfId="56768"/>
    <cellStyle name="Comma 2 7 6 2 3 3" xfId="41358"/>
    <cellStyle name="Comma 2 7 6 2 4" xfId="18135"/>
    <cellStyle name="Comma 2 7 6 2 4 2" xfId="48959"/>
    <cellStyle name="Comma 2 7 6 2 5" xfId="33549"/>
    <cellStyle name="Comma 2 7 6 3" xfId="4627"/>
    <cellStyle name="Comma 2 7 6 3 2" xfId="12437"/>
    <cellStyle name="Comma 2 7 6 3 2 2" xfId="27848"/>
    <cellStyle name="Comma 2 7 6 3 2 2 2" xfId="58672"/>
    <cellStyle name="Comma 2 7 6 3 2 3" xfId="43262"/>
    <cellStyle name="Comma 2 7 6 3 3" xfId="20039"/>
    <cellStyle name="Comma 2 7 6 3 3 2" xfId="50863"/>
    <cellStyle name="Comma 2 7 6 3 4" xfId="35453"/>
    <cellStyle name="Comma 2 7 6 4" xfId="8634"/>
    <cellStyle name="Comma 2 7 6 4 2" xfId="24045"/>
    <cellStyle name="Comma 2 7 6 4 2 2" xfId="54869"/>
    <cellStyle name="Comma 2 7 6 4 3" xfId="39459"/>
    <cellStyle name="Comma 2 7 6 5" xfId="16236"/>
    <cellStyle name="Comma 2 7 6 5 2" xfId="47060"/>
    <cellStyle name="Comma 2 7 6 6" xfId="31650"/>
    <cellStyle name="Comma 2 7 7" xfId="1457"/>
    <cellStyle name="Comma 2 7 7 2" xfId="3356"/>
    <cellStyle name="Comma 2 7 7 2 2" xfId="7159"/>
    <cellStyle name="Comma 2 7 7 2 2 2" xfId="14969"/>
    <cellStyle name="Comma 2 7 7 2 2 2 2" xfId="30380"/>
    <cellStyle name="Comma 2 7 7 2 2 2 2 2" xfId="61204"/>
    <cellStyle name="Comma 2 7 7 2 2 2 3" xfId="45794"/>
    <cellStyle name="Comma 2 7 7 2 2 3" xfId="22571"/>
    <cellStyle name="Comma 2 7 7 2 2 3 2" xfId="53395"/>
    <cellStyle name="Comma 2 7 7 2 2 4" xfId="37985"/>
    <cellStyle name="Comma 2 7 7 2 3" xfId="11166"/>
    <cellStyle name="Comma 2 7 7 2 3 2" xfId="26577"/>
    <cellStyle name="Comma 2 7 7 2 3 2 2" xfId="57401"/>
    <cellStyle name="Comma 2 7 7 2 3 3" xfId="41991"/>
    <cellStyle name="Comma 2 7 7 2 4" xfId="18768"/>
    <cellStyle name="Comma 2 7 7 2 4 2" xfId="49592"/>
    <cellStyle name="Comma 2 7 7 2 5" xfId="34182"/>
    <cellStyle name="Comma 2 7 7 3" xfId="5260"/>
    <cellStyle name="Comma 2 7 7 3 2" xfId="13070"/>
    <cellStyle name="Comma 2 7 7 3 2 2" xfId="28481"/>
    <cellStyle name="Comma 2 7 7 3 2 2 2" xfId="59305"/>
    <cellStyle name="Comma 2 7 7 3 2 3" xfId="43895"/>
    <cellStyle name="Comma 2 7 7 3 3" xfId="20672"/>
    <cellStyle name="Comma 2 7 7 3 3 2" xfId="51496"/>
    <cellStyle name="Comma 2 7 7 3 4" xfId="36086"/>
    <cellStyle name="Comma 2 7 7 4" xfId="9267"/>
    <cellStyle name="Comma 2 7 7 4 2" xfId="24678"/>
    <cellStyle name="Comma 2 7 7 4 2 2" xfId="55502"/>
    <cellStyle name="Comma 2 7 7 4 3" xfId="40092"/>
    <cellStyle name="Comma 2 7 7 5" xfId="16869"/>
    <cellStyle name="Comma 2 7 7 5 2" xfId="47693"/>
    <cellStyle name="Comma 2 7 7 6" xfId="32283"/>
    <cellStyle name="Comma 2 7 8" xfId="2090"/>
    <cellStyle name="Comma 2 7 8 2" xfId="5893"/>
    <cellStyle name="Comma 2 7 8 2 2" xfId="13703"/>
    <cellStyle name="Comma 2 7 8 2 2 2" xfId="29114"/>
    <cellStyle name="Comma 2 7 8 2 2 2 2" xfId="59938"/>
    <cellStyle name="Comma 2 7 8 2 2 3" xfId="44528"/>
    <cellStyle name="Comma 2 7 8 2 3" xfId="21305"/>
    <cellStyle name="Comma 2 7 8 2 3 2" xfId="52129"/>
    <cellStyle name="Comma 2 7 8 2 4" xfId="36719"/>
    <cellStyle name="Comma 2 7 8 3" xfId="9900"/>
    <cellStyle name="Comma 2 7 8 3 2" xfId="25311"/>
    <cellStyle name="Comma 2 7 8 3 2 2" xfId="56135"/>
    <cellStyle name="Comma 2 7 8 3 3" xfId="40725"/>
    <cellStyle name="Comma 2 7 8 4" xfId="17502"/>
    <cellStyle name="Comma 2 7 8 4 2" xfId="48326"/>
    <cellStyle name="Comma 2 7 8 5" xfId="32916"/>
    <cellStyle name="Comma 2 7 9" xfId="3994"/>
    <cellStyle name="Comma 2 7 9 2" xfId="11804"/>
    <cellStyle name="Comma 2 7 9 2 2" xfId="27215"/>
    <cellStyle name="Comma 2 7 9 2 2 2" xfId="58039"/>
    <cellStyle name="Comma 2 7 9 2 3" xfId="42629"/>
    <cellStyle name="Comma 2 7 9 3" xfId="19406"/>
    <cellStyle name="Comma 2 7 9 3 2" xfId="50230"/>
    <cellStyle name="Comma 2 7 9 4" xfId="34820"/>
    <cellStyle name="Comma 2 8" xfId="275"/>
    <cellStyle name="Comma 2 8 10" xfId="15688"/>
    <cellStyle name="Comma 2 8 10 2" xfId="46512"/>
    <cellStyle name="Comma 2 8 11" xfId="31102"/>
    <cellStyle name="Comma 2 8 2" xfId="698"/>
    <cellStyle name="Comma 2 8 2 2" xfId="1331"/>
    <cellStyle name="Comma 2 8 2 2 2" xfId="3230"/>
    <cellStyle name="Comma 2 8 2 2 2 2" xfId="7033"/>
    <cellStyle name="Comma 2 8 2 2 2 2 2" xfId="14843"/>
    <cellStyle name="Comma 2 8 2 2 2 2 2 2" xfId="30254"/>
    <cellStyle name="Comma 2 8 2 2 2 2 2 2 2" xfId="61078"/>
    <cellStyle name="Comma 2 8 2 2 2 2 2 3" xfId="45668"/>
    <cellStyle name="Comma 2 8 2 2 2 2 3" xfId="22445"/>
    <cellStyle name="Comma 2 8 2 2 2 2 3 2" xfId="53269"/>
    <cellStyle name="Comma 2 8 2 2 2 2 4" xfId="37859"/>
    <cellStyle name="Comma 2 8 2 2 2 3" xfId="11040"/>
    <cellStyle name="Comma 2 8 2 2 2 3 2" xfId="26451"/>
    <cellStyle name="Comma 2 8 2 2 2 3 2 2" xfId="57275"/>
    <cellStyle name="Comma 2 8 2 2 2 3 3" xfId="41865"/>
    <cellStyle name="Comma 2 8 2 2 2 4" xfId="18642"/>
    <cellStyle name="Comma 2 8 2 2 2 4 2" xfId="49466"/>
    <cellStyle name="Comma 2 8 2 2 2 5" xfId="34056"/>
    <cellStyle name="Comma 2 8 2 2 3" xfId="5134"/>
    <cellStyle name="Comma 2 8 2 2 3 2" xfId="12944"/>
    <cellStyle name="Comma 2 8 2 2 3 2 2" xfId="28355"/>
    <cellStyle name="Comma 2 8 2 2 3 2 2 2" xfId="59179"/>
    <cellStyle name="Comma 2 8 2 2 3 2 3" xfId="43769"/>
    <cellStyle name="Comma 2 8 2 2 3 3" xfId="20546"/>
    <cellStyle name="Comma 2 8 2 2 3 3 2" xfId="51370"/>
    <cellStyle name="Comma 2 8 2 2 3 4" xfId="35960"/>
    <cellStyle name="Comma 2 8 2 2 4" xfId="9141"/>
    <cellStyle name="Comma 2 8 2 2 4 2" xfId="24552"/>
    <cellStyle name="Comma 2 8 2 2 4 2 2" xfId="55376"/>
    <cellStyle name="Comma 2 8 2 2 4 3" xfId="39966"/>
    <cellStyle name="Comma 2 8 2 2 5" xfId="16743"/>
    <cellStyle name="Comma 2 8 2 2 5 2" xfId="47567"/>
    <cellStyle name="Comma 2 8 2 2 6" xfId="32157"/>
    <cellStyle name="Comma 2 8 2 3" xfId="1964"/>
    <cellStyle name="Comma 2 8 2 3 2" xfId="3863"/>
    <cellStyle name="Comma 2 8 2 3 2 2" xfId="7666"/>
    <cellStyle name="Comma 2 8 2 3 2 2 2" xfId="15476"/>
    <cellStyle name="Comma 2 8 2 3 2 2 2 2" xfId="30887"/>
    <cellStyle name="Comma 2 8 2 3 2 2 2 2 2" xfId="61711"/>
    <cellStyle name="Comma 2 8 2 3 2 2 2 3" xfId="46301"/>
    <cellStyle name="Comma 2 8 2 3 2 2 3" xfId="23078"/>
    <cellStyle name="Comma 2 8 2 3 2 2 3 2" xfId="53902"/>
    <cellStyle name="Comma 2 8 2 3 2 2 4" xfId="38492"/>
    <cellStyle name="Comma 2 8 2 3 2 3" xfId="11673"/>
    <cellStyle name="Comma 2 8 2 3 2 3 2" xfId="27084"/>
    <cellStyle name="Comma 2 8 2 3 2 3 2 2" xfId="57908"/>
    <cellStyle name="Comma 2 8 2 3 2 3 3" xfId="42498"/>
    <cellStyle name="Comma 2 8 2 3 2 4" xfId="19275"/>
    <cellStyle name="Comma 2 8 2 3 2 4 2" xfId="50099"/>
    <cellStyle name="Comma 2 8 2 3 2 5" xfId="34689"/>
    <cellStyle name="Comma 2 8 2 3 3" xfId="5767"/>
    <cellStyle name="Comma 2 8 2 3 3 2" xfId="13577"/>
    <cellStyle name="Comma 2 8 2 3 3 2 2" xfId="28988"/>
    <cellStyle name="Comma 2 8 2 3 3 2 2 2" xfId="59812"/>
    <cellStyle name="Comma 2 8 2 3 3 2 3" xfId="44402"/>
    <cellStyle name="Comma 2 8 2 3 3 3" xfId="21179"/>
    <cellStyle name="Comma 2 8 2 3 3 3 2" xfId="52003"/>
    <cellStyle name="Comma 2 8 2 3 3 4" xfId="36593"/>
    <cellStyle name="Comma 2 8 2 3 4" xfId="9774"/>
    <cellStyle name="Comma 2 8 2 3 4 2" xfId="25185"/>
    <cellStyle name="Comma 2 8 2 3 4 2 2" xfId="56009"/>
    <cellStyle name="Comma 2 8 2 3 4 3" xfId="40599"/>
    <cellStyle name="Comma 2 8 2 3 5" xfId="17376"/>
    <cellStyle name="Comma 2 8 2 3 5 2" xfId="48200"/>
    <cellStyle name="Comma 2 8 2 3 6" xfId="32790"/>
    <cellStyle name="Comma 2 8 2 4" xfId="2597"/>
    <cellStyle name="Comma 2 8 2 4 2" xfId="6400"/>
    <cellStyle name="Comma 2 8 2 4 2 2" xfId="14210"/>
    <cellStyle name="Comma 2 8 2 4 2 2 2" xfId="29621"/>
    <cellStyle name="Comma 2 8 2 4 2 2 2 2" xfId="60445"/>
    <cellStyle name="Comma 2 8 2 4 2 2 3" xfId="45035"/>
    <cellStyle name="Comma 2 8 2 4 2 3" xfId="21812"/>
    <cellStyle name="Comma 2 8 2 4 2 3 2" xfId="52636"/>
    <cellStyle name="Comma 2 8 2 4 2 4" xfId="37226"/>
    <cellStyle name="Comma 2 8 2 4 3" xfId="10407"/>
    <cellStyle name="Comma 2 8 2 4 3 2" xfId="25818"/>
    <cellStyle name="Comma 2 8 2 4 3 2 2" xfId="56642"/>
    <cellStyle name="Comma 2 8 2 4 3 3" xfId="41232"/>
    <cellStyle name="Comma 2 8 2 4 4" xfId="18009"/>
    <cellStyle name="Comma 2 8 2 4 4 2" xfId="48833"/>
    <cellStyle name="Comma 2 8 2 4 5" xfId="33423"/>
    <cellStyle name="Comma 2 8 2 5" xfId="4501"/>
    <cellStyle name="Comma 2 8 2 5 2" xfId="12311"/>
    <cellStyle name="Comma 2 8 2 5 2 2" xfId="27722"/>
    <cellStyle name="Comma 2 8 2 5 2 2 2" xfId="58546"/>
    <cellStyle name="Comma 2 8 2 5 2 3" xfId="43136"/>
    <cellStyle name="Comma 2 8 2 5 3" xfId="19913"/>
    <cellStyle name="Comma 2 8 2 5 3 2" xfId="50737"/>
    <cellStyle name="Comma 2 8 2 5 4" xfId="35327"/>
    <cellStyle name="Comma 2 8 2 6" xfId="8508"/>
    <cellStyle name="Comma 2 8 2 6 2" xfId="23919"/>
    <cellStyle name="Comma 2 8 2 6 2 2" xfId="54743"/>
    <cellStyle name="Comma 2 8 2 6 3" xfId="39333"/>
    <cellStyle name="Comma 2 8 2 7" xfId="16110"/>
    <cellStyle name="Comma 2 8 2 7 2" xfId="46934"/>
    <cellStyle name="Comma 2 8 2 8" xfId="31524"/>
    <cellStyle name="Comma 2 8 3" xfId="489"/>
    <cellStyle name="Comma 2 8 3 2" xfId="1122"/>
    <cellStyle name="Comma 2 8 3 2 2" xfId="3021"/>
    <cellStyle name="Comma 2 8 3 2 2 2" xfId="6824"/>
    <cellStyle name="Comma 2 8 3 2 2 2 2" xfId="14634"/>
    <cellStyle name="Comma 2 8 3 2 2 2 2 2" xfId="30045"/>
    <cellStyle name="Comma 2 8 3 2 2 2 2 2 2" xfId="60869"/>
    <cellStyle name="Comma 2 8 3 2 2 2 2 3" xfId="45459"/>
    <cellStyle name="Comma 2 8 3 2 2 2 3" xfId="22236"/>
    <cellStyle name="Comma 2 8 3 2 2 2 3 2" xfId="53060"/>
    <cellStyle name="Comma 2 8 3 2 2 2 4" xfId="37650"/>
    <cellStyle name="Comma 2 8 3 2 2 3" xfId="10831"/>
    <cellStyle name="Comma 2 8 3 2 2 3 2" xfId="26242"/>
    <cellStyle name="Comma 2 8 3 2 2 3 2 2" xfId="57066"/>
    <cellStyle name="Comma 2 8 3 2 2 3 3" xfId="41656"/>
    <cellStyle name="Comma 2 8 3 2 2 4" xfId="18433"/>
    <cellStyle name="Comma 2 8 3 2 2 4 2" xfId="49257"/>
    <cellStyle name="Comma 2 8 3 2 2 5" xfId="33847"/>
    <cellStyle name="Comma 2 8 3 2 3" xfId="4925"/>
    <cellStyle name="Comma 2 8 3 2 3 2" xfId="12735"/>
    <cellStyle name="Comma 2 8 3 2 3 2 2" xfId="28146"/>
    <cellStyle name="Comma 2 8 3 2 3 2 2 2" xfId="58970"/>
    <cellStyle name="Comma 2 8 3 2 3 2 3" xfId="43560"/>
    <cellStyle name="Comma 2 8 3 2 3 3" xfId="20337"/>
    <cellStyle name="Comma 2 8 3 2 3 3 2" xfId="51161"/>
    <cellStyle name="Comma 2 8 3 2 3 4" xfId="35751"/>
    <cellStyle name="Comma 2 8 3 2 4" xfId="8932"/>
    <cellStyle name="Comma 2 8 3 2 4 2" xfId="24343"/>
    <cellStyle name="Comma 2 8 3 2 4 2 2" xfId="55167"/>
    <cellStyle name="Comma 2 8 3 2 4 3" xfId="39757"/>
    <cellStyle name="Comma 2 8 3 2 5" xfId="16534"/>
    <cellStyle name="Comma 2 8 3 2 5 2" xfId="47358"/>
    <cellStyle name="Comma 2 8 3 2 6" xfId="31948"/>
    <cellStyle name="Comma 2 8 3 3" xfId="1755"/>
    <cellStyle name="Comma 2 8 3 3 2" xfId="3654"/>
    <cellStyle name="Comma 2 8 3 3 2 2" xfId="7457"/>
    <cellStyle name="Comma 2 8 3 3 2 2 2" xfId="15267"/>
    <cellStyle name="Comma 2 8 3 3 2 2 2 2" xfId="30678"/>
    <cellStyle name="Comma 2 8 3 3 2 2 2 2 2" xfId="61502"/>
    <cellStyle name="Comma 2 8 3 3 2 2 2 3" xfId="46092"/>
    <cellStyle name="Comma 2 8 3 3 2 2 3" xfId="22869"/>
    <cellStyle name="Comma 2 8 3 3 2 2 3 2" xfId="53693"/>
    <cellStyle name="Comma 2 8 3 3 2 2 4" xfId="38283"/>
    <cellStyle name="Comma 2 8 3 3 2 3" xfId="11464"/>
    <cellStyle name="Comma 2 8 3 3 2 3 2" xfId="26875"/>
    <cellStyle name="Comma 2 8 3 3 2 3 2 2" xfId="57699"/>
    <cellStyle name="Comma 2 8 3 3 2 3 3" xfId="42289"/>
    <cellStyle name="Comma 2 8 3 3 2 4" xfId="19066"/>
    <cellStyle name="Comma 2 8 3 3 2 4 2" xfId="49890"/>
    <cellStyle name="Comma 2 8 3 3 2 5" xfId="34480"/>
    <cellStyle name="Comma 2 8 3 3 3" xfId="5558"/>
    <cellStyle name="Comma 2 8 3 3 3 2" xfId="13368"/>
    <cellStyle name="Comma 2 8 3 3 3 2 2" xfId="28779"/>
    <cellStyle name="Comma 2 8 3 3 3 2 2 2" xfId="59603"/>
    <cellStyle name="Comma 2 8 3 3 3 2 3" xfId="44193"/>
    <cellStyle name="Comma 2 8 3 3 3 3" xfId="20970"/>
    <cellStyle name="Comma 2 8 3 3 3 3 2" xfId="51794"/>
    <cellStyle name="Comma 2 8 3 3 3 4" xfId="36384"/>
    <cellStyle name="Comma 2 8 3 3 4" xfId="9565"/>
    <cellStyle name="Comma 2 8 3 3 4 2" xfId="24976"/>
    <cellStyle name="Comma 2 8 3 3 4 2 2" xfId="55800"/>
    <cellStyle name="Comma 2 8 3 3 4 3" xfId="40390"/>
    <cellStyle name="Comma 2 8 3 3 5" xfId="17167"/>
    <cellStyle name="Comma 2 8 3 3 5 2" xfId="47991"/>
    <cellStyle name="Comma 2 8 3 3 6" xfId="32581"/>
    <cellStyle name="Comma 2 8 3 4" xfId="2388"/>
    <cellStyle name="Comma 2 8 3 4 2" xfId="6191"/>
    <cellStyle name="Comma 2 8 3 4 2 2" xfId="14001"/>
    <cellStyle name="Comma 2 8 3 4 2 2 2" xfId="29412"/>
    <cellStyle name="Comma 2 8 3 4 2 2 2 2" xfId="60236"/>
    <cellStyle name="Comma 2 8 3 4 2 2 3" xfId="44826"/>
    <cellStyle name="Comma 2 8 3 4 2 3" xfId="21603"/>
    <cellStyle name="Comma 2 8 3 4 2 3 2" xfId="52427"/>
    <cellStyle name="Comma 2 8 3 4 2 4" xfId="37017"/>
    <cellStyle name="Comma 2 8 3 4 3" xfId="10198"/>
    <cellStyle name="Comma 2 8 3 4 3 2" xfId="25609"/>
    <cellStyle name="Comma 2 8 3 4 3 2 2" xfId="56433"/>
    <cellStyle name="Comma 2 8 3 4 3 3" xfId="41023"/>
    <cellStyle name="Comma 2 8 3 4 4" xfId="17800"/>
    <cellStyle name="Comma 2 8 3 4 4 2" xfId="48624"/>
    <cellStyle name="Comma 2 8 3 4 5" xfId="33214"/>
    <cellStyle name="Comma 2 8 3 5" xfId="4292"/>
    <cellStyle name="Comma 2 8 3 5 2" xfId="12102"/>
    <cellStyle name="Comma 2 8 3 5 2 2" xfId="27513"/>
    <cellStyle name="Comma 2 8 3 5 2 2 2" xfId="58337"/>
    <cellStyle name="Comma 2 8 3 5 2 3" xfId="42927"/>
    <cellStyle name="Comma 2 8 3 5 3" xfId="19704"/>
    <cellStyle name="Comma 2 8 3 5 3 2" xfId="50528"/>
    <cellStyle name="Comma 2 8 3 5 4" xfId="35118"/>
    <cellStyle name="Comma 2 8 3 6" xfId="8299"/>
    <cellStyle name="Comma 2 8 3 6 2" xfId="23710"/>
    <cellStyle name="Comma 2 8 3 6 2 2" xfId="54534"/>
    <cellStyle name="Comma 2 8 3 6 3" xfId="39124"/>
    <cellStyle name="Comma 2 8 3 7" xfId="15901"/>
    <cellStyle name="Comma 2 8 3 7 2" xfId="46725"/>
    <cellStyle name="Comma 2 8 3 8" xfId="31315"/>
    <cellStyle name="Comma 2 8 4" xfId="909"/>
    <cellStyle name="Comma 2 8 4 2" xfId="2808"/>
    <cellStyle name="Comma 2 8 4 2 2" xfId="6611"/>
    <cellStyle name="Comma 2 8 4 2 2 2" xfId="14421"/>
    <cellStyle name="Comma 2 8 4 2 2 2 2" xfId="29832"/>
    <cellStyle name="Comma 2 8 4 2 2 2 2 2" xfId="60656"/>
    <cellStyle name="Comma 2 8 4 2 2 2 3" xfId="45246"/>
    <cellStyle name="Comma 2 8 4 2 2 3" xfId="22023"/>
    <cellStyle name="Comma 2 8 4 2 2 3 2" xfId="52847"/>
    <cellStyle name="Comma 2 8 4 2 2 4" xfId="37437"/>
    <cellStyle name="Comma 2 8 4 2 3" xfId="10618"/>
    <cellStyle name="Comma 2 8 4 2 3 2" xfId="26029"/>
    <cellStyle name="Comma 2 8 4 2 3 2 2" xfId="56853"/>
    <cellStyle name="Comma 2 8 4 2 3 3" xfId="41443"/>
    <cellStyle name="Comma 2 8 4 2 4" xfId="18220"/>
    <cellStyle name="Comma 2 8 4 2 4 2" xfId="49044"/>
    <cellStyle name="Comma 2 8 4 2 5" xfId="33634"/>
    <cellStyle name="Comma 2 8 4 3" xfId="4712"/>
    <cellStyle name="Comma 2 8 4 3 2" xfId="12522"/>
    <cellStyle name="Comma 2 8 4 3 2 2" xfId="27933"/>
    <cellStyle name="Comma 2 8 4 3 2 2 2" xfId="58757"/>
    <cellStyle name="Comma 2 8 4 3 2 3" xfId="43347"/>
    <cellStyle name="Comma 2 8 4 3 3" xfId="20124"/>
    <cellStyle name="Comma 2 8 4 3 3 2" xfId="50948"/>
    <cellStyle name="Comma 2 8 4 3 4" xfId="35538"/>
    <cellStyle name="Comma 2 8 4 4" xfId="8719"/>
    <cellStyle name="Comma 2 8 4 4 2" xfId="24130"/>
    <cellStyle name="Comma 2 8 4 4 2 2" xfId="54954"/>
    <cellStyle name="Comma 2 8 4 4 3" xfId="39544"/>
    <cellStyle name="Comma 2 8 4 5" xfId="16321"/>
    <cellStyle name="Comma 2 8 4 5 2" xfId="47145"/>
    <cellStyle name="Comma 2 8 4 6" xfId="31735"/>
    <cellStyle name="Comma 2 8 5" xfId="1542"/>
    <cellStyle name="Comma 2 8 5 2" xfId="3441"/>
    <cellStyle name="Comma 2 8 5 2 2" xfId="7244"/>
    <cellStyle name="Comma 2 8 5 2 2 2" xfId="15054"/>
    <cellStyle name="Comma 2 8 5 2 2 2 2" xfId="30465"/>
    <cellStyle name="Comma 2 8 5 2 2 2 2 2" xfId="61289"/>
    <cellStyle name="Comma 2 8 5 2 2 2 3" xfId="45879"/>
    <cellStyle name="Comma 2 8 5 2 2 3" xfId="22656"/>
    <cellStyle name="Comma 2 8 5 2 2 3 2" xfId="53480"/>
    <cellStyle name="Comma 2 8 5 2 2 4" xfId="38070"/>
    <cellStyle name="Comma 2 8 5 2 3" xfId="11251"/>
    <cellStyle name="Comma 2 8 5 2 3 2" xfId="26662"/>
    <cellStyle name="Comma 2 8 5 2 3 2 2" xfId="57486"/>
    <cellStyle name="Comma 2 8 5 2 3 3" xfId="42076"/>
    <cellStyle name="Comma 2 8 5 2 4" xfId="18853"/>
    <cellStyle name="Comma 2 8 5 2 4 2" xfId="49677"/>
    <cellStyle name="Comma 2 8 5 2 5" xfId="34267"/>
    <cellStyle name="Comma 2 8 5 3" xfId="5345"/>
    <cellStyle name="Comma 2 8 5 3 2" xfId="13155"/>
    <cellStyle name="Comma 2 8 5 3 2 2" xfId="28566"/>
    <cellStyle name="Comma 2 8 5 3 2 2 2" xfId="59390"/>
    <cellStyle name="Comma 2 8 5 3 2 3" xfId="43980"/>
    <cellStyle name="Comma 2 8 5 3 3" xfId="20757"/>
    <cellStyle name="Comma 2 8 5 3 3 2" xfId="51581"/>
    <cellStyle name="Comma 2 8 5 3 4" xfId="36171"/>
    <cellStyle name="Comma 2 8 5 4" xfId="9352"/>
    <cellStyle name="Comma 2 8 5 4 2" xfId="24763"/>
    <cellStyle name="Comma 2 8 5 4 2 2" xfId="55587"/>
    <cellStyle name="Comma 2 8 5 4 3" xfId="40177"/>
    <cellStyle name="Comma 2 8 5 5" xfId="16954"/>
    <cellStyle name="Comma 2 8 5 5 2" xfId="47778"/>
    <cellStyle name="Comma 2 8 5 6" xfId="32368"/>
    <cellStyle name="Comma 2 8 6" xfId="2175"/>
    <cellStyle name="Comma 2 8 6 2" xfId="5978"/>
    <cellStyle name="Comma 2 8 6 2 2" xfId="13788"/>
    <cellStyle name="Comma 2 8 6 2 2 2" xfId="29199"/>
    <cellStyle name="Comma 2 8 6 2 2 2 2" xfId="60023"/>
    <cellStyle name="Comma 2 8 6 2 2 3" xfId="44613"/>
    <cellStyle name="Comma 2 8 6 2 3" xfId="21390"/>
    <cellStyle name="Comma 2 8 6 2 3 2" xfId="52214"/>
    <cellStyle name="Comma 2 8 6 2 4" xfId="36804"/>
    <cellStyle name="Comma 2 8 6 3" xfId="9985"/>
    <cellStyle name="Comma 2 8 6 3 2" xfId="25396"/>
    <cellStyle name="Comma 2 8 6 3 2 2" xfId="56220"/>
    <cellStyle name="Comma 2 8 6 3 3" xfId="40810"/>
    <cellStyle name="Comma 2 8 6 4" xfId="17587"/>
    <cellStyle name="Comma 2 8 6 4 2" xfId="48411"/>
    <cellStyle name="Comma 2 8 6 5" xfId="33001"/>
    <cellStyle name="Comma 2 8 7" xfId="4079"/>
    <cellStyle name="Comma 2 8 7 2" xfId="11889"/>
    <cellStyle name="Comma 2 8 7 2 2" xfId="27300"/>
    <cellStyle name="Comma 2 8 7 2 2 2" xfId="58124"/>
    <cellStyle name="Comma 2 8 7 2 3" xfId="42714"/>
    <cellStyle name="Comma 2 8 7 3" xfId="19491"/>
    <cellStyle name="Comma 2 8 7 3 2" xfId="50315"/>
    <cellStyle name="Comma 2 8 7 4" xfId="34905"/>
    <cellStyle name="Comma 2 8 8" xfId="8086"/>
    <cellStyle name="Comma 2 8 8 2" xfId="23497"/>
    <cellStyle name="Comma 2 8 8 2 2" xfId="54321"/>
    <cellStyle name="Comma 2 8 8 3" xfId="38911"/>
    <cellStyle name="Comma 2 8 9" xfId="7877"/>
    <cellStyle name="Comma 2 8 9 2" xfId="23288"/>
    <cellStyle name="Comma 2 8 9 2 2" xfId="54112"/>
    <cellStyle name="Comma 2 8 9 3" xfId="38702"/>
    <cellStyle name="Comma 2 9" xfId="195"/>
    <cellStyle name="Comma 2 9 10" xfId="15608"/>
    <cellStyle name="Comma 2 9 10 2" xfId="46432"/>
    <cellStyle name="Comma 2 9 11" xfId="31022"/>
    <cellStyle name="Comma 2 9 2" xfId="618"/>
    <cellStyle name="Comma 2 9 2 2" xfId="1251"/>
    <cellStyle name="Comma 2 9 2 2 2" xfId="3150"/>
    <cellStyle name="Comma 2 9 2 2 2 2" xfId="6953"/>
    <cellStyle name="Comma 2 9 2 2 2 2 2" xfId="14763"/>
    <cellStyle name="Comma 2 9 2 2 2 2 2 2" xfId="30174"/>
    <cellStyle name="Comma 2 9 2 2 2 2 2 2 2" xfId="60998"/>
    <cellStyle name="Comma 2 9 2 2 2 2 2 3" xfId="45588"/>
    <cellStyle name="Comma 2 9 2 2 2 2 3" xfId="22365"/>
    <cellStyle name="Comma 2 9 2 2 2 2 3 2" xfId="53189"/>
    <cellStyle name="Comma 2 9 2 2 2 2 4" xfId="37779"/>
    <cellStyle name="Comma 2 9 2 2 2 3" xfId="10960"/>
    <cellStyle name="Comma 2 9 2 2 2 3 2" xfId="26371"/>
    <cellStyle name="Comma 2 9 2 2 2 3 2 2" xfId="57195"/>
    <cellStyle name="Comma 2 9 2 2 2 3 3" xfId="41785"/>
    <cellStyle name="Comma 2 9 2 2 2 4" xfId="18562"/>
    <cellStyle name="Comma 2 9 2 2 2 4 2" xfId="49386"/>
    <cellStyle name="Comma 2 9 2 2 2 5" xfId="33976"/>
    <cellStyle name="Comma 2 9 2 2 3" xfId="5054"/>
    <cellStyle name="Comma 2 9 2 2 3 2" xfId="12864"/>
    <cellStyle name="Comma 2 9 2 2 3 2 2" xfId="28275"/>
    <cellStyle name="Comma 2 9 2 2 3 2 2 2" xfId="59099"/>
    <cellStyle name="Comma 2 9 2 2 3 2 3" xfId="43689"/>
    <cellStyle name="Comma 2 9 2 2 3 3" xfId="20466"/>
    <cellStyle name="Comma 2 9 2 2 3 3 2" xfId="51290"/>
    <cellStyle name="Comma 2 9 2 2 3 4" xfId="35880"/>
    <cellStyle name="Comma 2 9 2 2 4" xfId="9061"/>
    <cellStyle name="Comma 2 9 2 2 4 2" xfId="24472"/>
    <cellStyle name="Comma 2 9 2 2 4 2 2" xfId="55296"/>
    <cellStyle name="Comma 2 9 2 2 4 3" xfId="39886"/>
    <cellStyle name="Comma 2 9 2 2 5" xfId="16663"/>
    <cellStyle name="Comma 2 9 2 2 5 2" xfId="47487"/>
    <cellStyle name="Comma 2 9 2 2 6" xfId="32077"/>
    <cellStyle name="Comma 2 9 2 3" xfId="1884"/>
    <cellStyle name="Comma 2 9 2 3 2" xfId="3783"/>
    <cellStyle name="Comma 2 9 2 3 2 2" xfId="7586"/>
    <cellStyle name="Comma 2 9 2 3 2 2 2" xfId="15396"/>
    <cellStyle name="Comma 2 9 2 3 2 2 2 2" xfId="30807"/>
    <cellStyle name="Comma 2 9 2 3 2 2 2 2 2" xfId="61631"/>
    <cellStyle name="Comma 2 9 2 3 2 2 2 3" xfId="46221"/>
    <cellStyle name="Comma 2 9 2 3 2 2 3" xfId="22998"/>
    <cellStyle name="Comma 2 9 2 3 2 2 3 2" xfId="53822"/>
    <cellStyle name="Comma 2 9 2 3 2 2 4" xfId="38412"/>
    <cellStyle name="Comma 2 9 2 3 2 3" xfId="11593"/>
    <cellStyle name="Comma 2 9 2 3 2 3 2" xfId="27004"/>
    <cellStyle name="Comma 2 9 2 3 2 3 2 2" xfId="57828"/>
    <cellStyle name="Comma 2 9 2 3 2 3 3" xfId="42418"/>
    <cellStyle name="Comma 2 9 2 3 2 4" xfId="19195"/>
    <cellStyle name="Comma 2 9 2 3 2 4 2" xfId="50019"/>
    <cellStyle name="Comma 2 9 2 3 2 5" xfId="34609"/>
    <cellStyle name="Comma 2 9 2 3 3" xfId="5687"/>
    <cellStyle name="Comma 2 9 2 3 3 2" xfId="13497"/>
    <cellStyle name="Comma 2 9 2 3 3 2 2" xfId="28908"/>
    <cellStyle name="Comma 2 9 2 3 3 2 2 2" xfId="59732"/>
    <cellStyle name="Comma 2 9 2 3 3 2 3" xfId="44322"/>
    <cellStyle name="Comma 2 9 2 3 3 3" xfId="21099"/>
    <cellStyle name="Comma 2 9 2 3 3 3 2" xfId="51923"/>
    <cellStyle name="Comma 2 9 2 3 3 4" xfId="36513"/>
    <cellStyle name="Comma 2 9 2 3 4" xfId="9694"/>
    <cellStyle name="Comma 2 9 2 3 4 2" xfId="25105"/>
    <cellStyle name="Comma 2 9 2 3 4 2 2" xfId="55929"/>
    <cellStyle name="Comma 2 9 2 3 4 3" xfId="40519"/>
    <cellStyle name="Comma 2 9 2 3 5" xfId="17296"/>
    <cellStyle name="Comma 2 9 2 3 5 2" xfId="48120"/>
    <cellStyle name="Comma 2 9 2 3 6" xfId="32710"/>
    <cellStyle name="Comma 2 9 2 4" xfId="2517"/>
    <cellStyle name="Comma 2 9 2 4 2" xfId="6320"/>
    <cellStyle name="Comma 2 9 2 4 2 2" xfId="14130"/>
    <cellStyle name="Comma 2 9 2 4 2 2 2" xfId="29541"/>
    <cellStyle name="Comma 2 9 2 4 2 2 2 2" xfId="60365"/>
    <cellStyle name="Comma 2 9 2 4 2 2 3" xfId="44955"/>
    <cellStyle name="Comma 2 9 2 4 2 3" xfId="21732"/>
    <cellStyle name="Comma 2 9 2 4 2 3 2" xfId="52556"/>
    <cellStyle name="Comma 2 9 2 4 2 4" xfId="37146"/>
    <cellStyle name="Comma 2 9 2 4 3" xfId="10327"/>
    <cellStyle name="Comma 2 9 2 4 3 2" xfId="25738"/>
    <cellStyle name="Comma 2 9 2 4 3 2 2" xfId="56562"/>
    <cellStyle name="Comma 2 9 2 4 3 3" xfId="41152"/>
    <cellStyle name="Comma 2 9 2 4 4" xfId="17929"/>
    <cellStyle name="Comma 2 9 2 4 4 2" xfId="48753"/>
    <cellStyle name="Comma 2 9 2 4 5" xfId="33343"/>
    <cellStyle name="Comma 2 9 2 5" xfId="4421"/>
    <cellStyle name="Comma 2 9 2 5 2" xfId="12231"/>
    <cellStyle name="Comma 2 9 2 5 2 2" xfId="27642"/>
    <cellStyle name="Comma 2 9 2 5 2 2 2" xfId="58466"/>
    <cellStyle name="Comma 2 9 2 5 2 3" xfId="43056"/>
    <cellStyle name="Comma 2 9 2 5 3" xfId="19833"/>
    <cellStyle name="Comma 2 9 2 5 3 2" xfId="50657"/>
    <cellStyle name="Comma 2 9 2 5 4" xfId="35247"/>
    <cellStyle name="Comma 2 9 2 6" xfId="8428"/>
    <cellStyle name="Comma 2 9 2 6 2" xfId="23839"/>
    <cellStyle name="Comma 2 9 2 6 2 2" xfId="54663"/>
    <cellStyle name="Comma 2 9 2 6 3" xfId="39253"/>
    <cellStyle name="Comma 2 9 2 7" xfId="16030"/>
    <cellStyle name="Comma 2 9 2 7 2" xfId="46854"/>
    <cellStyle name="Comma 2 9 2 8" xfId="31444"/>
    <cellStyle name="Comma 2 9 3" xfId="409"/>
    <cellStyle name="Comma 2 9 3 2" xfId="1042"/>
    <cellStyle name="Comma 2 9 3 2 2" xfId="2941"/>
    <cellStyle name="Comma 2 9 3 2 2 2" xfId="6744"/>
    <cellStyle name="Comma 2 9 3 2 2 2 2" xfId="14554"/>
    <cellStyle name="Comma 2 9 3 2 2 2 2 2" xfId="29965"/>
    <cellStyle name="Comma 2 9 3 2 2 2 2 2 2" xfId="60789"/>
    <cellStyle name="Comma 2 9 3 2 2 2 2 3" xfId="45379"/>
    <cellStyle name="Comma 2 9 3 2 2 2 3" xfId="22156"/>
    <cellStyle name="Comma 2 9 3 2 2 2 3 2" xfId="52980"/>
    <cellStyle name="Comma 2 9 3 2 2 2 4" xfId="37570"/>
    <cellStyle name="Comma 2 9 3 2 2 3" xfId="10751"/>
    <cellStyle name="Comma 2 9 3 2 2 3 2" xfId="26162"/>
    <cellStyle name="Comma 2 9 3 2 2 3 2 2" xfId="56986"/>
    <cellStyle name="Comma 2 9 3 2 2 3 3" xfId="41576"/>
    <cellStyle name="Comma 2 9 3 2 2 4" xfId="18353"/>
    <cellStyle name="Comma 2 9 3 2 2 4 2" xfId="49177"/>
    <cellStyle name="Comma 2 9 3 2 2 5" xfId="33767"/>
    <cellStyle name="Comma 2 9 3 2 3" xfId="4845"/>
    <cellStyle name="Comma 2 9 3 2 3 2" xfId="12655"/>
    <cellStyle name="Comma 2 9 3 2 3 2 2" xfId="28066"/>
    <cellStyle name="Comma 2 9 3 2 3 2 2 2" xfId="58890"/>
    <cellStyle name="Comma 2 9 3 2 3 2 3" xfId="43480"/>
    <cellStyle name="Comma 2 9 3 2 3 3" xfId="20257"/>
    <cellStyle name="Comma 2 9 3 2 3 3 2" xfId="51081"/>
    <cellStyle name="Comma 2 9 3 2 3 4" xfId="35671"/>
    <cellStyle name="Comma 2 9 3 2 4" xfId="8852"/>
    <cellStyle name="Comma 2 9 3 2 4 2" xfId="24263"/>
    <cellStyle name="Comma 2 9 3 2 4 2 2" xfId="55087"/>
    <cellStyle name="Comma 2 9 3 2 4 3" xfId="39677"/>
    <cellStyle name="Comma 2 9 3 2 5" xfId="16454"/>
    <cellStyle name="Comma 2 9 3 2 5 2" xfId="47278"/>
    <cellStyle name="Comma 2 9 3 2 6" xfId="31868"/>
    <cellStyle name="Comma 2 9 3 3" xfId="1675"/>
    <cellStyle name="Comma 2 9 3 3 2" xfId="3574"/>
    <cellStyle name="Comma 2 9 3 3 2 2" xfId="7377"/>
    <cellStyle name="Comma 2 9 3 3 2 2 2" xfId="15187"/>
    <cellStyle name="Comma 2 9 3 3 2 2 2 2" xfId="30598"/>
    <cellStyle name="Comma 2 9 3 3 2 2 2 2 2" xfId="61422"/>
    <cellStyle name="Comma 2 9 3 3 2 2 2 3" xfId="46012"/>
    <cellStyle name="Comma 2 9 3 3 2 2 3" xfId="22789"/>
    <cellStyle name="Comma 2 9 3 3 2 2 3 2" xfId="53613"/>
    <cellStyle name="Comma 2 9 3 3 2 2 4" xfId="38203"/>
    <cellStyle name="Comma 2 9 3 3 2 3" xfId="11384"/>
    <cellStyle name="Comma 2 9 3 3 2 3 2" xfId="26795"/>
    <cellStyle name="Comma 2 9 3 3 2 3 2 2" xfId="57619"/>
    <cellStyle name="Comma 2 9 3 3 2 3 3" xfId="42209"/>
    <cellStyle name="Comma 2 9 3 3 2 4" xfId="18986"/>
    <cellStyle name="Comma 2 9 3 3 2 4 2" xfId="49810"/>
    <cellStyle name="Comma 2 9 3 3 2 5" xfId="34400"/>
    <cellStyle name="Comma 2 9 3 3 3" xfId="5478"/>
    <cellStyle name="Comma 2 9 3 3 3 2" xfId="13288"/>
    <cellStyle name="Comma 2 9 3 3 3 2 2" xfId="28699"/>
    <cellStyle name="Comma 2 9 3 3 3 2 2 2" xfId="59523"/>
    <cellStyle name="Comma 2 9 3 3 3 2 3" xfId="44113"/>
    <cellStyle name="Comma 2 9 3 3 3 3" xfId="20890"/>
    <cellStyle name="Comma 2 9 3 3 3 3 2" xfId="51714"/>
    <cellStyle name="Comma 2 9 3 3 3 4" xfId="36304"/>
    <cellStyle name="Comma 2 9 3 3 4" xfId="9485"/>
    <cellStyle name="Comma 2 9 3 3 4 2" xfId="24896"/>
    <cellStyle name="Comma 2 9 3 3 4 2 2" xfId="55720"/>
    <cellStyle name="Comma 2 9 3 3 4 3" xfId="40310"/>
    <cellStyle name="Comma 2 9 3 3 5" xfId="17087"/>
    <cellStyle name="Comma 2 9 3 3 5 2" xfId="47911"/>
    <cellStyle name="Comma 2 9 3 3 6" xfId="32501"/>
    <cellStyle name="Comma 2 9 3 4" xfId="2308"/>
    <cellStyle name="Comma 2 9 3 4 2" xfId="6111"/>
    <cellStyle name="Comma 2 9 3 4 2 2" xfId="13921"/>
    <cellStyle name="Comma 2 9 3 4 2 2 2" xfId="29332"/>
    <cellStyle name="Comma 2 9 3 4 2 2 2 2" xfId="60156"/>
    <cellStyle name="Comma 2 9 3 4 2 2 3" xfId="44746"/>
    <cellStyle name="Comma 2 9 3 4 2 3" xfId="21523"/>
    <cellStyle name="Comma 2 9 3 4 2 3 2" xfId="52347"/>
    <cellStyle name="Comma 2 9 3 4 2 4" xfId="36937"/>
    <cellStyle name="Comma 2 9 3 4 3" xfId="10118"/>
    <cellStyle name="Comma 2 9 3 4 3 2" xfId="25529"/>
    <cellStyle name="Comma 2 9 3 4 3 2 2" xfId="56353"/>
    <cellStyle name="Comma 2 9 3 4 3 3" xfId="40943"/>
    <cellStyle name="Comma 2 9 3 4 4" xfId="17720"/>
    <cellStyle name="Comma 2 9 3 4 4 2" xfId="48544"/>
    <cellStyle name="Comma 2 9 3 4 5" xfId="33134"/>
    <cellStyle name="Comma 2 9 3 5" xfId="4212"/>
    <cellStyle name="Comma 2 9 3 5 2" xfId="12022"/>
    <cellStyle name="Comma 2 9 3 5 2 2" xfId="27433"/>
    <cellStyle name="Comma 2 9 3 5 2 2 2" xfId="58257"/>
    <cellStyle name="Comma 2 9 3 5 2 3" xfId="42847"/>
    <cellStyle name="Comma 2 9 3 5 3" xfId="19624"/>
    <cellStyle name="Comma 2 9 3 5 3 2" xfId="50448"/>
    <cellStyle name="Comma 2 9 3 5 4" xfId="35038"/>
    <cellStyle name="Comma 2 9 3 6" xfId="8219"/>
    <cellStyle name="Comma 2 9 3 6 2" xfId="23630"/>
    <cellStyle name="Comma 2 9 3 6 2 2" xfId="54454"/>
    <cellStyle name="Comma 2 9 3 6 3" xfId="39044"/>
    <cellStyle name="Comma 2 9 3 7" xfId="15821"/>
    <cellStyle name="Comma 2 9 3 7 2" xfId="46645"/>
    <cellStyle name="Comma 2 9 3 8" xfId="31235"/>
    <cellStyle name="Comma 2 9 4" xfId="829"/>
    <cellStyle name="Comma 2 9 4 2" xfId="2728"/>
    <cellStyle name="Comma 2 9 4 2 2" xfId="6531"/>
    <cellStyle name="Comma 2 9 4 2 2 2" xfId="14341"/>
    <cellStyle name="Comma 2 9 4 2 2 2 2" xfId="29752"/>
    <cellStyle name="Comma 2 9 4 2 2 2 2 2" xfId="60576"/>
    <cellStyle name="Comma 2 9 4 2 2 2 3" xfId="45166"/>
    <cellStyle name="Comma 2 9 4 2 2 3" xfId="21943"/>
    <cellStyle name="Comma 2 9 4 2 2 3 2" xfId="52767"/>
    <cellStyle name="Comma 2 9 4 2 2 4" xfId="37357"/>
    <cellStyle name="Comma 2 9 4 2 3" xfId="10538"/>
    <cellStyle name="Comma 2 9 4 2 3 2" xfId="25949"/>
    <cellStyle name="Comma 2 9 4 2 3 2 2" xfId="56773"/>
    <cellStyle name="Comma 2 9 4 2 3 3" xfId="41363"/>
    <cellStyle name="Comma 2 9 4 2 4" xfId="18140"/>
    <cellStyle name="Comma 2 9 4 2 4 2" xfId="48964"/>
    <cellStyle name="Comma 2 9 4 2 5" xfId="33554"/>
    <cellStyle name="Comma 2 9 4 3" xfId="4632"/>
    <cellStyle name="Comma 2 9 4 3 2" xfId="12442"/>
    <cellStyle name="Comma 2 9 4 3 2 2" xfId="27853"/>
    <cellStyle name="Comma 2 9 4 3 2 2 2" xfId="58677"/>
    <cellStyle name="Comma 2 9 4 3 2 3" xfId="43267"/>
    <cellStyle name="Comma 2 9 4 3 3" xfId="20044"/>
    <cellStyle name="Comma 2 9 4 3 3 2" xfId="50868"/>
    <cellStyle name="Comma 2 9 4 3 4" xfId="35458"/>
    <cellStyle name="Comma 2 9 4 4" xfId="8639"/>
    <cellStyle name="Comma 2 9 4 4 2" xfId="24050"/>
    <cellStyle name="Comma 2 9 4 4 2 2" xfId="54874"/>
    <cellStyle name="Comma 2 9 4 4 3" xfId="39464"/>
    <cellStyle name="Comma 2 9 4 5" xfId="16241"/>
    <cellStyle name="Comma 2 9 4 5 2" xfId="47065"/>
    <cellStyle name="Comma 2 9 4 6" xfId="31655"/>
    <cellStyle name="Comma 2 9 5" xfId="1462"/>
    <cellStyle name="Comma 2 9 5 2" xfId="3361"/>
    <cellStyle name="Comma 2 9 5 2 2" xfId="7164"/>
    <cellStyle name="Comma 2 9 5 2 2 2" xfId="14974"/>
    <cellStyle name="Comma 2 9 5 2 2 2 2" xfId="30385"/>
    <cellStyle name="Comma 2 9 5 2 2 2 2 2" xfId="61209"/>
    <cellStyle name="Comma 2 9 5 2 2 2 3" xfId="45799"/>
    <cellStyle name="Comma 2 9 5 2 2 3" xfId="22576"/>
    <cellStyle name="Comma 2 9 5 2 2 3 2" xfId="53400"/>
    <cellStyle name="Comma 2 9 5 2 2 4" xfId="37990"/>
    <cellStyle name="Comma 2 9 5 2 3" xfId="11171"/>
    <cellStyle name="Comma 2 9 5 2 3 2" xfId="26582"/>
    <cellStyle name="Comma 2 9 5 2 3 2 2" xfId="57406"/>
    <cellStyle name="Comma 2 9 5 2 3 3" xfId="41996"/>
    <cellStyle name="Comma 2 9 5 2 4" xfId="18773"/>
    <cellStyle name="Comma 2 9 5 2 4 2" xfId="49597"/>
    <cellStyle name="Comma 2 9 5 2 5" xfId="34187"/>
    <cellStyle name="Comma 2 9 5 3" xfId="5265"/>
    <cellStyle name="Comma 2 9 5 3 2" xfId="13075"/>
    <cellStyle name="Comma 2 9 5 3 2 2" xfId="28486"/>
    <cellStyle name="Comma 2 9 5 3 2 2 2" xfId="59310"/>
    <cellStyle name="Comma 2 9 5 3 2 3" xfId="43900"/>
    <cellStyle name="Comma 2 9 5 3 3" xfId="20677"/>
    <cellStyle name="Comma 2 9 5 3 3 2" xfId="51501"/>
    <cellStyle name="Comma 2 9 5 3 4" xfId="36091"/>
    <cellStyle name="Comma 2 9 5 4" xfId="9272"/>
    <cellStyle name="Comma 2 9 5 4 2" xfId="24683"/>
    <cellStyle name="Comma 2 9 5 4 2 2" xfId="55507"/>
    <cellStyle name="Comma 2 9 5 4 3" xfId="40097"/>
    <cellStyle name="Comma 2 9 5 5" xfId="16874"/>
    <cellStyle name="Comma 2 9 5 5 2" xfId="47698"/>
    <cellStyle name="Comma 2 9 5 6" xfId="32288"/>
    <cellStyle name="Comma 2 9 6" xfId="2095"/>
    <cellStyle name="Comma 2 9 6 2" xfId="5898"/>
    <cellStyle name="Comma 2 9 6 2 2" xfId="13708"/>
    <cellStyle name="Comma 2 9 6 2 2 2" xfId="29119"/>
    <cellStyle name="Comma 2 9 6 2 2 2 2" xfId="59943"/>
    <cellStyle name="Comma 2 9 6 2 2 3" xfId="44533"/>
    <cellStyle name="Comma 2 9 6 2 3" xfId="21310"/>
    <cellStyle name="Comma 2 9 6 2 3 2" xfId="52134"/>
    <cellStyle name="Comma 2 9 6 2 4" xfId="36724"/>
    <cellStyle name="Comma 2 9 6 3" xfId="9905"/>
    <cellStyle name="Comma 2 9 6 3 2" xfId="25316"/>
    <cellStyle name="Comma 2 9 6 3 2 2" xfId="56140"/>
    <cellStyle name="Comma 2 9 6 3 3" xfId="40730"/>
    <cellStyle name="Comma 2 9 6 4" xfId="17507"/>
    <cellStyle name="Comma 2 9 6 4 2" xfId="48331"/>
    <cellStyle name="Comma 2 9 6 5" xfId="32921"/>
    <cellStyle name="Comma 2 9 7" xfId="3999"/>
    <cellStyle name="Comma 2 9 7 2" xfId="11809"/>
    <cellStyle name="Comma 2 9 7 2 2" xfId="27220"/>
    <cellStyle name="Comma 2 9 7 2 2 2" xfId="58044"/>
    <cellStyle name="Comma 2 9 7 2 3" xfId="42634"/>
    <cellStyle name="Comma 2 9 7 3" xfId="19411"/>
    <cellStyle name="Comma 2 9 7 3 2" xfId="50235"/>
    <cellStyle name="Comma 2 9 7 4" xfId="34825"/>
    <cellStyle name="Comma 2 9 8" xfId="8006"/>
    <cellStyle name="Comma 2 9 8 2" xfId="23417"/>
    <cellStyle name="Comma 2 9 8 2 2" xfId="54241"/>
    <cellStyle name="Comma 2 9 8 3" xfId="38831"/>
    <cellStyle name="Comma 2 9 9" xfId="7797"/>
    <cellStyle name="Comma 2 9 9 2" xfId="23208"/>
    <cellStyle name="Comma 2 9 9 2 2" xfId="54032"/>
    <cellStyle name="Comma 2 9 9 3" xfId="38622"/>
    <cellStyle name="Comma 20" xfId="7960"/>
    <cellStyle name="Comma 20 2" xfId="23371"/>
    <cellStyle name="Comma 20 2 2" xfId="54195"/>
    <cellStyle name="Comma 20 3" xfId="38785"/>
    <cellStyle name="Comma 21" xfId="15561"/>
    <cellStyle name="Comma 21 2" xfId="46386"/>
    <cellStyle name="Comma 22" xfId="30973"/>
    <cellStyle name="Comma 23" xfId="30972"/>
    <cellStyle name="Comma 24" xfId="61796"/>
    <cellStyle name="Comma 25" xfId="61798"/>
    <cellStyle name="Comma 26" xfId="61800"/>
    <cellStyle name="Comma 27" xfId="61801"/>
    <cellStyle name="Comma 28" xfId="61806"/>
    <cellStyle name="Comma 29" xfId="125"/>
    <cellStyle name="Comma 3" xfId="46"/>
    <cellStyle name="Comma 3 10" xfId="787"/>
    <cellStyle name="Comma 3 10 2" xfId="2686"/>
    <cellStyle name="Comma 3 10 2 2" xfId="6489"/>
    <cellStyle name="Comma 3 10 2 2 2" xfId="14299"/>
    <cellStyle name="Comma 3 10 2 2 2 2" xfId="29710"/>
    <cellStyle name="Comma 3 10 2 2 2 2 2" xfId="60534"/>
    <cellStyle name="Comma 3 10 2 2 2 3" xfId="45124"/>
    <cellStyle name="Comma 3 10 2 2 3" xfId="21901"/>
    <cellStyle name="Comma 3 10 2 2 3 2" xfId="52725"/>
    <cellStyle name="Comma 3 10 2 2 4" xfId="37315"/>
    <cellStyle name="Comma 3 10 2 3" xfId="10496"/>
    <cellStyle name="Comma 3 10 2 3 2" xfId="25907"/>
    <cellStyle name="Comma 3 10 2 3 2 2" xfId="56731"/>
    <cellStyle name="Comma 3 10 2 3 3" xfId="41321"/>
    <cellStyle name="Comma 3 10 2 4" xfId="18098"/>
    <cellStyle name="Comma 3 10 2 4 2" xfId="48922"/>
    <cellStyle name="Comma 3 10 2 5" xfId="33512"/>
    <cellStyle name="Comma 3 10 3" xfId="4590"/>
    <cellStyle name="Comma 3 10 3 2" xfId="12400"/>
    <cellStyle name="Comma 3 10 3 2 2" xfId="27811"/>
    <cellStyle name="Comma 3 10 3 2 2 2" xfId="58635"/>
    <cellStyle name="Comma 3 10 3 2 3" xfId="43225"/>
    <cellStyle name="Comma 3 10 3 3" xfId="20002"/>
    <cellStyle name="Comma 3 10 3 3 2" xfId="50826"/>
    <cellStyle name="Comma 3 10 3 4" xfId="35416"/>
    <cellStyle name="Comma 3 10 4" xfId="8597"/>
    <cellStyle name="Comma 3 10 4 2" xfId="24008"/>
    <cellStyle name="Comma 3 10 4 2 2" xfId="54832"/>
    <cellStyle name="Comma 3 10 4 3" xfId="39422"/>
    <cellStyle name="Comma 3 10 5" xfId="16199"/>
    <cellStyle name="Comma 3 10 5 2" xfId="47023"/>
    <cellStyle name="Comma 3 10 6" xfId="31613"/>
    <cellStyle name="Comma 3 11" xfId="1420"/>
    <cellStyle name="Comma 3 11 2" xfId="3319"/>
    <cellStyle name="Comma 3 11 2 2" xfId="7122"/>
    <cellStyle name="Comma 3 11 2 2 2" xfId="14932"/>
    <cellStyle name="Comma 3 11 2 2 2 2" xfId="30343"/>
    <cellStyle name="Comma 3 11 2 2 2 2 2" xfId="61167"/>
    <cellStyle name="Comma 3 11 2 2 2 3" xfId="45757"/>
    <cellStyle name="Comma 3 11 2 2 3" xfId="22534"/>
    <cellStyle name="Comma 3 11 2 2 3 2" xfId="53358"/>
    <cellStyle name="Comma 3 11 2 2 4" xfId="37948"/>
    <cellStyle name="Comma 3 11 2 3" xfId="11129"/>
    <cellStyle name="Comma 3 11 2 3 2" xfId="26540"/>
    <cellStyle name="Comma 3 11 2 3 2 2" xfId="57364"/>
    <cellStyle name="Comma 3 11 2 3 3" xfId="41954"/>
    <cellStyle name="Comma 3 11 2 4" xfId="18731"/>
    <cellStyle name="Comma 3 11 2 4 2" xfId="49555"/>
    <cellStyle name="Comma 3 11 2 5" xfId="34145"/>
    <cellStyle name="Comma 3 11 3" xfId="5223"/>
    <cellStyle name="Comma 3 11 3 2" xfId="13033"/>
    <cellStyle name="Comma 3 11 3 2 2" xfId="28444"/>
    <cellStyle name="Comma 3 11 3 2 2 2" xfId="59268"/>
    <cellStyle name="Comma 3 11 3 2 3" xfId="43858"/>
    <cellStyle name="Comma 3 11 3 3" xfId="20635"/>
    <cellStyle name="Comma 3 11 3 3 2" xfId="51459"/>
    <cellStyle name="Comma 3 11 3 4" xfId="36049"/>
    <cellStyle name="Comma 3 11 4" xfId="9230"/>
    <cellStyle name="Comma 3 11 4 2" xfId="24641"/>
    <cellStyle name="Comma 3 11 4 2 2" xfId="55465"/>
    <cellStyle name="Comma 3 11 4 3" xfId="40055"/>
    <cellStyle name="Comma 3 11 5" xfId="16832"/>
    <cellStyle name="Comma 3 11 5 2" xfId="47656"/>
    <cellStyle name="Comma 3 11 6" xfId="32246"/>
    <cellStyle name="Comma 3 12" xfId="2053"/>
    <cellStyle name="Comma 3 12 2" xfId="5856"/>
    <cellStyle name="Comma 3 12 2 2" xfId="13666"/>
    <cellStyle name="Comma 3 12 2 2 2" xfId="29077"/>
    <cellStyle name="Comma 3 12 2 2 2 2" xfId="59901"/>
    <cellStyle name="Comma 3 12 2 2 3" xfId="44491"/>
    <cellStyle name="Comma 3 12 2 3" xfId="21268"/>
    <cellStyle name="Comma 3 12 2 3 2" xfId="52092"/>
    <cellStyle name="Comma 3 12 2 4" xfId="36682"/>
    <cellStyle name="Comma 3 12 3" xfId="9863"/>
    <cellStyle name="Comma 3 12 3 2" xfId="25274"/>
    <cellStyle name="Comma 3 12 3 2 2" xfId="56098"/>
    <cellStyle name="Comma 3 12 3 3" xfId="40688"/>
    <cellStyle name="Comma 3 12 4" xfId="17465"/>
    <cellStyle name="Comma 3 12 4 2" xfId="48289"/>
    <cellStyle name="Comma 3 12 5" xfId="32879"/>
    <cellStyle name="Comma 3 13" xfId="3952"/>
    <cellStyle name="Comma 3 13 2" xfId="11762"/>
    <cellStyle name="Comma 3 13 2 2" xfId="27173"/>
    <cellStyle name="Comma 3 13 2 2 2" xfId="57997"/>
    <cellStyle name="Comma 3 13 2 3" xfId="42587"/>
    <cellStyle name="Comma 3 13 3" xfId="19364"/>
    <cellStyle name="Comma 3 13 3 2" xfId="50188"/>
    <cellStyle name="Comma 3 13 4" xfId="34778"/>
    <cellStyle name="Comma 3 14" xfId="3957"/>
    <cellStyle name="Comma 3 14 2" xfId="11767"/>
    <cellStyle name="Comma 3 14 2 2" xfId="27178"/>
    <cellStyle name="Comma 3 14 2 2 2" xfId="58002"/>
    <cellStyle name="Comma 3 14 2 3" xfId="42592"/>
    <cellStyle name="Comma 3 14 3" xfId="19369"/>
    <cellStyle name="Comma 3 14 3 2" xfId="50193"/>
    <cellStyle name="Comma 3 14 4" xfId="34783"/>
    <cellStyle name="Comma 3 15" xfId="7964"/>
    <cellStyle name="Comma 3 15 2" xfId="23375"/>
    <cellStyle name="Comma 3 15 2 2" xfId="54199"/>
    <cellStyle name="Comma 3 15 3" xfId="38789"/>
    <cellStyle name="Comma 3 16" xfId="7755"/>
    <cellStyle name="Comma 3 16 2" xfId="23166"/>
    <cellStyle name="Comma 3 16 2 2" xfId="53990"/>
    <cellStyle name="Comma 3 16 3" xfId="38580"/>
    <cellStyle name="Comma 3 17" xfId="15566"/>
    <cellStyle name="Comma 3 17 2" xfId="46390"/>
    <cellStyle name="Comma 3 18" xfId="30980"/>
    <cellStyle name="Comma 3 19" xfId="61805"/>
    <cellStyle name="Comma 3 2" xfId="59"/>
    <cellStyle name="Comma 3 2 10" xfId="2064"/>
    <cellStyle name="Comma 3 2 10 2" xfId="5867"/>
    <cellStyle name="Comma 3 2 10 2 2" xfId="13677"/>
    <cellStyle name="Comma 3 2 10 2 2 2" xfId="29088"/>
    <cellStyle name="Comma 3 2 10 2 2 2 2" xfId="59912"/>
    <cellStyle name="Comma 3 2 10 2 2 3" xfId="44502"/>
    <cellStyle name="Comma 3 2 10 2 3" xfId="21279"/>
    <cellStyle name="Comma 3 2 10 2 3 2" xfId="52103"/>
    <cellStyle name="Comma 3 2 10 2 4" xfId="36693"/>
    <cellStyle name="Comma 3 2 10 3" xfId="9874"/>
    <cellStyle name="Comma 3 2 10 3 2" xfId="25285"/>
    <cellStyle name="Comma 3 2 10 3 2 2" xfId="56109"/>
    <cellStyle name="Comma 3 2 10 3 3" xfId="40699"/>
    <cellStyle name="Comma 3 2 10 4" xfId="17476"/>
    <cellStyle name="Comma 3 2 10 4 2" xfId="48300"/>
    <cellStyle name="Comma 3 2 10 5" xfId="32890"/>
    <cellStyle name="Comma 3 2 11" xfId="3968"/>
    <cellStyle name="Comma 3 2 11 2" xfId="11778"/>
    <cellStyle name="Comma 3 2 11 2 2" xfId="27189"/>
    <cellStyle name="Comma 3 2 11 2 2 2" xfId="58013"/>
    <cellStyle name="Comma 3 2 11 2 3" xfId="42603"/>
    <cellStyle name="Comma 3 2 11 3" xfId="19380"/>
    <cellStyle name="Comma 3 2 11 3 2" xfId="50204"/>
    <cellStyle name="Comma 3 2 11 4" xfId="34794"/>
    <cellStyle name="Comma 3 2 12" xfId="7975"/>
    <cellStyle name="Comma 3 2 12 2" xfId="23386"/>
    <cellStyle name="Comma 3 2 12 2 2" xfId="54210"/>
    <cellStyle name="Comma 3 2 12 3" xfId="38800"/>
    <cellStyle name="Comma 3 2 13" xfId="7766"/>
    <cellStyle name="Comma 3 2 13 2" xfId="23177"/>
    <cellStyle name="Comma 3 2 13 2 2" xfId="54001"/>
    <cellStyle name="Comma 3 2 13 3" xfId="38591"/>
    <cellStyle name="Comma 3 2 14" xfId="15577"/>
    <cellStyle name="Comma 3 2 14 2" xfId="46401"/>
    <cellStyle name="Comma 3 2 15" xfId="30991"/>
    <cellStyle name="Comma 3 2 16" xfId="155"/>
    <cellStyle name="Comma 3 2 2" xfId="70"/>
    <cellStyle name="Comma 3 2 2 10" xfId="3988"/>
    <cellStyle name="Comma 3 2 2 10 2" xfId="11798"/>
    <cellStyle name="Comma 3 2 2 10 2 2" xfId="27209"/>
    <cellStyle name="Comma 3 2 2 10 2 2 2" xfId="58033"/>
    <cellStyle name="Comma 3 2 2 10 2 3" xfId="42623"/>
    <cellStyle name="Comma 3 2 2 10 3" xfId="19400"/>
    <cellStyle name="Comma 3 2 2 10 3 2" xfId="50224"/>
    <cellStyle name="Comma 3 2 2 10 4" xfId="34814"/>
    <cellStyle name="Comma 3 2 2 11" xfId="7995"/>
    <cellStyle name="Comma 3 2 2 11 2" xfId="23406"/>
    <cellStyle name="Comma 3 2 2 11 2 2" xfId="54230"/>
    <cellStyle name="Comma 3 2 2 11 3" xfId="38820"/>
    <cellStyle name="Comma 3 2 2 12" xfId="7786"/>
    <cellStyle name="Comma 3 2 2 12 2" xfId="23197"/>
    <cellStyle name="Comma 3 2 2 12 2 2" xfId="54021"/>
    <cellStyle name="Comma 3 2 2 12 3" xfId="38611"/>
    <cellStyle name="Comma 3 2 2 13" xfId="15597"/>
    <cellStyle name="Comma 3 2 2 13 2" xfId="46421"/>
    <cellStyle name="Comma 3 2 2 14" xfId="31011"/>
    <cellStyle name="Comma 3 2 2 15" xfId="184"/>
    <cellStyle name="Comma 3 2 2 2" xfId="94"/>
    <cellStyle name="Comma 3 2 2 2 10" xfId="7871"/>
    <cellStyle name="Comma 3 2 2 2 10 2" xfId="23282"/>
    <cellStyle name="Comma 3 2 2 2 10 2 2" xfId="54106"/>
    <cellStyle name="Comma 3 2 2 2 10 3" xfId="38696"/>
    <cellStyle name="Comma 3 2 2 2 11" xfId="15682"/>
    <cellStyle name="Comma 3 2 2 2 11 2" xfId="46506"/>
    <cellStyle name="Comma 3 2 2 2 12" xfId="31096"/>
    <cellStyle name="Comma 3 2 2 2 13" xfId="269"/>
    <cellStyle name="Comma 3 2 2 2 2" xfId="351"/>
    <cellStyle name="Comma 3 2 2 2 2 10" xfId="15764"/>
    <cellStyle name="Comma 3 2 2 2 2 10 2" xfId="46588"/>
    <cellStyle name="Comma 3 2 2 2 2 11" xfId="31178"/>
    <cellStyle name="Comma 3 2 2 2 2 2" xfId="774"/>
    <cellStyle name="Comma 3 2 2 2 2 2 2" xfId="1407"/>
    <cellStyle name="Comma 3 2 2 2 2 2 2 2" xfId="3306"/>
    <cellStyle name="Comma 3 2 2 2 2 2 2 2 2" xfId="7109"/>
    <cellStyle name="Comma 3 2 2 2 2 2 2 2 2 2" xfId="14919"/>
    <cellStyle name="Comma 3 2 2 2 2 2 2 2 2 2 2" xfId="30330"/>
    <cellStyle name="Comma 3 2 2 2 2 2 2 2 2 2 2 2" xfId="61154"/>
    <cellStyle name="Comma 3 2 2 2 2 2 2 2 2 2 3" xfId="45744"/>
    <cellStyle name="Comma 3 2 2 2 2 2 2 2 2 3" xfId="22521"/>
    <cellStyle name="Comma 3 2 2 2 2 2 2 2 2 3 2" xfId="53345"/>
    <cellStyle name="Comma 3 2 2 2 2 2 2 2 2 4" xfId="37935"/>
    <cellStyle name="Comma 3 2 2 2 2 2 2 2 3" xfId="11116"/>
    <cellStyle name="Comma 3 2 2 2 2 2 2 2 3 2" xfId="26527"/>
    <cellStyle name="Comma 3 2 2 2 2 2 2 2 3 2 2" xfId="57351"/>
    <cellStyle name="Comma 3 2 2 2 2 2 2 2 3 3" xfId="41941"/>
    <cellStyle name="Comma 3 2 2 2 2 2 2 2 4" xfId="18718"/>
    <cellStyle name="Comma 3 2 2 2 2 2 2 2 4 2" xfId="49542"/>
    <cellStyle name="Comma 3 2 2 2 2 2 2 2 5" xfId="34132"/>
    <cellStyle name="Comma 3 2 2 2 2 2 2 3" xfId="5210"/>
    <cellStyle name="Comma 3 2 2 2 2 2 2 3 2" xfId="13020"/>
    <cellStyle name="Comma 3 2 2 2 2 2 2 3 2 2" xfId="28431"/>
    <cellStyle name="Comma 3 2 2 2 2 2 2 3 2 2 2" xfId="59255"/>
    <cellStyle name="Comma 3 2 2 2 2 2 2 3 2 3" xfId="43845"/>
    <cellStyle name="Comma 3 2 2 2 2 2 2 3 3" xfId="20622"/>
    <cellStyle name="Comma 3 2 2 2 2 2 2 3 3 2" xfId="51446"/>
    <cellStyle name="Comma 3 2 2 2 2 2 2 3 4" xfId="36036"/>
    <cellStyle name="Comma 3 2 2 2 2 2 2 4" xfId="9217"/>
    <cellStyle name="Comma 3 2 2 2 2 2 2 4 2" xfId="24628"/>
    <cellStyle name="Comma 3 2 2 2 2 2 2 4 2 2" xfId="55452"/>
    <cellStyle name="Comma 3 2 2 2 2 2 2 4 3" xfId="40042"/>
    <cellStyle name="Comma 3 2 2 2 2 2 2 5" xfId="16819"/>
    <cellStyle name="Comma 3 2 2 2 2 2 2 5 2" xfId="47643"/>
    <cellStyle name="Comma 3 2 2 2 2 2 2 6" xfId="32233"/>
    <cellStyle name="Comma 3 2 2 2 2 2 3" xfId="2040"/>
    <cellStyle name="Comma 3 2 2 2 2 2 3 2" xfId="3939"/>
    <cellStyle name="Comma 3 2 2 2 2 2 3 2 2" xfId="7742"/>
    <cellStyle name="Comma 3 2 2 2 2 2 3 2 2 2" xfId="15552"/>
    <cellStyle name="Comma 3 2 2 2 2 2 3 2 2 2 2" xfId="30963"/>
    <cellStyle name="Comma 3 2 2 2 2 2 3 2 2 2 2 2" xfId="61787"/>
    <cellStyle name="Comma 3 2 2 2 2 2 3 2 2 2 3" xfId="46377"/>
    <cellStyle name="Comma 3 2 2 2 2 2 3 2 2 3" xfId="23154"/>
    <cellStyle name="Comma 3 2 2 2 2 2 3 2 2 3 2" xfId="53978"/>
    <cellStyle name="Comma 3 2 2 2 2 2 3 2 2 4" xfId="38568"/>
    <cellStyle name="Comma 3 2 2 2 2 2 3 2 3" xfId="11749"/>
    <cellStyle name="Comma 3 2 2 2 2 2 3 2 3 2" xfId="27160"/>
    <cellStyle name="Comma 3 2 2 2 2 2 3 2 3 2 2" xfId="57984"/>
    <cellStyle name="Comma 3 2 2 2 2 2 3 2 3 3" xfId="42574"/>
    <cellStyle name="Comma 3 2 2 2 2 2 3 2 4" xfId="19351"/>
    <cellStyle name="Comma 3 2 2 2 2 2 3 2 4 2" xfId="50175"/>
    <cellStyle name="Comma 3 2 2 2 2 2 3 2 5" xfId="34765"/>
    <cellStyle name="Comma 3 2 2 2 2 2 3 3" xfId="5843"/>
    <cellStyle name="Comma 3 2 2 2 2 2 3 3 2" xfId="13653"/>
    <cellStyle name="Comma 3 2 2 2 2 2 3 3 2 2" xfId="29064"/>
    <cellStyle name="Comma 3 2 2 2 2 2 3 3 2 2 2" xfId="59888"/>
    <cellStyle name="Comma 3 2 2 2 2 2 3 3 2 3" xfId="44478"/>
    <cellStyle name="Comma 3 2 2 2 2 2 3 3 3" xfId="21255"/>
    <cellStyle name="Comma 3 2 2 2 2 2 3 3 3 2" xfId="52079"/>
    <cellStyle name="Comma 3 2 2 2 2 2 3 3 4" xfId="36669"/>
    <cellStyle name="Comma 3 2 2 2 2 2 3 4" xfId="9850"/>
    <cellStyle name="Comma 3 2 2 2 2 2 3 4 2" xfId="25261"/>
    <cellStyle name="Comma 3 2 2 2 2 2 3 4 2 2" xfId="56085"/>
    <cellStyle name="Comma 3 2 2 2 2 2 3 4 3" xfId="40675"/>
    <cellStyle name="Comma 3 2 2 2 2 2 3 5" xfId="17452"/>
    <cellStyle name="Comma 3 2 2 2 2 2 3 5 2" xfId="48276"/>
    <cellStyle name="Comma 3 2 2 2 2 2 3 6" xfId="32866"/>
    <cellStyle name="Comma 3 2 2 2 2 2 4" xfId="2673"/>
    <cellStyle name="Comma 3 2 2 2 2 2 4 2" xfId="6476"/>
    <cellStyle name="Comma 3 2 2 2 2 2 4 2 2" xfId="14286"/>
    <cellStyle name="Comma 3 2 2 2 2 2 4 2 2 2" xfId="29697"/>
    <cellStyle name="Comma 3 2 2 2 2 2 4 2 2 2 2" xfId="60521"/>
    <cellStyle name="Comma 3 2 2 2 2 2 4 2 2 3" xfId="45111"/>
    <cellStyle name="Comma 3 2 2 2 2 2 4 2 3" xfId="21888"/>
    <cellStyle name="Comma 3 2 2 2 2 2 4 2 3 2" xfId="52712"/>
    <cellStyle name="Comma 3 2 2 2 2 2 4 2 4" xfId="37302"/>
    <cellStyle name="Comma 3 2 2 2 2 2 4 3" xfId="10483"/>
    <cellStyle name="Comma 3 2 2 2 2 2 4 3 2" xfId="25894"/>
    <cellStyle name="Comma 3 2 2 2 2 2 4 3 2 2" xfId="56718"/>
    <cellStyle name="Comma 3 2 2 2 2 2 4 3 3" xfId="41308"/>
    <cellStyle name="Comma 3 2 2 2 2 2 4 4" xfId="18085"/>
    <cellStyle name="Comma 3 2 2 2 2 2 4 4 2" xfId="48909"/>
    <cellStyle name="Comma 3 2 2 2 2 2 4 5" xfId="33499"/>
    <cellStyle name="Comma 3 2 2 2 2 2 5" xfId="4577"/>
    <cellStyle name="Comma 3 2 2 2 2 2 5 2" xfId="12387"/>
    <cellStyle name="Comma 3 2 2 2 2 2 5 2 2" xfId="27798"/>
    <cellStyle name="Comma 3 2 2 2 2 2 5 2 2 2" xfId="58622"/>
    <cellStyle name="Comma 3 2 2 2 2 2 5 2 3" xfId="43212"/>
    <cellStyle name="Comma 3 2 2 2 2 2 5 3" xfId="19989"/>
    <cellStyle name="Comma 3 2 2 2 2 2 5 3 2" xfId="50813"/>
    <cellStyle name="Comma 3 2 2 2 2 2 5 4" xfId="35403"/>
    <cellStyle name="Comma 3 2 2 2 2 2 6" xfId="8584"/>
    <cellStyle name="Comma 3 2 2 2 2 2 6 2" xfId="23995"/>
    <cellStyle name="Comma 3 2 2 2 2 2 6 2 2" xfId="54819"/>
    <cellStyle name="Comma 3 2 2 2 2 2 6 3" xfId="39409"/>
    <cellStyle name="Comma 3 2 2 2 2 2 7" xfId="16186"/>
    <cellStyle name="Comma 3 2 2 2 2 2 7 2" xfId="47010"/>
    <cellStyle name="Comma 3 2 2 2 2 2 8" xfId="31600"/>
    <cellStyle name="Comma 3 2 2 2 2 3" xfId="565"/>
    <cellStyle name="Comma 3 2 2 2 2 3 2" xfId="1198"/>
    <cellStyle name="Comma 3 2 2 2 2 3 2 2" xfId="3097"/>
    <cellStyle name="Comma 3 2 2 2 2 3 2 2 2" xfId="6900"/>
    <cellStyle name="Comma 3 2 2 2 2 3 2 2 2 2" xfId="14710"/>
    <cellStyle name="Comma 3 2 2 2 2 3 2 2 2 2 2" xfId="30121"/>
    <cellStyle name="Comma 3 2 2 2 2 3 2 2 2 2 2 2" xfId="60945"/>
    <cellStyle name="Comma 3 2 2 2 2 3 2 2 2 2 3" xfId="45535"/>
    <cellStyle name="Comma 3 2 2 2 2 3 2 2 2 3" xfId="22312"/>
    <cellStyle name="Comma 3 2 2 2 2 3 2 2 2 3 2" xfId="53136"/>
    <cellStyle name="Comma 3 2 2 2 2 3 2 2 2 4" xfId="37726"/>
    <cellStyle name="Comma 3 2 2 2 2 3 2 2 3" xfId="10907"/>
    <cellStyle name="Comma 3 2 2 2 2 3 2 2 3 2" xfId="26318"/>
    <cellStyle name="Comma 3 2 2 2 2 3 2 2 3 2 2" xfId="57142"/>
    <cellStyle name="Comma 3 2 2 2 2 3 2 2 3 3" xfId="41732"/>
    <cellStyle name="Comma 3 2 2 2 2 3 2 2 4" xfId="18509"/>
    <cellStyle name="Comma 3 2 2 2 2 3 2 2 4 2" xfId="49333"/>
    <cellStyle name="Comma 3 2 2 2 2 3 2 2 5" xfId="33923"/>
    <cellStyle name="Comma 3 2 2 2 2 3 2 3" xfId="5001"/>
    <cellStyle name="Comma 3 2 2 2 2 3 2 3 2" xfId="12811"/>
    <cellStyle name="Comma 3 2 2 2 2 3 2 3 2 2" xfId="28222"/>
    <cellStyle name="Comma 3 2 2 2 2 3 2 3 2 2 2" xfId="59046"/>
    <cellStyle name="Comma 3 2 2 2 2 3 2 3 2 3" xfId="43636"/>
    <cellStyle name="Comma 3 2 2 2 2 3 2 3 3" xfId="20413"/>
    <cellStyle name="Comma 3 2 2 2 2 3 2 3 3 2" xfId="51237"/>
    <cellStyle name="Comma 3 2 2 2 2 3 2 3 4" xfId="35827"/>
    <cellStyle name="Comma 3 2 2 2 2 3 2 4" xfId="9008"/>
    <cellStyle name="Comma 3 2 2 2 2 3 2 4 2" xfId="24419"/>
    <cellStyle name="Comma 3 2 2 2 2 3 2 4 2 2" xfId="55243"/>
    <cellStyle name="Comma 3 2 2 2 2 3 2 4 3" xfId="39833"/>
    <cellStyle name="Comma 3 2 2 2 2 3 2 5" xfId="16610"/>
    <cellStyle name="Comma 3 2 2 2 2 3 2 5 2" xfId="47434"/>
    <cellStyle name="Comma 3 2 2 2 2 3 2 6" xfId="32024"/>
    <cellStyle name="Comma 3 2 2 2 2 3 3" xfId="1831"/>
    <cellStyle name="Comma 3 2 2 2 2 3 3 2" xfId="3730"/>
    <cellStyle name="Comma 3 2 2 2 2 3 3 2 2" xfId="7533"/>
    <cellStyle name="Comma 3 2 2 2 2 3 3 2 2 2" xfId="15343"/>
    <cellStyle name="Comma 3 2 2 2 2 3 3 2 2 2 2" xfId="30754"/>
    <cellStyle name="Comma 3 2 2 2 2 3 3 2 2 2 2 2" xfId="61578"/>
    <cellStyle name="Comma 3 2 2 2 2 3 3 2 2 2 3" xfId="46168"/>
    <cellStyle name="Comma 3 2 2 2 2 3 3 2 2 3" xfId="22945"/>
    <cellStyle name="Comma 3 2 2 2 2 3 3 2 2 3 2" xfId="53769"/>
    <cellStyle name="Comma 3 2 2 2 2 3 3 2 2 4" xfId="38359"/>
    <cellStyle name="Comma 3 2 2 2 2 3 3 2 3" xfId="11540"/>
    <cellStyle name="Comma 3 2 2 2 2 3 3 2 3 2" xfId="26951"/>
    <cellStyle name="Comma 3 2 2 2 2 3 3 2 3 2 2" xfId="57775"/>
    <cellStyle name="Comma 3 2 2 2 2 3 3 2 3 3" xfId="42365"/>
    <cellStyle name="Comma 3 2 2 2 2 3 3 2 4" xfId="19142"/>
    <cellStyle name="Comma 3 2 2 2 2 3 3 2 4 2" xfId="49966"/>
    <cellStyle name="Comma 3 2 2 2 2 3 3 2 5" xfId="34556"/>
    <cellStyle name="Comma 3 2 2 2 2 3 3 3" xfId="5634"/>
    <cellStyle name="Comma 3 2 2 2 2 3 3 3 2" xfId="13444"/>
    <cellStyle name="Comma 3 2 2 2 2 3 3 3 2 2" xfId="28855"/>
    <cellStyle name="Comma 3 2 2 2 2 3 3 3 2 2 2" xfId="59679"/>
    <cellStyle name="Comma 3 2 2 2 2 3 3 3 2 3" xfId="44269"/>
    <cellStyle name="Comma 3 2 2 2 2 3 3 3 3" xfId="21046"/>
    <cellStyle name="Comma 3 2 2 2 2 3 3 3 3 2" xfId="51870"/>
    <cellStyle name="Comma 3 2 2 2 2 3 3 3 4" xfId="36460"/>
    <cellStyle name="Comma 3 2 2 2 2 3 3 4" xfId="9641"/>
    <cellStyle name="Comma 3 2 2 2 2 3 3 4 2" xfId="25052"/>
    <cellStyle name="Comma 3 2 2 2 2 3 3 4 2 2" xfId="55876"/>
    <cellStyle name="Comma 3 2 2 2 2 3 3 4 3" xfId="40466"/>
    <cellStyle name="Comma 3 2 2 2 2 3 3 5" xfId="17243"/>
    <cellStyle name="Comma 3 2 2 2 2 3 3 5 2" xfId="48067"/>
    <cellStyle name="Comma 3 2 2 2 2 3 3 6" xfId="32657"/>
    <cellStyle name="Comma 3 2 2 2 2 3 4" xfId="2464"/>
    <cellStyle name="Comma 3 2 2 2 2 3 4 2" xfId="6267"/>
    <cellStyle name="Comma 3 2 2 2 2 3 4 2 2" xfId="14077"/>
    <cellStyle name="Comma 3 2 2 2 2 3 4 2 2 2" xfId="29488"/>
    <cellStyle name="Comma 3 2 2 2 2 3 4 2 2 2 2" xfId="60312"/>
    <cellStyle name="Comma 3 2 2 2 2 3 4 2 2 3" xfId="44902"/>
    <cellStyle name="Comma 3 2 2 2 2 3 4 2 3" xfId="21679"/>
    <cellStyle name="Comma 3 2 2 2 2 3 4 2 3 2" xfId="52503"/>
    <cellStyle name="Comma 3 2 2 2 2 3 4 2 4" xfId="37093"/>
    <cellStyle name="Comma 3 2 2 2 2 3 4 3" xfId="10274"/>
    <cellStyle name="Comma 3 2 2 2 2 3 4 3 2" xfId="25685"/>
    <cellStyle name="Comma 3 2 2 2 2 3 4 3 2 2" xfId="56509"/>
    <cellStyle name="Comma 3 2 2 2 2 3 4 3 3" xfId="41099"/>
    <cellStyle name="Comma 3 2 2 2 2 3 4 4" xfId="17876"/>
    <cellStyle name="Comma 3 2 2 2 2 3 4 4 2" xfId="48700"/>
    <cellStyle name="Comma 3 2 2 2 2 3 4 5" xfId="33290"/>
    <cellStyle name="Comma 3 2 2 2 2 3 5" xfId="4368"/>
    <cellStyle name="Comma 3 2 2 2 2 3 5 2" xfId="12178"/>
    <cellStyle name="Comma 3 2 2 2 2 3 5 2 2" xfId="27589"/>
    <cellStyle name="Comma 3 2 2 2 2 3 5 2 2 2" xfId="58413"/>
    <cellStyle name="Comma 3 2 2 2 2 3 5 2 3" xfId="43003"/>
    <cellStyle name="Comma 3 2 2 2 2 3 5 3" xfId="19780"/>
    <cellStyle name="Comma 3 2 2 2 2 3 5 3 2" xfId="50604"/>
    <cellStyle name="Comma 3 2 2 2 2 3 5 4" xfId="35194"/>
    <cellStyle name="Comma 3 2 2 2 2 3 6" xfId="8375"/>
    <cellStyle name="Comma 3 2 2 2 2 3 6 2" xfId="23786"/>
    <cellStyle name="Comma 3 2 2 2 2 3 6 2 2" xfId="54610"/>
    <cellStyle name="Comma 3 2 2 2 2 3 6 3" xfId="39200"/>
    <cellStyle name="Comma 3 2 2 2 2 3 7" xfId="15977"/>
    <cellStyle name="Comma 3 2 2 2 2 3 7 2" xfId="46801"/>
    <cellStyle name="Comma 3 2 2 2 2 3 8" xfId="31391"/>
    <cellStyle name="Comma 3 2 2 2 2 4" xfId="985"/>
    <cellStyle name="Comma 3 2 2 2 2 4 2" xfId="2884"/>
    <cellStyle name="Comma 3 2 2 2 2 4 2 2" xfId="6687"/>
    <cellStyle name="Comma 3 2 2 2 2 4 2 2 2" xfId="14497"/>
    <cellStyle name="Comma 3 2 2 2 2 4 2 2 2 2" xfId="29908"/>
    <cellStyle name="Comma 3 2 2 2 2 4 2 2 2 2 2" xfId="60732"/>
    <cellStyle name="Comma 3 2 2 2 2 4 2 2 2 3" xfId="45322"/>
    <cellStyle name="Comma 3 2 2 2 2 4 2 2 3" xfId="22099"/>
    <cellStyle name="Comma 3 2 2 2 2 4 2 2 3 2" xfId="52923"/>
    <cellStyle name="Comma 3 2 2 2 2 4 2 2 4" xfId="37513"/>
    <cellStyle name="Comma 3 2 2 2 2 4 2 3" xfId="10694"/>
    <cellStyle name="Comma 3 2 2 2 2 4 2 3 2" xfId="26105"/>
    <cellStyle name="Comma 3 2 2 2 2 4 2 3 2 2" xfId="56929"/>
    <cellStyle name="Comma 3 2 2 2 2 4 2 3 3" xfId="41519"/>
    <cellStyle name="Comma 3 2 2 2 2 4 2 4" xfId="18296"/>
    <cellStyle name="Comma 3 2 2 2 2 4 2 4 2" xfId="49120"/>
    <cellStyle name="Comma 3 2 2 2 2 4 2 5" xfId="33710"/>
    <cellStyle name="Comma 3 2 2 2 2 4 3" xfId="4788"/>
    <cellStyle name="Comma 3 2 2 2 2 4 3 2" xfId="12598"/>
    <cellStyle name="Comma 3 2 2 2 2 4 3 2 2" xfId="28009"/>
    <cellStyle name="Comma 3 2 2 2 2 4 3 2 2 2" xfId="58833"/>
    <cellStyle name="Comma 3 2 2 2 2 4 3 2 3" xfId="43423"/>
    <cellStyle name="Comma 3 2 2 2 2 4 3 3" xfId="20200"/>
    <cellStyle name="Comma 3 2 2 2 2 4 3 3 2" xfId="51024"/>
    <cellStyle name="Comma 3 2 2 2 2 4 3 4" xfId="35614"/>
    <cellStyle name="Comma 3 2 2 2 2 4 4" xfId="8795"/>
    <cellStyle name="Comma 3 2 2 2 2 4 4 2" xfId="24206"/>
    <cellStyle name="Comma 3 2 2 2 2 4 4 2 2" xfId="55030"/>
    <cellStyle name="Comma 3 2 2 2 2 4 4 3" xfId="39620"/>
    <cellStyle name="Comma 3 2 2 2 2 4 5" xfId="16397"/>
    <cellStyle name="Comma 3 2 2 2 2 4 5 2" xfId="47221"/>
    <cellStyle name="Comma 3 2 2 2 2 4 6" xfId="31811"/>
    <cellStyle name="Comma 3 2 2 2 2 5" xfId="1618"/>
    <cellStyle name="Comma 3 2 2 2 2 5 2" xfId="3517"/>
    <cellStyle name="Comma 3 2 2 2 2 5 2 2" xfId="7320"/>
    <cellStyle name="Comma 3 2 2 2 2 5 2 2 2" xfId="15130"/>
    <cellStyle name="Comma 3 2 2 2 2 5 2 2 2 2" xfId="30541"/>
    <cellStyle name="Comma 3 2 2 2 2 5 2 2 2 2 2" xfId="61365"/>
    <cellStyle name="Comma 3 2 2 2 2 5 2 2 2 3" xfId="45955"/>
    <cellStyle name="Comma 3 2 2 2 2 5 2 2 3" xfId="22732"/>
    <cellStyle name="Comma 3 2 2 2 2 5 2 2 3 2" xfId="53556"/>
    <cellStyle name="Comma 3 2 2 2 2 5 2 2 4" xfId="38146"/>
    <cellStyle name="Comma 3 2 2 2 2 5 2 3" xfId="11327"/>
    <cellStyle name="Comma 3 2 2 2 2 5 2 3 2" xfId="26738"/>
    <cellStyle name="Comma 3 2 2 2 2 5 2 3 2 2" xfId="57562"/>
    <cellStyle name="Comma 3 2 2 2 2 5 2 3 3" xfId="42152"/>
    <cellStyle name="Comma 3 2 2 2 2 5 2 4" xfId="18929"/>
    <cellStyle name="Comma 3 2 2 2 2 5 2 4 2" xfId="49753"/>
    <cellStyle name="Comma 3 2 2 2 2 5 2 5" xfId="34343"/>
    <cellStyle name="Comma 3 2 2 2 2 5 3" xfId="5421"/>
    <cellStyle name="Comma 3 2 2 2 2 5 3 2" xfId="13231"/>
    <cellStyle name="Comma 3 2 2 2 2 5 3 2 2" xfId="28642"/>
    <cellStyle name="Comma 3 2 2 2 2 5 3 2 2 2" xfId="59466"/>
    <cellStyle name="Comma 3 2 2 2 2 5 3 2 3" xfId="44056"/>
    <cellStyle name="Comma 3 2 2 2 2 5 3 3" xfId="20833"/>
    <cellStyle name="Comma 3 2 2 2 2 5 3 3 2" xfId="51657"/>
    <cellStyle name="Comma 3 2 2 2 2 5 3 4" xfId="36247"/>
    <cellStyle name="Comma 3 2 2 2 2 5 4" xfId="9428"/>
    <cellStyle name="Comma 3 2 2 2 2 5 4 2" xfId="24839"/>
    <cellStyle name="Comma 3 2 2 2 2 5 4 2 2" xfId="55663"/>
    <cellStyle name="Comma 3 2 2 2 2 5 4 3" xfId="40253"/>
    <cellStyle name="Comma 3 2 2 2 2 5 5" xfId="17030"/>
    <cellStyle name="Comma 3 2 2 2 2 5 5 2" xfId="47854"/>
    <cellStyle name="Comma 3 2 2 2 2 5 6" xfId="32444"/>
    <cellStyle name="Comma 3 2 2 2 2 6" xfId="2251"/>
    <cellStyle name="Comma 3 2 2 2 2 6 2" xfId="6054"/>
    <cellStyle name="Comma 3 2 2 2 2 6 2 2" xfId="13864"/>
    <cellStyle name="Comma 3 2 2 2 2 6 2 2 2" xfId="29275"/>
    <cellStyle name="Comma 3 2 2 2 2 6 2 2 2 2" xfId="60099"/>
    <cellStyle name="Comma 3 2 2 2 2 6 2 2 3" xfId="44689"/>
    <cellStyle name="Comma 3 2 2 2 2 6 2 3" xfId="21466"/>
    <cellStyle name="Comma 3 2 2 2 2 6 2 3 2" xfId="52290"/>
    <cellStyle name="Comma 3 2 2 2 2 6 2 4" xfId="36880"/>
    <cellStyle name="Comma 3 2 2 2 2 6 3" xfId="10061"/>
    <cellStyle name="Comma 3 2 2 2 2 6 3 2" xfId="25472"/>
    <cellStyle name="Comma 3 2 2 2 2 6 3 2 2" xfId="56296"/>
    <cellStyle name="Comma 3 2 2 2 2 6 3 3" xfId="40886"/>
    <cellStyle name="Comma 3 2 2 2 2 6 4" xfId="17663"/>
    <cellStyle name="Comma 3 2 2 2 2 6 4 2" xfId="48487"/>
    <cellStyle name="Comma 3 2 2 2 2 6 5" xfId="33077"/>
    <cellStyle name="Comma 3 2 2 2 2 7" xfId="4155"/>
    <cellStyle name="Comma 3 2 2 2 2 7 2" xfId="11965"/>
    <cellStyle name="Comma 3 2 2 2 2 7 2 2" xfId="27376"/>
    <cellStyle name="Comma 3 2 2 2 2 7 2 2 2" xfId="58200"/>
    <cellStyle name="Comma 3 2 2 2 2 7 2 3" xfId="42790"/>
    <cellStyle name="Comma 3 2 2 2 2 7 3" xfId="19567"/>
    <cellStyle name="Comma 3 2 2 2 2 7 3 2" xfId="50391"/>
    <cellStyle name="Comma 3 2 2 2 2 7 4" xfId="34981"/>
    <cellStyle name="Comma 3 2 2 2 2 8" xfId="8162"/>
    <cellStyle name="Comma 3 2 2 2 2 8 2" xfId="23573"/>
    <cellStyle name="Comma 3 2 2 2 2 8 2 2" xfId="54397"/>
    <cellStyle name="Comma 3 2 2 2 2 8 3" xfId="38987"/>
    <cellStyle name="Comma 3 2 2 2 2 9" xfId="7953"/>
    <cellStyle name="Comma 3 2 2 2 2 9 2" xfId="23364"/>
    <cellStyle name="Comma 3 2 2 2 2 9 2 2" xfId="54188"/>
    <cellStyle name="Comma 3 2 2 2 2 9 3" xfId="38778"/>
    <cellStyle name="Comma 3 2 2 2 3" xfId="692"/>
    <cellStyle name="Comma 3 2 2 2 3 2" xfId="1325"/>
    <cellStyle name="Comma 3 2 2 2 3 2 2" xfId="3224"/>
    <cellStyle name="Comma 3 2 2 2 3 2 2 2" xfId="7027"/>
    <cellStyle name="Comma 3 2 2 2 3 2 2 2 2" xfId="14837"/>
    <cellStyle name="Comma 3 2 2 2 3 2 2 2 2 2" xfId="30248"/>
    <cellStyle name="Comma 3 2 2 2 3 2 2 2 2 2 2" xfId="61072"/>
    <cellStyle name="Comma 3 2 2 2 3 2 2 2 2 3" xfId="45662"/>
    <cellStyle name="Comma 3 2 2 2 3 2 2 2 3" xfId="22439"/>
    <cellStyle name="Comma 3 2 2 2 3 2 2 2 3 2" xfId="53263"/>
    <cellStyle name="Comma 3 2 2 2 3 2 2 2 4" xfId="37853"/>
    <cellStyle name="Comma 3 2 2 2 3 2 2 3" xfId="11034"/>
    <cellStyle name="Comma 3 2 2 2 3 2 2 3 2" xfId="26445"/>
    <cellStyle name="Comma 3 2 2 2 3 2 2 3 2 2" xfId="57269"/>
    <cellStyle name="Comma 3 2 2 2 3 2 2 3 3" xfId="41859"/>
    <cellStyle name="Comma 3 2 2 2 3 2 2 4" xfId="18636"/>
    <cellStyle name="Comma 3 2 2 2 3 2 2 4 2" xfId="49460"/>
    <cellStyle name="Comma 3 2 2 2 3 2 2 5" xfId="34050"/>
    <cellStyle name="Comma 3 2 2 2 3 2 3" xfId="5128"/>
    <cellStyle name="Comma 3 2 2 2 3 2 3 2" xfId="12938"/>
    <cellStyle name="Comma 3 2 2 2 3 2 3 2 2" xfId="28349"/>
    <cellStyle name="Comma 3 2 2 2 3 2 3 2 2 2" xfId="59173"/>
    <cellStyle name="Comma 3 2 2 2 3 2 3 2 3" xfId="43763"/>
    <cellStyle name="Comma 3 2 2 2 3 2 3 3" xfId="20540"/>
    <cellStyle name="Comma 3 2 2 2 3 2 3 3 2" xfId="51364"/>
    <cellStyle name="Comma 3 2 2 2 3 2 3 4" xfId="35954"/>
    <cellStyle name="Comma 3 2 2 2 3 2 4" xfId="9135"/>
    <cellStyle name="Comma 3 2 2 2 3 2 4 2" xfId="24546"/>
    <cellStyle name="Comma 3 2 2 2 3 2 4 2 2" xfId="55370"/>
    <cellStyle name="Comma 3 2 2 2 3 2 4 3" xfId="39960"/>
    <cellStyle name="Comma 3 2 2 2 3 2 5" xfId="16737"/>
    <cellStyle name="Comma 3 2 2 2 3 2 5 2" xfId="47561"/>
    <cellStyle name="Comma 3 2 2 2 3 2 6" xfId="32151"/>
    <cellStyle name="Comma 3 2 2 2 3 3" xfId="1958"/>
    <cellStyle name="Comma 3 2 2 2 3 3 2" xfId="3857"/>
    <cellStyle name="Comma 3 2 2 2 3 3 2 2" xfId="7660"/>
    <cellStyle name="Comma 3 2 2 2 3 3 2 2 2" xfId="15470"/>
    <cellStyle name="Comma 3 2 2 2 3 3 2 2 2 2" xfId="30881"/>
    <cellStyle name="Comma 3 2 2 2 3 3 2 2 2 2 2" xfId="61705"/>
    <cellStyle name="Comma 3 2 2 2 3 3 2 2 2 3" xfId="46295"/>
    <cellStyle name="Comma 3 2 2 2 3 3 2 2 3" xfId="23072"/>
    <cellStyle name="Comma 3 2 2 2 3 3 2 2 3 2" xfId="53896"/>
    <cellStyle name="Comma 3 2 2 2 3 3 2 2 4" xfId="38486"/>
    <cellStyle name="Comma 3 2 2 2 3 3 2 3" xfId="11667"/>
    <cellStyle name="Comma 3 2 2 2 3 3 2 3 2" xfId="27078"/>
    <cellStyle name="Comma 3 2 2 2 3 3 2 3 2 2" xfId="57902"/>
    <cellStyle name="Comma 3 2 2 2 3 3 2 3 3" xfId="42492"/>
    <cellStyle name="Comma 3 2 2 2 3 3 2 4" xfId="19269"/>
    <cellStyle name="Comma 3 2 2 2 3 3 2 4 2" xfId="50093"/>
    <cellStyle name="Comma 3 2 2 2 3 3 2 5" xfId="34683"/>
    <cellStyle name="Comma 3 2 2 2 3 3 3" xfId="5761"/>
    <cellStyle name="Comma 3 2 2 2 3 3 3 2" xfId="13571"/>
    <cellStyle name="Comma 3 2 2 2 3 3 3 2 2" xfId="28982"/>
    <cellStyle name="Comma 3 2 2 2 3 3 3 2 2 2" xfId="59806"/>
    <cellStyle name="Comma 3 2 2 2 3 3 3 2 3" xfId="44396"/>
    <cellStyle name="Comma 3 2 2 2 3 3 3 3" xfId="21173"/>
    <cellStyle name="Comma 3 2 2 2 3 3 3 3 2" xfId="51997"/>
    <cellStyle name="Comma 3 2 2 2 3 3 3 4" xfId="36587"/>
    <cellStyle name="Comma 3 2 2 2 3 3 4" xfId="9768"/>
    <cellStyle name="Comma 3 2 2 2 3 3 4 2" xfId="25179"/>
    <cellStyle name="Comma 3 2 2 2 3 3 4 2 2" xfId="56003"/>
    <cellStyle name="Comma 3 2 2 2 3 3 4 3" xfId="40593"/>
    <cellStyle name="Comma 3 2 2 2 3 3 5" xfId="17370"/>
    <cellStyle name="Comma 3 2 2 2 3 3 5 2" xfId="48194"/>
    <cellStyle name="Comma 3 2 2 2 3 3 6" xfId="32784"/>
    <cellStyle name="Comma 3 2 2 2 3 4" xfId="2591"/>
    <cellStyle name="Comma 3 2 2 2 3 4 2" xfId="6394"/>
    <cellStyle name="Comma 3 2 2 2 3 4 2 2" xfId="14204"/>
    <cellStyle name="Comma 3 2 2 2 3 4 2 2 2" xfId="29615"/>
    <cellStyle name="Comma 3 2 2 2 3 4 2 2 2 2" xfId="60439"/>
    <cellStyle name="Comma 3 2 2 2 3 4 2 2 3" xfId="45029"/>
    <cellStyle name="Comma 3 2 2 2 3 4 2 3" xfId="21806"/>
    <cellStyle name="Comma 3 2 2 2 3 4 2 3 2" xfId="52630"/>
    <cellStyle name="Comma 3 2 2 2 3 4 2 4" xfId="37220"/>
    <cellStyle name="Comma 3 2 2 2 3 4 3" xfId="10401"/>
    <cellStyle name="Comma 3 2 2 2 3 4 3 2" xfId="25812"/>
    <cellStyle name="Comma 3 2 2 2 3 4 3 2 2" xfId="56636"/>
    <cellStyle name="Comma 3 2 2 2 3 4 3 3" xfId="41226"/>
    <cellStyle name="Comma 3 2 2 2 3 4 4" xfId="18003"/>
    <cellStyle name="Comma 3 2 2 2 3 4 4 2" xfId="48827"/>
    <cellStyle name="Comma 3 2 2 2 3 4 5" xfId="33417"/>
    <cellStyle name="Comma 3 2 2 2 3 5" xfId="4495"/>
    <cellStyle name="Comma 3 2 2 2 3 5 2" xfId="12305"/>
    <cellStyle name="Comma 3 2 2 2 3 5 2 2" xfId="27716"/>
    <cellStyle name="Comma 3 2 2 2 3 5 2 2 2" xfId="58540"/>
    <cellStyle name="Comma 3 2 2 2 3 5 2 3" xfId="43130"/>
    <cellStyle name="Comma 3 2 2 2 3 5 3" xfId="19907"/>
    <cellStyle name="Comma 3 2 2 2 3 5 3 2" xfId="50731"/>
    <cellStyle name="Comma 3 2 2 2 3 5 4" xfId="35321"/>
    <cellStyle name="Comma 3 2 2 2 3 6" xfId="8502"/>
    <cellStyle name="Comma 3 2 2 2 3 6 2" xfId="23913"/>
    <cellStyle name="Comma 3 2 2 2 3 6 2 2" xfId="54737"/>
    <cellStyle name="Comma 3 2 2 2 3 6 3" xfId="39327"/>
    <cellStyle name="Comma 3 2 2 2 3 7" xfId="16104"/>
    <cellStyle name="Comma 3 2 2 2 3 7 2" xfId="46928"/>
    <cellStyle name="Comma 3 2 2 2 3 8" xfId="31518"/>
    <cellStyle name="Comma 3 2 2 2 4" xfId="483"/>
    <cellStyle name="Comma 3 2 2 2 4 2" xfId="1116"/>
    <cellStyle name="Comma 3 2 2 2 4 2 2" xfId="3015"/>
    <cellStyle name="Comma 3 2 2 2 4 2 2 2" xfId="6818"/>
    <cellStyle name="Comma 3 2 2 2 4 2 2 2 2" xfId="14628"/>
    <cellStyle name="Comma 3 2 2 2 4 2 2 2 2 2" xfId="30039"/>
    <cellStyle name="Comma 3 2 2 2 4 2 2 2 2 2 2" xfId="60863"/>
    <cellStyle name="Comma 3 2 2 2 4 2 2 2 2 3" xfId="45453"/>
    <cellStyle name="Comma 3 2 2 2 4 2 2 2 3" xfId="22230"/>
    <cellStyle name="Comma 3 2 2 2 4 2 2 2 3 2" xfId="53054"/>
    <cellStyle name="Comma 3 2 2 2 4 2 2 2 4" xfId="37644"/>
    <cellStyle name="Comma 3 2 2 2 4 2 2 3" xfId="10825"/>
    <cellStyle name="Comma 3 2 2 2 4 2 2 3 2" xfId="26236"/>
    <cellStyle name="Comma 3 2 2 2 4 2 2 3 2 2" xfId="57060"/>
    <cellStyle name="Comma 3 2 2 2 4 2 2 3 3" xfId="41650"/>
    <cellStyle name="Comma 3 2 2 2 4 2 2 4" xfId="18427"/>
    <cellStyle name="Comma 3 2 2 2 4 2 2 4 2" xfId="49251"/>
    <cellStyle name="Comma 3 2 2 2 4 2 2 5" xfId="33841"/>
    <cellStyle name="Comma 3 2 2 2 4 2 3" xfId="4919"/>
    <cellStyle name="Comma 3 2 2 2 4 2 3 2" xfId="12729"/>
    <cellStyle name="Comma 3 2 2 2 4 2 3 2 2" xfId="28140"/>
    <cellStyle name="Comma 3 2 2 2 4 2 3 2 2 2" xfId="58964"/>
    <cellStyle name="Comma 3 2 2 2 4 2 3 2 3" xfId="43554"/>
    <cellStyle name="Comma 3 2 2 2 4 2 3 3" xfId="20331"/>
    <cellStyle name="Comma 3 2 2 2 4 2 3 3 2" xfId="51155"/>
    <cellStyle name="Comma 3 2 2 2 4 2 3 4" xfId="35745"/>
    <cellStyle name="Comma 3 2 2 2 4 2 4" xfId="8926"/>
    <cellStyle name="Comma 3 2 2 2 4 2 4 2" xfId="24337"/>
    <cellStyle name="Comma 3 2 2 2 4 2 4 2 2" xfId="55161"/>
    <cellStyle name="Comma 3 2 2 2 4 2 4 3" xfId="39751"/>
    <cellStyle name="Comma 3 2 2 2 4 2 5" xfId="16528"/>
    <cellStyle name="Comma 3 2 2 2 4 2 5 2" xfId="47352"/>
    <cellStyle name="Comma 3 2 2 2 4 2 6" xfId="31942"/>
    <cellStyle name="Comma 3 2 2 2 4 3" xfId="1749"/>
    <cellStyle name="Comma 3 2 2 2 4 3 2" xfId="3648"/>
    <cellStyle name="Comma 3 2 2 2 4 3 2 2" xfId="7451"/>
    <cellStyle name="Comma 3 2 2 2 4 3 2 2 2" xfId="15261"/>
    <cellStyle name="Comma 3 2 2 2 4 3 2 2 2 2" xfId="30672"/>
    <cellStyle name="Comma 3 2 2 2 4 3 2 2 2 2 2" xfId="61496"/>
    <cellStyle name="Comma 3 2 2 2 4 3 2 2 2 3" xfId="46086"/>
    <cellStyle name="Comma 3 2 2 2 4 3 2 2 3" xfId="22863"/>
    <cellStyle name="Comma 3 2 2 2 4 3 2 2 3 2" xfId="53687"/>
    <cellStyle name="Comma 3 2 2 2 4 3 2 2 4" xfId="38277"/>
    <cellStyle name="Comma 3 2 2 2 4 3 2 3" xfId="11458"/>
    <cellStyle name="Comma 3 2 2 2 4 3 2 3 2" xfId="26869"/>
    <cellStyle name="Comma 3 2 2 2 4 3 2 3 2 2" xfId="57693"/>
    <cellStyle name="Comma 3 2 2 2 4 3 2 3 3" xfId="42283"/>
    <cellStyle name="Comma 3 2 2 2 4 3 2 4" xfId="19060"/>
    <cellStyle name="Comma 3 2 2 2 4 3 2 4 2" xfId="49884"/>
    <cellStyle name="Comma 3 2 2 2 4 3 2 5" xfId="34474"/>
    <cellStyle name="Comma 3 2 2 2 4 3 3" xfId="5552"/>
    <cellStyle name="Comma 3 2 2 2 4 3 3 2" xfId="13362"/>
    <cellStyle name="Comma 3 2 2 2 4 3 3 2 2" xfId="28773"/>
    <cellStyle name="Comma 3 2 2 2 4 3 3 2 2 2" xfId="59597"/>
    <cellStyle name="Comma 3 2 2 2 4 3 3 2 3" xfId="44187"/>
    <cellStyle name="Comma 3 2 2 2 4 3 3 3" xfId="20964"/>
    <cellStyle name="Comma 3 2 2 2 4 3 3 3 2" xfId="51788"/>
    <cellStyle name="Comma 3 2 2 2 4 3 3 4" xfId="36378"/>
    <cellStyle name="Comma 3 2 2 2 4 3 4" xfId="9559"/>
    <cellStyle name="Comma 3 2 2 2 4 3 4 2" xfId="24970"/>
    <cellStyle name="Comma 3 2 2 2 4 3 4 2 2" xfId="55794"/>
    <cellStyle name="Comma 3 2 2 2 4 3 4 3" xfId="40384"/>
    <cellStyle name="Comma 3 2 2 2 4 3 5" xfId="17161"/>
    <cellStyle name="Comma 3 2 2 2 4 3 5 2" xfId="47985"/>
    <cellStyle name="Comma 3 2 2 2 4 3 6" xfId="32575"/>
    <cellStyle name="Comma 3 2 2 2 4 4" xfId="2382"/>
    <cellStyle name="Comma 3 2 2 2 4 4 2" xfId="6185"/>
    <cellStyle name="Comma 3 2 2 2 4 4 2 2" xfId="13995"/>
    <cellStyle name="Comma 3 2 2 2 4 4 2 2 2" xfId="29406"/>
    <cellStyle name="Comma 3 2 2 2 4 4 2 2 2 2" xfId="60230"/>
    <cellStyle name="Comma 3 2 2 2 4 4 2 2 3" xfId="44820"/>
    <cellStyle name="Comma 3 2 2 2 4 4 2 3" xfId="21597"/>
    <cellStyle name="Comma 3 2 2 2 4 4 2 3 2" xfId="52421"/>
    <cellStyle name="Comma 3 2 2 2 4 4 2 4" xfId="37011"/>
    <cellStyle name="Comma 3 2 2 2 4 4 3" xfId="10192"/>
    <cellStyle name="Comma 3 2 2 2 4 4 3 2" xfId="25603"/>
    <cellStyle name="Comma 3 2 2 2 4 4 3 2 2" xfId="56427"/>
    <cellStyle name="Comma 3 2 2 2 4 4 3 3" xfId="41017"/>
    <cellStyle name="Comma 3 2 2 2 4 4 4" xfId="17794"/>
    <cellStyle name="Comma 3 2 2 2 4 4 4 2" xfId="48618"/>
    <cellStyle name="Comma 3 2 2 2 4 4 5" xfId="33208"/>
    <cellStyle name="Comma 3 2 2 2 4 5" xfId="4286"/>
    <cellStyle name="Comma 3 2 2 2 4 5 2" xfId="12096"/>
    <cellStyle name="Comma 3 2 2 2 4 5 2 2" xfId="27507"/>
    <cellStyle name="Comma 3 2 2 2 4 5 2 2 2" xfId="58331"/>
    <cellStyle name="Comma 3 2 2 2 4 5 2 3" xfId="42921"/>
    <cellStyle name="Comma 3 2 2 2 4 5 3" xfId="19698"/>
    <cellStyle name="Comma 3 2 2 2 4 5 3 2" xfId="50522"/>
    <cellStyle name="Comma 3 2 2 2 4 5 4" xfId="35112"/>
    <cellStyle name="Comma 3 2 2 2 4 6" xfId="8293"/>
    <cellStyle name="Comma 3 2 2 2 4 6 2" xfId="23704"/>
    <cellStyle name="Comma 3 2 2 2 4 6 2 2" xfId="54528"/>
    <cellStyle name="Comma 3 2 2 2 4 6 3" xfId="39118"/>
    <cellStyle name="Comma 3 2 2 2 4 7" xfId="15895"/>
    <cellStyle name="Comma 3 2 2 2 4 7 2" xfId="46719"/>
    <cellStyle name="Comma 3 2 2 2 4 8" xfId="31309"/>
    <cellStyle name="Comma 3 2 2 2 5" xfId="903"/>
    <cellStyle name="Comma 3 2 2 2 5 2" xfId="2802"/>
    <cellStyle name="Comma 3 2 2 2 5 2 2" xfId="6605"/>
    <cellStyle name="Comma 3 2 2 2 5 2 2 2" xfId="14415"/>
    <cellStyle name="Comma 3 2 2 2 5 2 2 2 2" xfId="29826"/>
    <cellStyle name="Comma 3 2 2 2 5 2 2 2 2 2" xfId="60650"/>
    <cellStyle name="Comma 3 2 2 2 5 2 2 2 3" xfId="45240"/>
    <cellStyle name="Comma 3 2 2 2 5 2 2 3" xfId="22017"/>
    <cellStyle name="Comma 3 2 2 2 5 2 2 3 2" xfId="52841"/>
    <cellStyle name="Comma 3 2 2 2 5 2 2 4" xfId="37431"/>
    <cellStyle name="Comma 3 2 2 2 5 2 3" xfId="10612"/>
    <cellStyle name="Comma 3 2 2 2 5 2 3 2" xfId="26023"/>
    <cellStyle name="Comma 3 2 2 2 5 2 3 2 2" xfId="56847"/>
    <cellStyle name="Comma 3 2 2 2 5 2 3 3" xfId="41437"/>
    <cellStyle name="Comma 3 2 2 2 5 2 4" xfId="18214"/>
    <cellStyle name="Comma 3 2 2 2 5 2 4 2" xfId="49038"/>
    <cellStyle name="Comma 3 2 2 2 5 2 5" xfId="33628"/>
    <cellStyle name="Comma 3 2 2 2 5 3" xfId="4706"/>
    <cellStyle name="Comma 3 2 2 2 5 3 2" xfId="12516"/>
    <cellStyle name="Comma 3 2 2 2 5 3 2 2" xfId="27927"/>
    <cellStyle name="Comma 3 2 2 2 5 3 2 2 2" xfId="58751"/>
    <cellStyle name="Comma 3 2 2 2 5 3 2 3" xfId="43341"/>
    <cellStyle name="Comma 3 2 2 2 5 3 3" xfId="20118"/>
    <cellStyle name="Comma 3 2 2 2 5 3 3 2" xfId="50942"/>
    <cellStyle name="Comma 3 2 2 2 5 3 4" xfId="35532"/>
    <cellStyle name="Comma 3 2 2 2 5 4" xfId="8713"/>
    <cellStyle name="Comma 3 2 2 2 5 4 2" xfId="24124"/>
    <cellStyle name="Comma 3 2 2 2 5 4 2 2" xfId="54948"/>
    <cellStyle name="Comma 3 2 2 2 5 4 3" xfId="39538"/>
    <cellStyle name="Comma 3 2 2 2 5 5" xfId="16315"/>
    <cellStyle name="Comma 3 2 2 2 5 5 2" xfId="47139"/>
    <cellStyle name="Comma 3 2 2 2 5 6" xfId="31729"/>
    <cellStyle name="Comma 3 2 2 2 6" xfId="1536"/>
    <cellStyle name="Comma 3 2 2 2 6 2" xfId="3435"/>
    <cellStyle name="Comma 3 2 2 2 6 2 2" xfId="7238"/>
    <cellStyle name="Comma 3 2 2 2 6 2 2 2" xfId="15048"/>
    <cellStyle name="Comma 3 2 2 2 6 2 2 2 2" xfId="30459"/>
    <cellStyle name="Comma 3 2 2 2 6 2 2 2 2 2" xfId="61283"/>
    <cellStyle name="Comma 3 2 2 2 6 2 2 2 3" xfId="45873"/>
    <cellStyle name="Comma 3 2 2 2 6 2 2 3" xfId="22650"/>
    <cellStyle name="Comma 3 2 2 2 6 2 2 3 2" xfId="53474"/>
    <cellStyle name="Comma 3 2 2 2 6 2 2 4" xfId="38064"/>
    <cellStyle name="Comma 3 2 2 2 6 2 3" xfId="11245"/>
    <cellStyle name="Comma 3 2 2 2 6 2 3 2" xfId="26656"/>
    <cellStyle name="Comma 3 2 2 2 6 2 3 2 2" xfId="57480"/>
    <cellStyle name="Comma 3 2 2 2 6 2 3 3" xfId="42070"/>
    <cellStyle name="Comma 3 2 2 2 6 2 4" xfId="18847"/>
    <cellStyle name="Comma 3 2 2 2 6 2 4 2" xfId="49671"/>
    <cellStyle name="Comma 3 2 2 2 6 2 5" xfId="34261"/>
    <cellStyle name="Comma 3 2 2 2 6 3" xfId="5339"/>
    <cellStyle name="Comma 3 2 2 2 6 3 2" xfId="13149"/>
    <cellStyle name="Comma 3 2 2 2 6 3 2 2" xfId="28560"/>
    <cellStyle name="Comma 3 2 2 2 6 3 2 2 2" xfId="59384"/>
    <cellStyle name="Comma 3 2 2 2 6 3 2 3" xfId="43974"/>
    <cellStyle name="Comma 3 2 2 2 6 3 3" xfId="20751"/>
    <cellStyle name="Comma 3 2 2 2 6 3 3 2" xfId="51575"/>
    <cellStyle name="Comma 3 2 2 2 6 3 4" xfId="36165"/>
    <cellStyle name="Comma 3 2 2 2 6 4" xfId="9346"/>
    <cellStyle name="Comma 3 2 2 2 6 4 2" xfId="24757"/>
    <cellStyle name="Comma 3 2 2 2 6 4 2 2" xfId="55581"/>
    <cellStyle name="Comma 3 2 2 2 6 4 3" xfId="40171"/>
    <cellStyle name="Comma 3 2 2 2 6 5" xfId="16948"/>
    <cellStyle name="Comma 3 2 2 2 6 5 2" xfId="47772"/>
    <cellStyle name="Comma 3 2 2 2 6 6" xfId="32362"/>
    <cellStyle name="Comma 3 2 2 2 7" xfId="2169"/>
    <cellStyle name="Comma 3 2 2 2 7 2" xfId="5972"/>
    <cellStyle name="Comma 3 2 2 2 7 2 2" xfId="13782"/>
    <cellStyle name="Comma 3 2 2 2 7 2 2 2" xfId="29193"/>
    <cellStyle name="Comma 3 2 2 2 7 2 2 2 2" xfId="60017"/>
    <cellStyle name="Comma 3 2 2 2 7 2 2 3" xfId="44607"/>
    <cellStyle name="Comma 3 2 2 2 7 2 3" xfId="21384"/>
    <cellStyle name="Comma 3 2 2 2 7 2 3 2" xfId="52208"/>
    <cellStyle name="Comma 3 2 2 2 7 2 4" xfId="36798"/>
    <cellStyle name="Comma 3 2 2 2 7 3" xfId="9979"/>
    <cellStyle name="Comma 3 2 2 2 7 3 2" xfId="25390"/>
    <cellStyle name="Comma 3 2 2 2 7 3 2 2" xfId="56214"/>
    <cellStyle name="Comma 3 2 2 2 7 3 3" xfId="40804"/>
    <cellStyle name="Comma 3 2 2 2 7 4" xfId="17581"/>
    <cellStyle name="Comma 3 2 2 2 7 4 2" xfId="48405"/>
    <cellStyle name="Comma 3 2 2 2 7 5" xfId="32995"/>
    <cellStyle name="Comma 3 2 2 2 8" xfId="4073"/>
    <cellStyle name="Comma 3 2 2 2 8 2" xfId="11883"/>
    <cellStyle name="Comma 3 2 2 2 8 2 2" xfId="27294"/>
    <cellStyle name="Comma 3 2 2 2 8 2 2 2" xfId="58118"/>
    <cellStyle name="Comma 3 2 2 2 8 2 3" xfId="42708"/>
    <cellStyle name="Comma 3 2 2 2 8 3" xfId="19485"/>
    <cellStyle name="Comma 3 2 2 2 8 3 2" xfId="50309"/>
    <cellStyle name="Comma 3 2 2 2 8 4" xfId="34899"/>
    <cellStyle name="Comma 3 2 2 2 9" xfId="8080"/>
    <cellStyle name="Comma 3 2 2 2 9 2" xfId="23491"/>
    <cellStyle name="Comma 3 2 2 2 9 2 2" xfId="54315"/>
    <cellStyle name="Comma 3 2 2 2 9 3" xfId="38905"/>
    <cellStyle name="Comma 3 2 2 3" xfId="309"/>
    <cellStyle name="Comma 3 2 2 3 10" xfId="15722"/>
    <cellStyle name="Comma 3 2 2 3 10 2" xfId="46546"/>
    <cellStyle name="Comma 3 2 2 3 11" xfId="31136"/>
    <cellStyle name="Comma 3 2 2 3 2" xfId="732"/>
    <cellStyle name="Comma 3 2 2 3 2 2" xfId="1365"/>
    <cellStyle name="Comma 3 2 2 3 2 2 2" xfId="3264"/>
    <cellStyle name="Comma 3 2 2 3 2 2 2 2" xfId="7067"/>
    <cellStyle name="Comma 3 2 2 3 2 2 2 2 2" xfId="14877"/>
    <cellStyle name="Comma 3 2 2 3 2 2 2 2 2 2" xfId="30288"/>
    <cellStyle name="Comma 3 2 2 3 2 2 2 2 2 2 2" xfId="61112"/>
    <cellStyle name="Comma 3 2 2 3 2 2 2 2 2 3" xfId="45702"/>
    <cellStyle name="Comma 3 2 2 3 2 2 2 2 3" xfId="22479"/>
    <cellStyle name="Comma 3 2 2 3 2 2 2 2 3 2" xfId="53303"/>
    <cellStyle name="Comma 3 2 2 3 2 2 2 2 4" xfId="37893"/>
    <cellStyle name="Comma 3 2 2 3 2 2 2 3" xfId="11074"/>
    <cellStyle name="Comma 3 2 2 3 2 2 2 3 2" xfId="26485"/>
    <cellStyle name="Comma 3 2 2 3 2 2 2 3 2 2" xfId="57309"/>
    <cellStyle name="Comma 3 2 2 3 2 2 2 3 3" xfId="41899"/>
    <cellStyle name="Comma 3 2 2 3 2 2 2 4" xfId="18676"/>
    <cellStyle name="Comma 3 2 2 3 2 2 2 4 2" xfId="49500"/>
    <cellStyle name="Comma 3 2 2 3 2 2 2 5" xfId="34090"/>
    <cellStyle name="Comma 3 2 2 3 2 2 3" xfId="5168"/>
    <cellStyle name="Comma 3 2 2 3 2 2 3 2" xfId="12978"/>
    <cellStyle name="Comma 3 2 2 3 2 2 3 2 2" xfId="28389"/>
    <cellStyle name="Comma 3 2 2 3 2 2 3 2 2 2" xfId="59213"/>
    <cellStyle name="Comma 3 2 2 3 2 2 3 2 3" xfId="43803"/>
    <cellStyle name="Comma 3 2 2 3 2 2 3 3" xfId="20580"/>
    <cellStyle name="Comma 3 2 2 3 2 2 3 3 2" xfId="51404"/>
    <cellStyle name="Comma 3 2 2 3 2 2 3 4" xfId="35994"/>
    <cellStyle name="Comma 3 2 2 3 2 2 4" xfId="9175"/>
    <cellStyle name="Comma 3 2 2 3 2 2 4 2" xfId="24586"/>
    <cellStyle name="Comma 3 2 2 3 2 2 4 2 2" xfId="55410"/>
    <cellStyle name="Comma 3 2 2 3 2 2 4 3" xfId="40000"/>
    <cellStyle name="Comma 3 2 2 3 2 2 5" xfId="16777"/>
    <cellStyle name="Comma 3 2 2 3 2 2 5 2" xfId="47601"/>
    <cellStyle name="Comma 3 2 2 3 2 2 6" xfId="32191"/>
    <cellStyle name="Comma 3 2 2 3 2 3" xfId="1998"/>
    <cellStyle name="Comma 3 2 2 3 2 3 2" xfId="3897"/>
    <cellStyle name="Comma 3 2 2 3 2 3 2 2" xfId="7700"/>
    <cellStyle name="Comma 3 2 2 3 2 3 2 2 2" xfId="15510"/>
    <cellStyle name="Comma 3 2 2 3 2 3 2 2 2 2" xfId="30921"/>
    <cellStyle name="Comma 3 2 2 3 2 3 2 2 2 2 2" xfId="61745"/>
    <cellStyle name="Comma 3 2 2 3 2 3 2 2 2 3" xfId="46335"/>
    <cellStyle name="Comma 3 2 2 3 2 3 2 2 3" xfId="23112"/>
    <cellStyle name="Comma 3 2 2 3 2 3 2 2 3 2" xfId="53936"/>
    <cellStyle name="Comma 3 2 2 3 2 3 2 2 4" xfId="38526"/>
    <cellStyle name="Comma 3 2 2 3 2 3 2 3" xfId="11707"/>
    <cellStyle name="Comma 3 2 2 3 2 3 2 3 2" xfId="27118"/>
    <cellStyle name="Comma 3 2 2 3 2 3 2 3 2 2" xfId="57942"/>
    <cellStyle name="Comma 3 2 2 3 2 3 2 3 3" xfId="42532"/>
    <cellStyle name="Comma 3 2 2 3 2 3 2 4" xfId="19309"/>
    <cellStyle name="Comma 3 2 2 3 2 3 2 4 2" xfId="50133"/>
    <cellStyle name="Comma 3 2 2 3 2 3 2 5" xfId="34723"/>
    <cellStyle name="Comma 3 2 2 3 2 3 3" xfId="5801"/>
    <cellStyle name="Comma 3 2 2 3 2 3 3 2" xfId="13611"/>
    <cellStyle name="Comma 3 2 2 3 2 3 3 2 2" xfId="29022"/>
    <cellStyle name="Comma 3 2 2 3 2 3 3 2 2 2" xfId="59846"/>
    <cellStyle name="Comma 3 2 2 3 2 3 3 2 3" xfId="44436"/>
    <cellStyle name="Comma 3 2 2 3 2 3 3 3" xfId="21213"/>
    <cellStyle name="Comma 3 2 2 3 2 3 3 3 2" xfId="52037"/>
    <cellStyle name="Comma 3 2 2 3 2 3 3 4" xfId="36627"/>
    <cellStyle name="Comma 3 2 2 3 2 3 4" xfId="9808"/>
    <cellStyle name="Comma 3 2 2 3 2 3 4 2" xfId="25219"/>
    <cellStyle name="Comma 3 2 2 3 2 3 4 2 2" xfId="56043"/>
    <cellStyle name="Comma 3 2 2 3 2 3 4 3" xfId="40633"/>
    <cellStyle name="Comma 3 2 2 3 2 3 5" xfId="17410"/>
    <cellStyle name="Comma 3 2 2 3 2 3 5 2" xfId="48234"/>
    <cellStyle name="Comma 3 2 2 3 2 3 6" xfId="32824"/>
    <cellStyle name="Comma 3 2 2 3 2 4" xfId="2631"/>
    <cellStyle name="Comma 3 2 2 3 2 4 2" xfId="6434"/>
    <cellStyle name="Comma 3 2 2 3 2 4 2 2" xfId="14244"/>
    <cellStyle name="Comma 3 2 2 3 2 4 2 2 2" xfId="29655"/>
    <cellStyle name="Comma 3 2 2 3 2 4 2 2 2 2" xfId="60479"/>
    <cellStyle name="Comma 3 2 2 3 2 4 2 2 3" xfId="45069"/>
    <cellStyle name="Comma 3 2 2 3 2 4 2 3" xfId="21846"/>
    <cellStyle name="Comma 3 2 2 3 2 4 2 3 2" xfId="52670"/>
    <cellStyle name="Comma 3 2 2 3 2 4 2 4" xfId="37260"/>
    <cellStyle name="Comma 3 2 2 3 2 4 3" xfId="10441"/>
    <cellStyle name="Comma 3 2 2 3 2 4 3 2" xfId="25852"/>
    <cellStyle name="Comma 3 2 2 3 2 4 3 2 2" xfId="56676"/>
    <cellStyle name="Comma 3 2 2 3 2 4 3 3" xfId="41266"/>
    <cellStyle name="Comma 3 2 2 3 2 4 4" xfId="18043"/>
    <cellStyle name="Comma 3 2 2 3 2 4 4 2" xfId="48867"/>
    <cellStyle name="Comma 3 2 2 3 2 4 5" xfId="33457"/>
    <cellStyle name="Comma 3 2 2 3 2 5" xfId="4535"/>
    <cellStyle name="Comma 3 2 2 3 2 5 2" xfId="12345"/>
    <cellStyle name="Comma 3 2 2 3 2 5 2 2" xfId="27756"/>
    <cellStyle name="Comma 3 2 2 3 2 5 2 2 2" xfId="58580"/>
    <cellStyle name="Comma 3 2 2 3 2 5 2 3" xfId="43170"/>
    <cellStyle name="Comma 3 2 2 3 2 5 3" xfId="19947"/>
    <cellStyle name="Comma 3 2 2 3 2 5 3 2" xfId="50771"/>
    <cellStyle name="Comma 3 2 2 3 2 5 4" xfId="35361"/>
    <cellStyle name="Comma 3 2 2 3 2 6" xfId="8542"/>
    <cellStyle name="Comma 3 2 2 3 2 6 2" xfId="23953"/>
    <cellStyle name="Comma 3 2 2 3 2 6 2 2" xfId="54777"/>
    <cellStyle name="Comma 3 2 2 3 2 6 3" xfId="39367"/>
    <cellStyle name="Comma 3 2 2 3 2 7" xfId="16144"/>
    <cellStyle name="Comma 3 2 2 3 2 7 2" xfId="46968"/>
    <cellStyle name="Comma 3 2 2 3 2 8" xfId="31558"/>
    <cellStyle name="Comma 3 2 2 3 3" xfId="523"/>
    <cellStyle name="Comma 3 2 2 3 3 2" xfId="1156"/>
    <cellStyle name="Comma 3 2 2 3 3 2 2" xfId="3055"/>
    <cellStyle name="Comma 3 2 2 3 3 2 2 2" xfId="6858"/>
    <cellStyle name="Comma 3 2 2 3 3 2 2 2 2" xfId="14668"/>
    <cellStyle name="Comma 3 2 2 3 3 2 2 2 2 2" xfId="30079"/>
    <cellStyle name="Comma 3 2 2 3 3 2 2 2 2 2 2" xfId="60903"/>
    <cellStyle name="Comma 3 2 2 3 3 2 2 2 2 3" xfId="45493"/>
    <cellStyle name="Comma 3 2 2 3 3 2 2 2 3" xfId="22270"/>
    <cellStyle name="Comma 3 2 2 3 3 2 2 2 3 2" xfId="53094"/>
    <cellStyle name="Comma 3 2 2 3 3 2 2 2 4" xfId="37684"/>
    <cellStyle name="Comma 3 2 2 3 3 2 2 3" xfId="10865"/>
    <cellStyle name="Comma 3 2 2 3 3 2 2 3 2" xfId="26276"/>
    <cellStyle name="Comma 3 2 2 3 3 2 2 3 2 2" xfId="57100"/>
    <cellStyle name="Comma 3 2 2 3 3 2 2 3 3" xfId="41690"/>
    <cellStyle name="Comma 3 2 2 3 3 2 2 4" xfId="18467"/>
    <cellStyle name="Comma 3 2 2 3 3 2 2 4 2" xfId="49291"/>
    <cellStyle name="Comma 3 2 2 3 3 2 2 5" xfId="33881"/>
    <cellStyle name="Comma 3 2 2 3 3 2 3" xfId="4959"/>
    <cellStyle name="Comma 3 2 2 3 3 2 3 2" xfId="12769"/>
    <cellStyle name="Comma 3 2 2 3 3 2 3 2 2" xfId="28180"/>
    <cellStyle name="Comma 3 2 2 3 3 2 3 2 2 2" xfId="59004"/>
    <cellStyle name="Comma 3 2 2 3 3 2 3 2 3" xfId="43594"/>
    <cellStyle name="Comma 3 2 2 3 3 2 3 3" xfId="20371"/>
    <cellStyle name="Comma 3 2 2 3 3 2 3 3 2" xfId="51195"/>
    <cellStyle name="Comma 3 2 2 3 3 2 3 4" xfId="35785"/>
    <cellStyle name="Comma 3 2 2 3 3 2 4" xfId="8966"/>
    <cellStyle name="Comma 3 2 2 3 3 2 4 2" xfId="24377"/>
    <cellStyle name="Comma 3 2 2 3 3 2 4 2 2" xfId="55201"/>
    <cellStyle name="Comma 3 2 2 3 3 2 4 3" xfId="39791"/>
    <cellStyle name="Comma 3 2 2 3 3 2 5" xfId="16568"/>
    <cellStyle name="Comma 3 2 2 3 3 2 5 2" xfId="47392"/>
    <cellStyle name="Comma 3 2 2 3 3 2 6" xfId="31982"/>
    <cellStyle name="Comma 3 2 2 3 3 3" xfId="1789"/>
    <cellStyle name="Comma 3 2 2 3 3 3 2" xfId="3688"/>
    <cellStyle name="Comma 3 2 2 3 3 3 2 2" xfId="7491"/>
    <cellStyle name="Comma 3 2 2 3 3 3 2 2 2" xfId="15301"/>
    <cellStyle name="Comma 3 2 2 3 3 3 2 2 2 2" xfId="30712"/>
    <cellStyle name="Comma 3 2 2 3 3 3 2 2 2 2 2" xfId="61536"/>
    <cellStyle name="Comma 3 2 2 3 3 3 2 2 2 3" xfId="46126"/>
    <cellStyle name="Comma 3 2 2 3 3 3 2 2 3" xfId="22903"/>
    <cellStyle name="Comma 3 2 2 3 3 3 2 2 3 2" xfId="53727"/>
    <cellStyle name="Comma 3 2 2 3 3 3 2 2 4" xfId="38317"/>
    <cellStyle name="Comma 3 2 2 3 3 3 2 3" xfId="11498"/>
    <cellStyle name="Comma 3 2 2 3 3 3 2 3 2" xfId="26909"/>
    <cellStyle name="Comma 3 2 2 3 3 3 2 3 2 2" xfId="57733"/>
    <cellStyle name="Comma 3 2 2 3 3 3 2 3 3" xfId="42323"/>
    <cellStyle name="Comma 3 2 2 3 3 3 2 4" xfId="19100"/>
    <cellStyle name="Comma 3 2 2 3 3 3 2 4 2" xfId="49924"/>
    <cellStyle name="Comma 3 2 2 3 3 3 2 5" xfId="34514"/>
    <cellStyle name="Comma 3 2 2 3 3 3 3" xfId="5592"/>
    <cellStyle name="Comma 3 2 2 3 3 3 3 2" xfId="13402"/>
    <cellStyle name="Comma 3 2 2 3 3 3 3 2 2" xfId="28813"/>
    <cellStyle name="Comma 3 2 2 3 3 3 3 2 2 2" xfId="59637"/>
    <cellStyle name="Comma 3 2 2 3 3 3 3 2 3" xfId="44227"/>
    <cellStyle name="Comma 3 2 2 3 3 3 3 3" xfId="21004"/>
    <cellStyle name="Comma 3 2 2 3 3 3 3 3 2" xfId="51828"/>
    <cellStyle name="Comma 3 2 2 3 3 3 3 4" xfId="36418"/>
    <cellStyle name="Comma 3 2 2 3 3 3 4" xfId="9599"/>
    <cellStyle name="Comma 3 2 2 3 3 3 4 2" xfId="25010"/>
    <cellStyle name="Comma 3 2 2 3 3 3 4 2 2" xfId="55834"/>
    <cellStyle name="Comma 3 2 2 3 3 3 4 3" xfId="40424"/>
    <cellStyle name="Comma 3 2 2 3 3 3 5" xfId="17201"/>
    <cellStyle name="Comma 3 2 2 3 3 3 5 2" xfId="48025"/>
    <cellStyle name="Comma 3 2 2 3 3 3 6" xfId="32615"/>
    <cellStyle name="Comma 3 2 2 3 3 4" xfId="2422"/>
    <cellStyle name="Comma 3 2 2 3 3 4 2" xfId="6225"/>
    <cellStyle name="Comma 3 2 2 3 3 4 2 2" xfId="14035"/>
    <cellStyle name="Comma 3 2 2 3 3 4 2 2 2" xfId="29446"/>
    <cellStyle name="Comma 3 2 2 3 3 4 2 2 2 2" xfId="60270"/>
    <cellStyle name="Comma 3 2 2 3 3 4 2 2 3" xfId="44860"/>
    <cellStyle name="Comma 3 2 2 3 3 4 2 3" xfId="21637"/>
    <cellStyle name="Comma 3 2 2 3 3 4 2 3 2" xfId="52461"/>
    <cellStyle name="Comma 3 2 2 3 3 4 2 4" xfId="37051"/>
    <cellStyle name="Comma 3 2 2 3 3 4 3" xfId="10232"/>
    <cellStyle name="Comma 3 2 2 3 3 4 3 2" xfId="25643"/>
    <cellStyle name="Comma 3 2 2 3 3 4 3 2 2" xfId="56467"/>
    <cellStyle name="Comma 3 2 2 3 3 4 3 3" xfId="41057"/>
    <cellStyle name="Comma 3 2 2 3 3 4 4" xfId="17834"/>
    <cellStyle name="Comma 3 2 2 3 3 4 4 2" xfId="48658"/>
    <cellStyle name="Comma 3 2 2 3 3 4 5" xfId="33248"/>
    <cellStyle name="Comma 3 2 2 3 3 5" xfId="4326"/>
    <cellStyle name="Comma 3 2 2 3 3 5 2" xfId="12136"/>
    <cellStyle name="Comma 3 2 2 3 3 5 2 2" xfId="27547"/>
    <cellStyle name="Comma 3 2 2 3 3 5 2 2 2" xfId="58371"/>
    <cellStyle name="Comma 3 2 2 3 3 5 2 3" xfId="42961"/>
    <cellStyle name="Comma 3 2 2 3 3 5 3" xfId="19738"/>
    <cellStyle name="Comma 3 2 2 3 3 5 3 2" xfId="50562"/>
    <cellStyle name="Comma 3 2 2 3 3 5 4" xfId="35152"/>
    <cellStyle name="Comma 3 2 2 3 3 6" xfId="8333"/>
    <cellStyle name="Comma 3 2 2 3 3 6 2" xfId="23744"/>
    <cellStyle name="Comma 3 2 2 3 3 6 2 2" xfId="54568"/>
    <cellStyle name="Comma 3 2 2 3 3 6 3" xfId="39158"/>
    <cellStyle name="Comma 3 2 2 3 3 7" xfId="15935"/>
    <cellStyle name="Comma 3 2 2 3 3 7 2" xfId="46759"/>
    <cellStyle name="Comma 3 2 2 3 3 8" xfId="31349"/>
    <cellStyle name="Comma 3 2 2 3 4" xfId="943"/>
    <cellStyle name="Comma 3 2 2 3 4 2" xfId="2842"/>
    <cellStyle name="Comma 3 2 2 3 4 2 2" xfId="6645"/>
    <cellStyle name="Comma 3 2 2 3 4 2 2 2" xfId="14455"/>
    <cellStyle name="Comma 3 2 2 3 4 2 2 2 2" xfId="29866"/>
    <cellStyle name="Comma 3 2 2 3 4 2 2 2 2 2" xfId="60690"/>
    <cellStyle name="Comma 3 2 2 3 4 2 2 2 3" xfId="45280"/>
    <cellStyle name="Comma 3 2 2 3 4 2 2 3" xfId="22057"/>
    <cellStyle name="Comma 3 2 2 3 4 2 2 3 2" xfId="52881"/>
    <cellStyle name="Comma 3 2 2 3 4 2 2 4" xfId="37471"/>
    <cellStyle name="Comma 3 2 2 3 4 2 3" xfId="10652"/>
    <cellStyle name="Comma 3 2 2 3 4 2 3 2" xfId="26063"/>
    <cellStyle name="Comma 3 2 2 3 4 2 3 2 2" xfId="56887"/>
    <cellStyle name="Comma 3 2 2 3 4 2 3 3" xfId="41477"/>
    <cellStyle name="Comma 3 2 2 3 4 2 4" xfId="18254"/>
    <cellStyle name="Comma 3 2 2 3 4 2 4 2" xfId="49078"/>
    <cellStyle name="Comma 3 2 2 3 4 2 5" xfId="33668"/>
    <cellStyle name="Comma 3 2 2 3 4 3" xfId="4746"/>
    <cellStyle name="Comma 3 2 2 3 4 3 2" xfId="12556"/>
    <cellStyle name="Comma 3 2 2 3 4 3 2 2" xfId="27967"/>
    <cellStyle name="Comma 3 2 2 3 4 3 2 2 2" xfId="58791"/>
    <cellStyle name="Comma 3 2 2 3 4 3 2 3" xfId="43381"/>
    <cellStyle name="Comma 3 2 2 3 4 3 3" xfId="20158"/>
    <cellStyle name="Comma 3 2 2 3 4 3 3 2" xfId="50982"/>
    <cellStyle name="Comma 3 2 2 3 4 3 4" xfId="35572"/>
    <cellStyle name="Comma 3 2 2 3 4 4" xfId="8753"/>
    <cellStyle name="Comma 3 2 2 3 4 4 2" xfId="24164"/>
    <cellStyle name="Comma 3 2 2 3 4 4 2 2" xfId="54988"/>
    <cellStyle name="Comma 3 2 2 3 4 4 3" xfId="39578"/>
    <cellStyle name="Comma 3 2 2 3 4 5" xfId="16355"/>
    <cellStyle name="Comma 3 2 2 3 4 5 2" xfId="47179"/>
    <cellStyle name="Comma 3 2 2 3 4 6" xfId="31769"/>
    <cellStyle name="Comma 3 2 2 3 5" xfId="1576"/>
    <cellStyle name="Comma 3 2 2 3 5 2" xfId="3475"/>
    <cellStyle name="Comma 3 2 2 3 5 2 2" xfId="7278"/>
    <cellStyle name="Comma 3 2 2 3 5 2 2 2" xfId="15088"/>
    <cellStyle name="Comma 3 2 2 3 5 2 2 2 2" xfId="30499"/>
    <cellStyle name="Comma 3 2 2 3 5 2 2 2 2 2" xfId="61323"/>
    <cellStyle name="Comma 3 2 2 3 5 2 2 2 3" xfId="45913"/>
    <cellStyle name="Comma 3 2 2 3 5 2 2 3" xfId="22690"/>
    <cellStyle name="Comma 3 2 2 3 5 2 2 3 2" xfId="53514"/>
    <cellStyle name="Comma 3 2 2 3 5 2 2 4" xfId="38104"/>
    <cellStyle name="Comma 3 2 2 3 5 2 3" xfId="11285"/>
    <cellStyle name="Comma 3 2 2 3 5 2 3 2" xfId="26696"/>
    <cellStyle name="Comma 3 2 2 3 5 2 3 2 2" xfId="57520"/>
    <cellStyle name="Comma 3 2 2 3 5 2 3 3" xfId="42110"/>
    <cellStyle name="Comma 3 2 2 3 5 2 4" xfId="18887"/>
    <cellStyle name="Comma 3 2 2 3 5 2 4 2" xfId="49711"/>
    <cellStyle name="Comma 3 2 2 3 5 2 5" xfId="34301"/>
    <cellStyle name="Comma 3 2 2 3 5 3" xfId="5379"/>
    <cellStyle name="Comma 3 2 2 3 5 3 2" xfId="13189"/>
    <cellStyle name="Comma 3 2 2 3 5 3 2 2" xfId="28600"/>
    <cellStyle name="Comma 3 2 2 3 5 3 2 2 2" xfId="59424"/>
    <cellStyle name="Comma 3 2 2 3 5 3 2 3" xfId="44014"/>
    <cellStyle name="Comma 3 2 2 3 5 3 3" xfId="20791"/>
    <cellStyle name="Comma 3 2 2 3 5 3 3 2" xfId="51615"/>
    <cellStyle name="Comma 3 2 2 3 5 3 4" xfId="36205"/>
    <cellStyle name="Comma 3 2 2 3 5 4" xfId="9386"/>
    <cellStyle name="Comma 3 2 2 3 5 4 2" xfId="24797"/>
    <cellStyle name="Comma 3 2 2 3 5 4 2 2" xfId="55621"/>
    <cellStyle name="Comma 3 2 2 3 5 4 3" xfId="40211"/>
    <cellStyle name="Comma 3 2 2 3 5 5" xfId="16988"/>
    <cellStyle name="Comma 3 2 2 3 5 5 2" xfId="47812"/>
    <cellStyle name="Comma 3 2 2 3 5 6" xfId="32402"/>
    <cellStyle name="Comma 3 2 2 3 6" xfId="2209"/>
    <cellStyle name="Comma 3 2 2 3 6 2" xfId="6012"/>
    <cellStyle name="Comma 3 2 2 3 6 2 2" xfId="13822"/>
    <cellStyle name="Comma 3 2 2 3 6 2 2 2" xfId="29233"/>
    <cellStyle name="Comma 3 2 2 3 6 2 2 2 2" xfId="60057"/>
    <cellStyle name="Comma 3 2 2 3 6 2 2 3" xfId="44647"/>
    <cellStyle name="Comma 3 2 2 3 6 2 3" xfId="21424"/>
    <cellStyle name="Comma 3 2 2 3 6 2 3 2" xfId="52248"/>
    <cellStyle name="Comma 3 2 2 3 6 2 4" xfId="36838"/>
    <cellStyle name="Comma 3 2 2 3 6 3" xfId="10019"/>
    <cellStyle name="Comma 3 2 2 3 6 3 2" xfId="25430"/>
    <cellStyle name="Comma 3 2 2 3 6 3 2 2" xfId="56254"/>
    <cellStyle name="Comma 3 2 2 3 6 3 3" xfId="40844"/>
    <cellStyle name="Comma 3 2 2 3 6 4" xfId="17621"/>
    <cellStyle name="Comma 3 2 2 3 6 4 2" xfId="48445"/>
    <cellStyle name="Comma 3 2 2 3 6 5" xfId="33035"/>
    <cellStyle name="Comma 3 2 2 3 7" xfId="4113"/>
    <cellStyle name="Comma 3 2 2 3 7 2" xfId="11923"/>
    <cellStyle name="Comma 3 2 2 3 7 2 2" xfId="27334"/>
    <cellStyle name="Comma 3 2 2 3 7 2 2 2" xfId="58158"/>
    <cellStyle name="Comma 3 2 2 3 7 2 3" xfId="42748"/>
    <cellStyle name="Comma 3 2 2 3 7 3" xfId="19525"/>
    <cellStyle name="Comma 3 2 2 3 7 3 2" xfId="50349"/>
    <cellStyle name="Comma 3 2 2 3 7 4" xfId="34939"/>
    <cellStyle name="Comma 3 2 2 3 8" xfId="8120"/>
    <cellStyle name="Comma 3 2 2 3 8 2" xfId="23531"/>
    <cellStyle name="Comma 3 2 2 3 8 2 2" xfId="54355"/>
    <cellStyle name="Comma 3 2 2 3 8 3" xfId="38945"/>
    <cellStyle name="Comma 3 2 2 3 9" xfId="7911"/>
    <cellStyle name="Comma 3 2 2 3 9 2" xfId="23322"/>
    <cellStyle name="Comma 3 2 2 3 9 2 2" xfId="54146"/>
    <cellStyle name="Comma 3 2 2 3 9 3" xfId="38736"/>
    <cellStyle name="Comma 3 2 2 4" xfId="229"/>
    <cellStyle name="Comma 3 2 2 4 10" xfId="15642"/>
    <cellStyle name="Comma 3 2 2 4 10 2" xfId="46466"/>
    <cellStyle name="Comma 3 2 2 4 11" xfId="31056"/>
    <cellStyle name="Comma 3 2 2 4 2" xfId="652"/>
    <cellStyle name="Comma 3 2 2 4 2 2" xfId="1285"/>
    <cellStyle name="Comma 3 2 2 4 2 2 2" xfId="3184"/>
    <cellStyle name="Comma 3 2 2 4 2 2 2 2" xfId="6987"/>
    <cellStyle name="Comma 3 2 2 4 2 2 2 2 2" xfId="14797"/>
    <cellStyle name="Comma 3 2 2 4 2 2 2 2 2 2" xfId="30208"/>
    <cellStyle name="Comma 3 2 2 4 2 2 2 2 2 2 2" xfId="61032"/>
    <cellStyle name="Comma 3 2 2 4 2 2 2 2 2 3" xfId="45622"/>
    <cellStyle name="Comma 3 2 2 4 2 2 2 2 3" xfId="22399"/>
    <cellStyle name="Comma 3 2 2 4 2 2 2 2 3 2" xfId="53223"/>
    <cellStyle name="Comma 3 2 2 4 2 2 2 2 4" xfId="37813"/>
    <cellStyle name="Comma 3 2 2 4 2 2 2 3" xfId="10994"/>
    <cellStyle name="Comma 3 2 2 4 2 2 2 3 2" xfId="26405"/>
    <cellStyle name="Comma 3 2 2 4 2 2 2 3 2 2" xfId="57229"/>
    <cellStyle name="Comma 3 2 2 4 2 2 2 3 3" xfId="41819"/>
    <cellStyle name="Comma 3 2 2 4 2 2 2 4" xfId="18596"/>
    <cellStyle name="Comma 3 2 2 4 2 2 2 4 2" xfId="49420"/>
    <cellStyle name="Comma 3 2 2 4 2 2 2 5" xfId="34010"/>
    <cellStyle name="Comma 3 2 2 4 2 2 3" xfId="5088"/>
    <cellStyle name="Comma 3 2 2 4 2 2 3 2" xfId="12898"/>
    <cellStyle name="Comma 3 2 2 4 2 2 3 2 2" xfId="28309"/>
    <cellStyle name="Comma 3 2 2 4 2 2 3 2 2 2" xfId="59133"/>
    <cellStyle name="Comma 3 2 2 4 2 2 3 2 3" xfId="43723"/>
    <cellStyle name="Comma 3 2 2 4 2 2 3 3" xfId="20500"/>
    <cellStyle name="Comma 3 2 2 4 2 2 3 3 2" xfId="51324"/>
    <cellStyle name="Comma 3 2 2 4 2 2 3 4" xfId="35914"/>
    <cellStyle name="Comma 3 2 2 4 2 2 4" xfId="9095"/>
    <cellStyle name="Comma 3 2 2 4 2 2 4 2" xfId="24506"/>
    <cellStyle name="Comma 3 2 2 4 2 2 4 2 2" xfId="55330"/>
    <cellStyle name="Comma 3 2 2 4 2 2 4 3" xfId="39920"/>
    <cellStyle name="Comma 3 2 2 4 2 2 5" xfId="16697"/>
    <cellStyle name="Comma 3 2 2 4 2 2 5 2" xfId="47521"/>
    <cellStyle name="Comma 3 2 2 4 2 2 6" xfId="32111"/>
    <cellStyle name="Comma 3 2 2 4 2 3" xfId="1918"/>
    <cellStyle name="Comma 3 2 2 4 2 3 2" xfId="3817"/>
    <cellStyle name="Comma 3 2 2 4 2 3 2 2" xfId="7620"/>
    <cellStyle name="Comma 3 2 2 4 2 3 2 2 2" xfId="15430"/>
    <cellStyle name="Comma 3 2 2 4 2 3 2 2 2 2" xfId="30841"/>
    <cellStyle name="Comma 3 2 2 4 2 3 2 2 2 2 2" xfId="61665"/>
    <cellStyle name="Comma 3 2 2 4 2 3 2 2 2 3" xfId="46255"/>
    <cellStyle name="Comma 3 2 2 4 2 3 2 2 3" xfId="23032"/>
    <cellStyle name="Comma 3 2 2 4 2 3 2 2 3 2" xfId="53856"/>
    <cellStyle name="Comma 3 2 2 4 2 3 2 2 4" xfId="38446"/>
    <cellStyle name="Comma 3 2 2 4 2 3 2 3" xfId="11627"/>
    <cellStyle name="Comma 3 2 2 4 2 3 2 3 2" xfId="27038"/>
    <cellStyle name="Comma 3 2 2 4 2 3 2 3 2 2" xfId="57862"/>
    <cellStyle name="Comma 3 2 2 4 2 3 2 3 3" xfId="42452"/>
    <cellStyle name="Comma 3 2 2 4 2 3 2 4" xfId="19229"/>
    <cellStyle name="Comma 3 2 2 4 2 3 2 4 2" xfId="50053"/>
    <cellStyle name="Comma 3 2 2 4 2 3 2 5" xfId="34643"/>
    <cellStyle name="Comma 3 2 2 4 2 3 3" xfId="5721"/>
    <cellStyle name="Comma 3 2 2 4 2 3 3 2" xfId="13531"/>
    <cellStyle name="Comma 3 2 2 4 2 3 3 2 2" xfId="28942"/>
    <cellStyle name="Comma 3 2 2 4 2 3 3 2 2 2" xfId="59766"/>
    <cellStyle name="Comma 3 2 2 4 2 3 3 2 3" xfId="44356"/>
    <cellStyle name="Comma 3 2 2 4 2 3 3 3" xfId="21133"/>
    <cellStyle name="Comma 3 2 2 4 2 3 3 3 2" xfId="51957"/>
    <cellStyle name="Comma 3 2 2 4 2 3 3 4" xfId="36547"/>
    <cellStyle name="Comma 3 2 2 4 2 3 4" xfId="9728"/>
    <cellStyle name="Comma 3 2 2 4 2 3 4 2" xfId="25139"/>
    <cellStyle name="Comma 3 2 2 4 2 3 4 2 2" xfId="55963"/>
    <cellStyle name="Comma 3 2 2 4 2 3 4 3" xfId="40553"/>
    <cellStyle name="Comma 3 2 2 4 2 3 5" xfId="17330"/>
    <cellStyle name="Comma 3 2 2 4 2 3 5 2" xfId="48154"/>
    <cellStyle name="Comma 3 2 2 4 2 3 6" xfId="32744"/>
    <cellStyle name="Comma 3 2 2 4 2 4" xfId="2551"/>
    <cellStyle name="Comma 3 2 2 4 2 4 2" xfId="6354"/>
    <cellStyle name="Comma 3 2 2 4 2 4 2 2" xfId="14164"/>
    <cellStyle name="Comma 3 2 2 4 2 4 2 2 2" xfId="29575"/>
    <cellStyle name="Comma 3 2 2 4 2 4 2 2 2 2" xfId="60399"/>
    <cellStyle name="Comma 3 2 2 4 2 4 2 2 3" xfId="44989"/>
    <cellStyle name="Comma 3 2 2 4 2 4 2 3" xfId="21766"/>
    <cellStyle name="Comma 3 2 2 4 2 4 2 3 2" xfId="52590"/>
    <cellStyle name="Comma 3 2 2 4 2 4 2 4" xfId="37180"/>
    <cellStyle name="Comma 3 2 2 4 2 4 3" xfId="10361"/>
    <cellStyle name="Comma 3 2 2 4 2 4 3 2" xfId="25772"/>
    <cellStyle name="Comma 3 2 2 4 2 4 3 2 2" xfId="56596"/>
    <cellStyle name="Comma 3 2 2 4 2 4 3 3" xfId="41186"/>
    <cellStyle name="Comma 3 2 2 4 2 4 4" xfId="17963"/>
    <cellStyle name="Comma 3 2 2 4 2 4 4 2" xfId="48787"/>
    <cellStyle name="Comma 3 2 2 4 2 4 5" xfId="33377"/>
    <cellStyle name="Comma 3 2 2 4 2 5" xfId="4455"/>
    <cellStyle name="Comma 3 2 2 4 2 5 2" xfId="12265"/>
    <cellStyle name="Comma 3 2 2 4 2 5 2 2" xfId="27676"/>
    <cellStyle name="Comma 3 2 2 4 2 5 2 2 2" xfId="58500"/>
    <cellStyle name="Comma 3 2 2 4 2 5 2 3" xfId="43090"/>
    <cellStyle name="Comma 3 2 2 4 2 5 3" xfId="19867"/>
    <cellStyle name="Comma 3 2 2 4 2 5 3 2" xfId="50691"/>
    <cellStyle name="Comma 3 2 2 4 2 5 4" xfId="35281"/>
    <cellStyle name="Comma 3 2 2 4 2 6" xfId="8462"/>
    <cellStyle name="Comma 3 2 2 4 2 6 2" xfId="23873"/>
    <cellStyle name="Comma 3 2 2 4 2 6 2 2" xfId="54697"/>
    <cellStyle name="Comma 3 2 2 4 2 6 3" xfId="39287"/>
    <cellStyle name="Comma 3 2 2 4 2 7" xfId="16064"/>
    <cellStyle name="Comma 3 2 2 4 2 7 2" xfId="46888"/>
    <cellStyle name="Comma 3 2 2 4 2 8" xfId="31478"/>
    <cellStyle name="Comma 3 2 2 4 3" xfId="443"/>
    <cellStyle name="Comma 3 2 2 4 3 2" xfId="1076"/>
    <cellStyle name="Comma 3 2 2 4 3 2 2" xfId="2975"/>
    <cellStyle name="Comma 3 2 2 4 3 2 2 2" xfId="6778"/>
    <cellStyle name="Comma 3 2 2 4 3 2 2 2 2" xfId="14588"/>
    <cellStyle name="Comma 3 2 2 4 3 2 2 2 2 2" xfId="29999"/>
    <cellStyle name="Comma 3 2 2 4 3 2 2 2 2 2 2" xfId="60823"/>
    <cellStyle name="Comma 3 2 2 4 3 2 2 2 2 3" xfId="45413"/>
    <cellStyle name="Comma 3 2 2 4 3 2 2 2 3" xfId="22190"/>
    <cellStyle name="Comma 3 2 2 4 3 2 2 2 3 2" xfId="53014"/>
    <cellStyle name="Comma 3 2 2 4 3 2 2 2 4" xfId="37604"/>
    <cellStyle name="Comma 3 2 2 4 3 2 2 3" xfId="10785"/>
    <cellStyle name="Comma 3 2 2 4 3 2 2 3 2" xfId="26196"/>
    <cellStyle name="Comma 3 2 2 4 3 2 2 3 2 2" xfId="57020"/>
    <cellStyle name="Comma 3 2 2 4 3 2 2 3 3" xfId="41610"/>
    <cellStyle name="Comma 3 2 2 4 3 2 2 4" xfId="18387"/>
    <cellStyle name="Comma 3 2 2 4 3 2 2 4 2" xfId="49211"/>
    <cellStyle name="Comma 3 2 2 4 3 2 2 5" xfId="33801"/>
    <cellStyle name="Comma 3 2 2 4 3 2 3" xfId="4879"/>
    <cellStyle name="Comma 3 2 2 4 3 2 3 2" xfId="12689"/>
    <cellStyle name="Comma 3 2 2 4 3 2 3 2 2" xfId="28100"/>
    <cellStyle name="Comma 3 2 2 4 3 2 3 2 2 2" xfId="58924"/>
    <cellStyle name="Comma 3 2 2 4 3 2 3 2 3" xfId="43514"/>
    <cellStyle name="Comma 3 2 2 4 3 2 3 3" xfId="20291"/>
    <cellStyle name="Comma 3 2 2 4 3 2 3 3 2" xfId="51115"/>
    <cellStyle name="Comma 3 2 2 4 3 2 3 4" xfId="35705"/>
    <cellStyle name="Comma 3 2 2 4 3 2 4" xfId="8886"/>
    <cellStyle name="Comma 3 2 2 4 3 2 4 2" xfId="24297"/>
    <cellStyle name="Comma 3 2 2 4 3 2 4 2 2" xfId="55121"/>
    <cellStyle name="Comma 3 2 2 4 3 2 4 3" xfId="39711"/>
    <cellStyle name="Comma 3 2 2 4 3 2 5" xfId="16488"/>
    <cellStyle name="Comma 3 2 2 4 3 2 5 2" xfId="47312"/>
    <cellStyle name="Comma 3 2 2 4 3 2 6" xfId="31902"/>
    <cellStyle name="Comma 3 2 2 4 3 3" xfId="1709"/>
    <cellStyle name="Comma 3 2 2 4 3 3 2" xfId="3608"/>
    <cellStyle name="Comma 3 2 2 4 3 3 2 2" xfId="7411"/>
    <cellStyle name="Comma 3 2 2 4 3 3 2 2 2" xfId="15221"/>
    <cellStyle name="Comma 3 2 2 4 3 3 2 2 2 2" xfId="30632"/>
    <cellStyle name="Comma 3 2 2 4 3 3 2 2 2 2 2" xfId="61456"/>
    <cellStyle name="Comma 3 2 2 4 3 3 2 2 2 3" xfId="46046"/>
    <cellStyle name="Comma 3 2 2 4 3 3 2 2 3" xfId="22823"/>
    <cellStyle name="Comma 3 2 2 4 3 3 2 2 3 2" xfId="53647"/>
    <cellStyle name="Comma 3 2 2 4 3 3 2 2 4" xfId="38237"/>
    <cellStyle name="Comma 3 2 2 4 3 3 2 3" xfId="11418"/>
    <cellStyle name="Comma 3 2 2 4 3 3 2 3 2" xfId="26829"/>
    <cellStyle name="Comma 3 2 2 4 3 3 2 3 2 2" xfId="57653"/>
    <cellStyle name="Comma 3 2 2 4 3 3 2 3 3" xfId="42243"/>
    <cellStyle name="Comma 3 2 2 4 3 3 2 4" xfId="19020"/>
    <cellStyle name="Comma 3 2 2 4 3 3 2 4 2" xfId="49844"/>
    <cellStyle name="Comma 3 2 2 4 3 3 2 5" xfId="34434"/>
    <cellStyle name="Comma 3 2 2 4 3 3 3" xfId="5512"/>
    <cellStyle name="Comma 3 2 2 4 3 3 3 2" xfId="13322"/>
    <cellStyle name="Comma 3 2 2 4 3 3 3 2 2" xfId="28733"/>
    <cellStyle name="Comma 3 2 2 4 3 3 3 2 2 2" xfId="59557"/>
    <cellStyle name="Comma 3 2 2 4 3 3 3 2 3" xfId="44147"/>
    <cellStyle name="Comma 3 2 2 4 3 3 3 3" xfId="20924"/>
    <cellStyle name="Comma 3 2 2 4 3 3 3 3 2" xfId="51748"/>
    <cellStyle name="Comma 3 2 2 4 3 3 3 4" xfId="36338"/>
    <cellStyle name="Comma 3 2 2 4 3 3 4" xfId="9519"/>
    <cellStyle name="Comma 3 2 2 4 3 3 4 2" xfId="24930"/>
    <cellStyle name="Comma 3 2 2 4 3 3 4 2 2" xfId="55754"/>
    <cellStyle name="Comma 3 2 2 4 3 3 4 3" xfId="40344"/>
    <cellStyle name="Comma 3 2 2 4 3 3 5" xfId="17121"/>
    <cellStyle name="Comma 3 2 2 4 3 3 5 2" xfId="47945"/>
    <cellStyle name="Comma 3 2 2 4 3 3 6" xfId="32535"/>
    <cellStyle name="Comma 3 2 2 4 3 4" xfId="2342"/>
    <cellStyle name="Comma 3 2 2 4 3 4 2" xfId="6145"/>
    <cellStyle name="Comma 3 2 2 4 3 4 2 2" xfId="13955"/>
    <cellStyle name="Comma 3 2 2 4 3 4 2 2 2" xfId="29366"/>
    <cellStyle name="Comma 3 2 2 4 3 4 2 2 2 2" xfId="60190"/>
    <cellStyle name="Comma 3 2 2 4 3 4 2 2 3" xfId="44780"/>
    <cellStyle name="Comma 3 2 2 4 3 4 2 3" xfId="21557"/>
    <cellStyle name="Comma 3 2 2 4 3 4 2 3 2" xfId="52381"/>
    <cellStyle name="Comma 3 2 2 4 3 4 2 4" xfId="36971"/>
    <cellStyle name="Comma 3 2 2 4 3 4 3" xfId="10152"/>
    <cellStyle name="Comma 3 2 2 4 3 4 3 2" xfId="25563"/>
    <cellStyle name="Comma 3 2 2 4 3 4 3 2 2" xfId="56387"/>
    <cellStyle name="Comma 3 2 2 4 3 4 3 3" xfId="40977"/>
    <cellStyle name="Comma 3 2 2 4 3 4 4" xfId="17754"/>
    <cellStyle name="Comma 3 2 2 4 3 4 4 2" xfId="48578"/>
    <cellStyle name="Comma 3 2 2 4 3 4 5" xfId="33168"/>
    <cellStyle name="Comma 3 2 2 4 3 5" xfId="4246"/>
    <cellStyle name="Comma 3 2 2 4 3 5 2" xfId="12056"/>
    <cellStyle name="Comma 3 2 2 4 3 5 2 2" xfId="27467"/>
    <cellStyle name="Comma 3 2 2 4 3 5 2 2 2" xfId="58291"/>
    <cellStyle name="Comma 3 2 2 4 3 5 2 3" xfId="42881"/>
    <cellStyle name="Comma 3 2 2 4 3 5 3" xfId="19658"/>
    <cellStyle name="Comma 3 2 2 4 3 5 3 2" xfId="50482"/>
    <cellStyle name="Comma 3 2 2 4 3 5 4" xfId="35072"/>
    <cellStyle name="Comma 3 2 2 4 3 6" xfId="8253"/>
    <cellStyle name="Comma 3 2 2 4 3 6 2" xfId="23664"/>
    <cellStyle name="Comma 3 2 2 4 3 6 2 2" xfId="54488"/>
    <cellStyle name="Comma 3 2 2 4 3 6 3" xfId="39078"/>
    <cellStyle name="Comma 3 2 2 4 3 7" xfId="15855"/>
    <cellStyle name="Comma 3 2 2 4 3 7 2" xfId="46679"/>
    <cellStyle name="Comma 3 2 2 4 3 8" xfId="31269"/>
    <cellStyle name="Comma 3 2 2 4 4" xfId="863"/>
    <cellStyle name="Comma 3 2 2 4 4 2" xfId="2762"/>
    <cellStyle name="Comma 3 2 2 4 4 2 2" xfId="6565"/>
    <cellStyle name="Comma 3 2 2 4 4 2 2 2" xfId="14375"/>
    <cellStyle name="Comma 3 2 2 4 4 2 2 2 2" xfId="29786"/>
    <cellStyle name="Comma 3 2 2 4 4 2 2 2 2 2" xfId="60610"/>
    <cellStyle name="Comma 3 2 2 4 4 2 2 2 3" xfId="45200"/>
    <cellStyle name="Comma 3 2 2 4 4 2 2 3" xfId="21977"/>
    <cellStyle name="Comma 3 2 2 4 4 2 2 3 2" xfId="52801"/>
    <cellStyle name="Comma 3 2 2 4 4 2 2 4" xfId="37391"/>
    <cellStyle name="Comma 3 2 2 4 4 2 3" xfId="10572"/>
    <cellStyle name="Comma 3 2 2 4 4 2 3 2" xfId="25983"/>
    <cellStyle name="Comma 3 2 2 4 4 2 3 2 2" xfId="56807"/>
    <cellStyle name="Comma 3 2 2 4 4 2 3 3" xfId="41397"/>
    <cellStyle name="Comma 3 2 2 4 4 2 4" xfId="18174"/>
    <cellStyle name="Comma 3 2 2 4 4 2 4 2" xfId="48998"/>
    <cellStyle name="Comma 3 2 2 4 4 2 5" xfId="33588"/>
    <cellStyle name="Comma 3 2 2 4 4 3" xfId="4666"/>
    <cellStyle name="Comma 3 2 2 4 4 3 2" xfId="12476"/>
    <cellStyle name="Comma 3 2 2 4 4 3 2 2" xfId="27887"/>
    <cellStyle name="Comma 3 2 2 4 4 3 2 2 2" xfId="58711"/>
    <cellStyle name="Comma 3 2 2 4 4 3 2 3" xfId="43301"/>
    <cellStyle name="Comma 3 2 2 4 4 3 3" xfId="20078"/>
    <cellStyle name="Comma 3 2 2 4 4 3 3 2" xfId="50902"/>
    <cellStyle name="Comma 3 2 2 4 4 3 4" xfId="35492"/>
    <cellStyle name="Comma 3 2 2 4 4 4" xfId="8673"/>
    <cellStyle name="Comma 3 2 2 4 4 4 2" xfId="24084"/>
    <cellStyle name="Comma 3 2 2 4 4 4 2 2" xfId="54908"/>
    <cellStyle name="Comma 3 2 2 4 4 4 3" xfId="39498"/>
    <cellStyle name="Comma 3 2 2 4 4 5" xfId="16275"/>
    <cellStyle name="Comma 3 2 2 4 4 5 2" xfId="47099"/>
    <cellStyle name="Comma 3 2 2 4 4 6" xfId="31689"/>
    <cellStyle name="Comma 3 2 2 4 5" xfId="1496"/>
    <cellStyle name="Comma 3 2 2 4 5 2" xfId="3395"/>
    <cellStyle name="Comma 3 2 2 4 5 2 2" xfId="7198"/>
    <cellStyle name="Comma 3 2 2 4 5 2 2 2" xfId="15008"/>
    <cellStyle name="Comma 3 2 2 4 5 2 2 2 2" xfId="30419"/>
    <cellStyle name="Comma 3 2 2 4 5 2 2 2 2 2" xfId="61243"/>
    <cellStyle name="Comma 3 2 2 4 5 2 2 2 3" xfId="45833"/>
    <cellStyle name="Comma 3 2 2 4 5 2 2 3" xfId="22610"/>
    <cellStyle name="Comma 3 2 2 4 5 2 2 3 2" xfId="53434"/>
    <cellStyle name="Comma 3 2 2 4 5 2 2 4" xfId="38024"/>
    <cellStyle name="Comma 3 2 2 4 5 2 3" xfId="11205"/>
    <cellStyle name="Comma 3 2 2 4 5 2 3 2" xfId="26616"/>
    <cellStyle name="Comma 3 2 2 4 5 2 3 2 2" xfId="57440"/>
    <cellStyle name="Comma 3 2 2 4 5 2 3 3" xfId="42030"/>
    <cellStyle name="Comma 3 2 2 4 5 2 4" xfId="18807"/>
    <cellStyle name="Comma 3 2 2 4 5 2 4 2" xfId="49631"/>
    <cellStyle name="Comma 3 2 2 4 5 2 5" xfId="34221"/>
    <cellStyle name="Comma 3 2 2 4 5 3" xfId="5299"/>
    <cellStyle name="Comma 3 2 2 4 5 3 2" xfId="13109"/>
    <cellStyle name="Comma 3 2 2 4 5 3 2 2" xfId="28520"/>
    <cellStyle name="Comma 3 2 2 4 5 3 2 2 2" xfId="59344"/>
    <cellStyle name="Comma 3 2 2 4 5 3 2 3" xfId="43934"/>
    <cellStyle name="Comma 3 2 2 4 5 3 3" xfId="20711"/>
    <cellStyle name="Comma 3 2 2 4 5 3 3 2" xfId="51535"/>
    <cellStyle name="Comma 3 2 2 4 5 3 4" xfId="36125"/>
    <cellStyle name="Comma 3 2 2 4 5 4" xfId="9306"/>
    <cellStyle name="Comma 3 2 2 4 5 4 2" xfId="24717"/>
    <cellStyle name="Comma 3 2 2 4 5 4 2 2" xfId="55541"/>
    <cellStyle name="Comma 3 2 2 4 5 4 3" xfId="40131"/>
    <cellStyle name="Comma 3 2 2 4 5 5" xfId="16908"/>
    <cellStyle name="Comma 3 2 2 4 5 5 2" xfId="47732"/>
    <cellStyle name="Comma 3 2 2 4 5 6" xfId="32322"/>
    <cellStyle name="Comma 3 2 2 4 6" xfId="2129"/>
    <cellStyle name="Comma 3 2 2 4 6 2" xfId="5932"/>
    <cellStyle name="Comma 3 2 2 4 6 2 2" xfId="13742"/>
    <cellStyle name="Comma 3 2 2 4 6 2 2 2" xfId="29153"/>
    <cellStyle name="Comma 3 2 2 4 6 2 2 2 2" xfId="59977"/>
    <cellStyle name="Comma 3 2 2 4 6 2 2 3" xfId="44567"/>
    <cellStyle name="Comma 3 2 2 4 6 2 3" xfId="21344"/>
    <cellStyle name="Comma 3 2 2 4 6 2 3 2" xfId="52168"/>
    <cellStyle name="Comma 3 2 2 4 6 2 4" xfId="36758"/>
    <cellStyle name="Comma 3 2 2 4 6 3" xfId="9939"/>
    <cellStyle name="Comma 3 2 2 4 6 3 2" xfId="25350"/>
    <cellStyle name="Comma 3 2 2 4 6 3 2 2" xfId="56174"/>
    <cellStyle name="Comma 3 2 2 4 6 3 3" xfId="40764"/>
    <cellStyle name="Comma 3 2 2 4 6 4" xfId="17541"/>
    <cellStyle name="Comma 3 2 2 4 6 4 2" xfId="48365"/>
    <cellStyle name="Comma 3 2 2 4 6 5" xfId="32955"/>
    <cellStyle name="Comma 3 2 2 4 7" xfId="4033"/>
    <cellStyle name="Comma 3 2 2 4 7 2" xfId="11843"/>
    <cellStyle name="Comma 3 2 2 4 7 2 2" xfId="27254"/>
    <cellStyle name="Comma 3 2 2 4 7 2 2 2" xfId="58078"/>
    <cellStyle name="Comma 3 2 2 4 7 2 3" xfId="42668"/>
    <cellStyle name="Comma 3 2 2 4 7 3" xfId="19445"/>
    <cellStyle name="Comma 3 2 2 4 7 3 2" xfId="50269"/>
    <cellStyle name="Comma 3 2 2 4 7 4" xfId="34859"/>
    <cellStyle name="Comma 3 2 2 4 8" xfId="8040"/>
    <cellStyle name="Comma 3 2 2 4 8 2" xfId="23451"/>
    <cellStyle name="Comma 3 2 2 4 8 2 2" xfId="54275"/>
    <cellStyle name="Comma 3 2 2 4 8 3" xfId="38865"/>
    <cellStyle name="Comma 3 2 2 4 9" xfId="7831"/>
    <cellStyle name="Comma 3 2 2 4 9 2" xfId="23242"/>
    <cellStyle name="Comma 3 2 2 4 9 2 2" xfId="54066"/>
    <cellStyle name="Comma 3 2 2 4 9 3" xfId="38656"/>
    <cellStyle name="Comma 3 2 2 5" xfId="607"/>
    <cellStyle name="Comma 3 2 2 5 2" xfId="1240"/>
    <cellStyle name="Comma 3 2 2 5 2 2" xfId="3139"/>
    <cellStyle name="Comma 3 2 2 5 2 2 2" xfId="6942"/>
    <cellStyle name="Comma 3 2 2 5 2 2 2 2" xfId="14752"/>
    <cellStyle name="Comma 3 2 2 5 2 2 2 2 2" xfId="30163"/>
    <cellStyle name="Comma 3 2 2 5 2 2 2 2 2 2" xfId="60987"/>
    <cellStyle name="Comma 3 2 2 5 2 2 2 2 3" xfId="45577"/>
    <cellStyle name="Comma 3 2 2 5 2 2 2 3" xfId="22354"/>
    <cellStyle name="Comma 3 2 2 5 2 2 2 3 2" xfId="53178"/>
    <cellStyle name="Comma 3 2 2 5 2 2 2 4" xfId="37768"/>
    <cellStyle name="Comma 3 2 2 5 2 2 3" xfId="10949"/>
    <cellStyle name="Comma 3 2 2 5 2 2 3 2" xfId="26360"/>
    <cellStyle name="Comma 3 2 2 5 2 2 3 2 2" xfId="57184"/>
    <cellStyle name="Comma 3 2 2 5 2 2 3 3" xfId="41774"/>
    <cellStyle name="Comma 3 2 2 5 2 2 4" xfId="18551"/>
    <cellStyle name="Comma 3 2 2 5 2 2 4 2" xfId="49375"/>
    <cellStyle name="Comma 3 2 2 5 2 2 5" xfId="33965"/>
    <cellStyle name="Comma 3 2 2 5 2 3" xfId="5043"/>
    <cellStyle name="Comma 3 2 2 5 2 3 2" xfId="12853"/>
    <cellStyle name="Comma 3 2 2 5 2 3 2 2" xfId="28264"/>
    <cellStyle name="Comma 3 2 2 5 2 3 2 2 2" xfId="59088"/>
    <cellStyle name="Comma 3 2 2 5 2 3 2 3" xfId="43678"/>
    <cellStyle name="Comma 3 2 2 5 2 3 3" xfId="20455"/>
    <cellStyle name="Comma 3 2 2 5 2 3 3 2" xfId="51279"/>
    <cellStyle name="Comma 3 2 2 5 2 3 4" xfId="35869"/>
    <cellStyle name="Comma 3 2 2 5 2 4" xfId="9050"/>
    <cellStyle name="Comma 3 2 2 5 2 4 2" xfId="24461"/>
    <cellStyle name="Comma 3 2 2 5 2 4 2 2" xfId="55285"/>
    <cellStyle name="Comma 3 2 2 5 2 4 3" xfId="39875"/>
    <cellStyle name="Comma 3 2 2 5 2 5" xfId="16652"/>
    <cellStyle name="Comma 3 2 2 5 2 5 2" xfId="47476"/>
    <cellStyle name="Comma 3 2 2 5 2 6" xfId="32066"/>
    <cellStyle name="Comma 3 2 2 5 3" xfId="1873"/>
    <cellStyle name="Comma 3 2 2 5 3 2" xfId="3772"/>
    <cellStyle name="Comma 3 2 2 5 3 2 2" xfId="7575"/>
    <cellStyle name="Comma 3 2 2 5 3 2 2 2" xfId="15385"/>
    <cellStyle name="Comma 3 2 2 5 3 2 2 2 2" xfId="30796"/>
    <cellStyle name="Comma 3 2 2 5 3 2 2 2 2 2" xfId="61620"/>
    <cellStyle name="Comma 3 2 2 5 3 2 2 2 3" xfId="46210"/>
    <cellStyle name="Comma 3 2 2 5 3 2 2 3" xfId="22987"/>
    <cellStyle name="Comma 3 2 2 5 3 2 2 3 2" xfId="53811"/>
    <cellStyle name="Comma 3 2 2 5 3 2 2 4" xfId="38401"/>
    <cellStyle name="Comma 3 2 2 5 3 2 3" xfId="11582"/>
    <cellStyle name="Comma 3 2 2 5 3 2 3 2" xfId="26993"/>
    <cellStyle name="Comma 3 2 2 5 3 2 3 2 2" xfId="57817"/>
    <cellStyle name="Comma 3 2 2 5 3 2 3 3" xfId="42407"/>
    <cellStyle name="Comma 3 2 2 5 3 2 4" xfId="19184"/>
    <cellStyle name="Comma 3 2 2 5 3 2 4 2" xfId="50008"/>
    <cellStyle name="Comma 3 2 2 5 3 2 5" xfId="34598"/>
    <cellStyle name="Comma 3 2 2 5 3 3" xfId="5676"/>
    <cellStyle name="Comma 3 2 2 5 3 3 2" xfId="13486"/>
    <cellStyle name="Comma 3 2 2 5 3 3 2 2" xfId="28897"/>
    <cellStyle name="Comma 3 2 2 5 3 3 2 2 2" xfId="59721"/>
    <cellStyle name="Comma 3 2 2 5 3 3 2 3" xfId="44311"/>
    <cellStyle name="Comma 3 2 2 5 3 3 3" xfId="21088"/>
    <cellStyle name="Comma 3 2 2 5 3 3 3 2" xfId="51912"/>
    <cellStyle name="Comma 3 2 2 5 3 3 4" xfId="36502"/>
    <cellStyle name="Comma 3 2 2 5 3 4" xfId="9683"/>
    <cellStyle name="Comma 3 2 2 5 3 4 2" xfId="25094"/>
    <cellStyle name="Comma 3 2 2 5 3 4 2 2" xfId="55918"/>
    <cellStyle name="Comma 3 2 2 5 3 4 3" xfId="40508"/>
    <cellStyle name="Comma 3 2 2 5 3 5" xfId="17285"/>
    <cellStyle name="Comma 3 2 2 5 3 5 2" xfId="48109"/>
    <cellStyle name="Comma 3 2 2 5 3 6" xfId="32699"/>
    <cellStyle name="Comma 3 2 2 5 4" xfId="2506"/>
    <cellStyle name="Comma 3 2 2 5 4 2" xfId="6309"/>
    <cellStyle name="Comma 3 2 2 5 4 2 2" xfId="14119"/>
    <cellStyle name="Comma 3 2 2 5 4 2 2 2" xfId="29530"/>
    <cellStyle name="Comma 3 2 2 5 4 2 2 2 2" xfId="60354"/>
    <cellStyle name="Comma 3 2 2 5 4 2 2 3" xfId="44944"/>
    <cellStyle name="Comma 3 2 2 5 4 2 3" xfId="21721"/>
    <cellStyle name="Comma 3 2 2 5 4 2 3 2" xfId="52545"/>
    <cellStyle name="Comma 3 2 2 5 4 2 4" xfId="37135"/>
    <cellStyle name="Comma 3 2 2 5 4 3" xfId="10316"/>
    <cellStyle name="Comma 3 2 2 5 4 3 2" xfId="25727"/>
    <cellStyle name="Comma 3 2 2 5 4 3 2 2" xfId="56551"/>
    <cellStyle name="Comma 3 2 2 5 4 3 3" xfId="41141"/>
    <cellStyle name="Comma 3 2 2 5 4 4" xfId="17918"/>
    <cellStyle name="Comma 3 2 2 5 4 4 2" xfId="48742"/>
    <cellStyle name="Comma 3 2 2 5 4 5" xfId="33332"/>
    <cellStyle name="Comma 3 2 2 5 5" xfId="4410"/>
    <cellStyle name="Comma 3 2 2 5 5 2" xfId="12220"/>
    <cellStyle name="Comma 3 2 2 5 5 2 2" xfId="27631"/>
    <cellStyle name="Comma 3 2 2 5 5 2 2 2" xfId="58455"/>
    <cellStyle name="Comma 3 2 2 5 5 2 3" xfId="43045"/>
    <cellStyle name="Comma 3 2 2 5 5 3" xfId="19822"/>
    <cellStyle name="Comma 3 2 2 5 5 3 2" xfId="50646"/>
    <cellStyle name="Comma 3 2 2 5 5 4" xfId="35236"/>
    <cellStyle name="Comma 3 2 2 5 6" xfId="8417"/>
    <cellStyle name="Comma 3 2 2 5 6 2" xfId="23828"/>
    <cellStyle name="Comma 3 2 2 5 6 2 2" xfId="54652"/>
    <cellStyle name="Comma 3 2 2 5 6 3" xfId="39242"/>
    <cellStyle name="Comma 3 2 2 5 7" xfId="16019"/>
    <cellStyle name="Comma 3 2 2 5 7 2" xfId="46843"/>
    <cellStyle name="Comma 3 2 2 5 8" xfId="31433"/>
    <cellStyle name="Comma 3 2 2 6" xfId="398"/>
    <cellStyle name="Comma 3 2 2 6 2" xfId="1031"/>
    <cellStyle name="Comma 3 2 2 6 2 2" xfId="2930"/>
    <cellStyle name="Comma 3 2 2 6 2 2 2" xfId="6733"/>
    <cellStyle name="Comma 3 2 2 6 2 2 2 2" xfId="14543"/>
    <cellStyle name="Comma 3 2 2 6 2 2 2 2 2" xfId="29954"/>
    <cellStyle name="Comma 3 2 2 6 2 2 2 2 2 2" xfId="60778"/>
    <cellStyle name="Comma 3 2 2 6 2 2 2 2 3" xfId="45368"/>
    <cellStyle name="Comma 3 2 2 6 2 2 2 3" xfId="22145"/>
    <cellStyle name="Comma 3 2 2 6 2 2 2 3 2" xfId="52969"/>
    <cellStyle name="Comma 3 2 2 6 2 2 2 4" xfId="37559"/>
    <cellStyle name="Comma 3 2 2 6 2 2 3" xfId="10740"/>
    <cellStyle name="Comma 3 2 2 6 2 2 3 2" xfId="26151"/>
    <cellStyle name="Comma 3 2 2 6 2 2 3 2 2" xfId="56975"/>
    <cellStyle name="Comma 3 2 2 6 2 2 3 3" xfId="41565"/>
    <cellStyle name="Comma 3 2 2 6 2 2 4" xfId="18342"/>
    <cellStyle name="Comma 3 2 2 6 2 2 4 2" xfId="49166"/>
    <cellStyle name="Comma 3 2 2 6 2 2 5" xfId="33756"/>
    <cellStyle name="Comma 3 2 2 6 2 3" xfId="4834"/>
    <cellStyle name="Comma 3 2 2 6 2 3 2" xfId="12644"/>
    <cellStyle name="Comma 3 2 2 6 2 3 2 2" xfId="28055"/>
    <cellStyle name="Comma 3 2 2 6 2 3 2 2 2" xfId="58879"/>
    <cellStyle name="Comma 3 2 2 6 2 3 2 3" xfId="43469"/>
    <cellStyle name="Comma 3 2 2 6 2 3 3" xfId="20246"/>
    <cellStyle name="Comma 3 2 2 6 2 3 3 2" xfId="51070"/>
    <cellStyle name="Comma 3 2 2 6 2 3 4" xfId="35660"/>
    <cellStyle name="Comma 3 2 2 6 2 4" xfId="8841"/>
    <cellStyle name="Comma 3 2 2 6 2 4 2" xfId="24252"/>
    <cellStyle name="Comma 3 2 2 6 2 4 2 2" xfId="55076"/>
    <cellStyle name="Comma 3 2 2 6 2 4 3" xfId="39666"/>
    <cellStyle name="Comma 3 2 2 6 2 5" xfId="16443"/>
    <cellStyle name="Comma 3 2 2 6 2 5 2" xfId="47267"/>
    <cellStyle name="Comma 3 2 2 6 2 6" xfId="31857"/>
    <cellStyle name="Comma 3 2 2 6 3" xfId="1664"/>
    <cellStyle name="Comma 3 2 2 6 3 2" xfId="3563"/>
    <cellStyle name="Comma 3 2 2 6 3 2 2" xfId="7366"/>
    <cellStyle name="Comma 3 2 2 6 3 2 2 2" xfId="15176"/>
    <cellStyle name="Comma 3 2 2 6 3 2 2 2 2" xfId="30587"/>
    <cellStyle name="Comma 3 2 2 6 3 2 2 2 2 2" xfId="61411"/>
    <cellStyle name="Comma 3 2 2 6 3 2 2 2 3" xfId="46001"/>
    <cellStyle name="Comma 3 2 2 6 3 2 2 3" xfId="22778"/>
    <cellStyle name="Comma 3 2 2 6 3 2 2 3 2" xfId="53602"/>
    <cellStyle name="Comma 3 2 2 6 3 2 2 4" xfId="38192"/>
    <cellStyle name="Comma 3 2 2 6 3 2 3" xfId="11373"/>
    <cellStyle name="Comma 3 2 2 6 3 2 3 2" xfId="26784"/>
    <cellStyle name="Comma 3 2 2 6 3 2 3 2 2" xfId="57608"/>
    <cellStyle name="Comma 3 2 2 6 3 2 3 3" xfId="42198"/>
    <cellStyle name="Comma 3 2 2 6 3 2 4" xfId="18975"/>
    <cellStyle name="Comma 3 2 2 6 3 2 4 2" xfId="49799"/>
    <cellStyle name="Comma 3 2 2 6 3 2 5" xfId="34389"/>
    <cellStyle name="Comma 3 2 2 6 3 3" xfId="5467"/>
    <cellStyle name="Comma 3 2 2 6 3 3 2" xfId="13277"/>
    <cellStyle name="Comma 3 2 2 6 3 3 2 2" xfId="28688"/>
    <cellStyle name="Comma 3 2 2 6 3 3 2 2 2" xfId="59512"/>
    <cellStyle name="Comma 3 2 2 6 3 3 2 3" xfId="44102"/>
    <cellStyle name="Comma 3 2 2 6 3 3 3" xfId="20879"/>
    <cellStyle name="Comma 3 2 2 6 3 3 3 2" xfId="51703"/>
    <cellStyle name="Comma 3 2 2 6 3 3 4" xfId="36293"/>
    <cellStyle name="Comma 3 2 2 6 3 4" xfId="9474"/>
    <cellStyle name="Comma 3 2 2 6 3 4 2" xfId="24885"/>
    <cellStyle name="Comma 3 2 2 6 3 4 2 2" xfId="55709"/>
    <cellStyle name="Comma 3 2 2 6 3 4 3" xfId="40299"/>
    <cellStyle name="Comma 3 2 2 6 3 5" xfId="17076"/>
    <cellStyle name="Comma 3 2 2 6 3 5 2" xfId="47900"/>
    <cellStyle name="Comma 3 2 2 6 3 6" xfId="32490"/>
    <cellStyle name="Comma 3 2 2 6 4" xfId="2297"/>
    <cellStyle name="Comma 3 2 2 6 4 2" xfId="6100"/>
    <cellStyle name="Comma 3 2 2 6 4 2 2" xfId="13910"/>
    <cellStyle name="Comma 3 2 2 6 4 2 2 2" xfId="29321"/>
    <cellStyle name="Comma 3 2 2 6 4 2 2 2 2" xfId="60145"/>
    <cellStyle name="Comma 3 2 2 6 4 2 2 3" xfId="44735"/>
    <cellStyle name="Comma 3 2 2 6 4 2 3" xfId="21512"/>
    <cellStyle name="Comma 3 2 2 6 4 2 3 2" xfId="52336"/>
    <cellStyle name="Comma 3 2 2 6 4 2 4" xfId="36926"/>
    <cellStyle name="Comma 3 2 2 6 4 3" xfId="10107"/>
    <cellStyle name="Comma 3 2 2 6 4 3 2" xfId="25518"/>
    <cellStyle name="Comma 3 2 2 6 4 3 2 2" xfId="56342"/>
    <cellStyle name="Comma 3 2 2 6 4 3 3" xfId="40932"/>
    <cellStyle name="Comma 3 2 2 6 4 4" xfId="17709"/>
    <cellStyle name="Comma 3 2 2 6 4 4 2" xfId="48533"/>
    <cellStyle name="Comma 3 2 2 6 4 5" xfId="33123"/>
    <cellStyle name="Comma 3 2 2 6 5" xfId="4201"/>
    <cellStyle name="Comma 3 2 2 6 5 2" xfId="12011"/>
    <cellStyle name="Comma 3 2 2 6 5 2 2" xfId="27422"/>
    <cellStyle name="Comma 3 2 2 6 5 2 2 2" xfId="58246"/>
    <cellStyle name="Comma 3 2 2 6 5 2 3" xfId="42836"/>
    <cellStyle name="Comma 3 2 2 6 5 3" xfId="19613"/>
    <cellStyle name="Comma 3 2 2 6 5 3 2" xfId="50437"/>
    <cellStyle name="Comma 3 2 2 6 5 4" xfId="35027"/>
    <cellStyle name="Comma 3 2 2 6 6" xfId="8208"/>
    <cellStyle name="Comma 3 2 2 6 6 2" xfId="23619"/>
    <cellStyle name="Comma 3 2 2 6 6 2 2" xfId="54443"/>
    <cellStyle name="Comma 3 2 2 6 6 3" xfId="39033"/>
    <cellStyle name="Comma 3 2 2 6 7" xfId="15810"/>
    <cellStyle name="Comma 3 2 2 6 7 2" xfId="46634"/>
    <cellStyle name="Comma 3 2 2 6 8" xfId="31224"/>
    <cellStyle name="Comma 3 2 2 7" xfId="818"/>
    <cellStyle name="Comma 3 2 2 7 2" xfId="2717"/>
    <cellStyle name="Comma 3 2 2 7 2 2" xfId="6520"/>
    <cellStyle name="Comma 3 2 2 7 2 2 2" xfId="14330"/>
    <cellStyle name="Comma 3 2 2 7 2 2 2 2" xfId="29741"/>
    <cellStyle name="Comma 3 2 2 7 2 2 2 2 2" xfId="60565"/>
    <cellStyle name="Comma 3 2 2 7 2 2 2 3" xfId="45155"/>
    <cellStyle name="Comma 3 2 2 7 2 2 3" xfId="21932"/>
    <cellStyle name="Comma 3 2 2 7 2 2 3 2" xfId="52756"/>
    <cellStyle name="Comma 3 2 2 7 2 2 4" xfId="37346"/>
    <cellStyle name="Comma 3 2 2 7 2 3" xfId="10527"/>
    <cellStyle name="Comma 3 2 2 7 2 3 2" xfId="25938"/>
    <cellStyle name="Comma 3 2 2 7 2 3 2 2" xfId="56762"/>
    <cellStyle name="Comma 3 2 2 7 2 3 3" xfId="41352"/>
    <cellStyle name="Comma 3 2 2 7 2 4" xfId="18129"/>
    <cellStyle name="Comma 3 2 2 7 2 4 2" xfId="48953"/>
    <cellStyle name="Comma 3 2 2 7 2 5" xfId="33543"/>
    <cellStyle name="Comma 3 2 2 7 3" xfId="4621"/>
    <cellStyle name="Comma 3 2 2 7 3 2" xfId="12431"/>
    <cellStyle name="Comma 3 2 2 7 3 2 2" xfId="27842"/>
    <cellStyle name="Comma 3 2 2 7 3 2 2 2" xfId="58666"/>
    <cellStyle name="Comma 3 2 2 7 3 2 3" xfId="43256"/>
    <cellStyle name="Comma 3 2 2 7 3 3" xfId="20033"/>
    <cellStyle name="Comma 3 2 2 7 3 3 2" xfId="50857"/>
    <cellStyle name="Comma 3 2 2 7 3 4" xfId="35447"/>
    <cellStyle name="Comma 3 2 2 7 4" xfId="8628"/>
    <cellStyle name="Comma 3 2 2 7 4 2" xfId="24039"/>
    <cellStyle name="Comma 3 2 2 7 4 2 2" xfId="54863"/>
    <cellStyle name="Comma 3 2 2 7 4 3" xfId="39453"/>
    <cellStyle name="Comma 3 2 2 7 5" xfId="16230"/>
    <cellStyle name="Comma 3 2 2 7 5 2" xfId="47054"/>
    <cellStyle name="Comma 3 2 2 7 6" xfId="31644"/>
    <cellStyle name="Comma 3 2 2 8" xfId="1451"/>
    <cellStyle name="Comma 3 2 2 8 2" xfId="3350"/>
    <cellStyle name="Comma 3 2 2 8 2 2" xfId="7153"/>
    <cellStyle name="Comma 3 2 2 8 2 2 2" xfId="14963"/>
    <cellStyle name="Comma 3 2 2 8 2 2 2 2" xfId="30374"/>
    <cellStyle name="Comma 3 2 2 8 2 2 2 2 2" xfId="61198"/>
    <cellStyle name="Comma 3 2 2 8 2 2 2 3" xfId="45788"/>
    <cellStyle name="Comma 3 2 2 8 2 2 3" xfId="22565"/>
    <cellStyle name="Comma 3 2 2 8 2 2 3 2" xfId="53389"/>
    <cellStyle name="Comma 3 2 2 8 2 2 4" xfId="37979"/>
    <cellStyle name="Comma 3 2 2 8 2 3" xfId="11160"/>
    <cellStyle name="Comma 3 2 2 8 2 3 2" xfId="26571"/>
    <cellStyle name="Comma 3 2 2 8 2 3 2 2" xfId="57395"/>
    <cellStyle name="Comma 3 2 2 8 2 3 3" xfId="41985"/>
    <cellStyle name="Comma 3 2 2 8 2 4" xfId="18762"/>
    <cellStyle name="Comma 3 2 2 8 2 4 2" xfId="49586"/>
    <cellStyle name="Comma 3 2 2 8 2 5" xfId="34176"/>
    <cellStyle name="Comma 3 2 2 8 3" xfId="5254"/>
    <cellStyle name="Comma 3 2 2 8 3 2" xfId="13064"/>
    <cellStyle name="Comma 3 2 2 8 3 2 2" xfId="28475"/>
    <cellStyle name="Comma 3 2 2 8 3 2 2 2" xfId="59299"/>
    <cellStyle name="Comma 3 2 2 8 3 2 3" xfId="43889"/>
    <cellStyle name="Comma 3 2 2 8 3 3" xfId="20666"/>
    <cellStyle name="Comma 3 2 2 8 3 3 2" xfId="51490"/>
    <cellStyle name="Comma 3 2 2 8 3 4" xfId="36080"/>
    <cellStyle name="Comma 3 2 2 8 4" xfId="9261"/>
    <cellStyle name="Comma 3 2 2 8 4 2" xfId="24672"/>
    <cellStyle name="Comma 3 2 2 8 4 2 2" xfId="55496"/>
    <cellStyle name="Comma 3 2 2 8 4 3" xfId="40086"/>
    <cellStyle name="Comma 3 2 2 8 5" xfId="16863"/>
    <cellStyle name="Comma 3 2 2 8 5 2" xfId="47687"/>
    <cellStyle name="Comma 3 2 2 8 6" xfId="32277"/>
    <cellStyle name="Comma 3 2 2 9" xfId="2084"/>
    <cellStyle name="Comma 3 2 2 9 2" xfId="5887"/>
    <cellStyle name="Comma 3 2 2 9 2 2" xfId="13697"/>
    <cellStyle name="Comma 3 2 2 9 2 2 2" xfId="29108"/>
    <cellStyle name="Comma 3 2 2 9 2 2 2 2" xfId="59932"/>
    <cellStyle name="Comma 3 2 2 9 2 2 3" xfId="44522"/>
    <cellStyle name="Comma 3 2 2 9 2 3" xfId="21299"/>
    <cellStyle name="Comma 3 2 2 9 2 3 2" xfId="52123"/>
    <cellStyle name="Comma 3 2 2 9 2 4" xfId="36713"/>
    <cellStyle name="Comma 3 2 2 9 3" xfId="9894"/>
    <cellStyle name="Comma 3 2 2 9 3 2" xfId="25305"/>
    <cellStyle name="Comma 3 2 2 9 3 2 2" xfId="56129"/>
    <cellStyle name="Comma 3 2 2 9 3 3" xfId="40719"/>
    <cellStyle name="Comma 3 2 2 9 4" xfId="17496"/>
    <cellStyle name="Comma 3 2 2 9 4 2" xfId="48320"/>
    <cellStyle name="Comma 3 2 2 9 5" xfId="32910"/>
    <cellStyle name="Comma 3 2 3" xfId="82"/>
    <cellStyle name="Comma 3 2 3 10" xfId="7851"/>
    <cellStyle name="Comma 3 2 3 10 2" xfId="23262"/>
    <cellStyle name="Comma 3 2 3 10 2 2" xfId="54086"/>
    <cellStyle name="Comma 3 2 3 10 3" xfId="38676"/>
    <cellStyle name="Comma 3 2 3 11" xfId="15662"/>
    <cellStyle name="Comma 3 2 3 11 2" xfId="46486"/>
    <cellStyle name="Comma 3 2 3 12" xfId="31076"/>
    <cellStyle name="Comma 3 2 3 13" xfId="249"/>
    <cellStyle name="Comma 3 2 3 2" xfId="331"/>
    <cellStyle name="Comma 3 2 3 2 10" xfId="15744"/>
    <cellStyle name="Comma 3 2 3 2 10 2" xfId="46568"/>
    <cellStyle name="Comma 3 2 3 2 11" xfId="31158"/>
    <cellStyle name="Comma 3 2 3 2 2" xfId="754"/>
    <cellStyle name="Comma 3 2 3 2 2 2" xfId="1387"/>
    <cellStyle name="Comma 3 2 3 2 2 2 2" xfId="3286"/>
    <cellStyle name="Comma 3 2 3 2 2 2 2 2" xfId="7089"/>
    <cellStyle name="Comma 3 2 3 2 2 2 2 2 2" xfId="14899"/>
    <cellStyle name="Comma 3 2 3 2 2 2 2 2 2 2" xfId="30310"/>
    <cellStyle name="Comma 3 2 3 2 2 2 2 2 2 2 2" xfId="61134"/>
    <cellStyle name="Comma 3 2 3 2 2 2 2 2 2 3" xfId="45724"/>
    <cellStyle name="Comma 3 2 3 2 2 2 2 2 3" xfId="22501"/>
    <cellStyle name="Comma 3 2 3 2 2 2 2 2 3 2" xfId="53325"/>
    <cellStyle name="Comma 3 2 3 2 2 2 2 2 4" xfId="37915"/>
    <cellStyle name="Comma 3 2 3 2 2 2 2 3" xfId="11096"/>
    <cellStyle name="Comma 3 2 3 2 2 2 2 3 2" xfId="26507"/>
    <cellStyle name="Comma 3 2 3 2 2 2 2 3 2 2" xfId="57331"/>
    <cellStyle name="Comma 3 2 3 2 2 2 2 3 3" xfId="41921"/>
    <cellStyle name="Comma 3 2 3 2 2 2 2 4" xfId="18698"/>
    <cellStyle name="Comma 3 2 3 2 2 2 2 4 2" xfId="49522"/>
    <cellStyle name="Comma 3 2 3 2 2 2 2 5" xfId="34112"/>
    <cellStyle name="Comma 3 2 3 2 2 2 3" xfId="5190"/>
    <cellStyle name="Comma 3 2 3 2 2 2 3 2" xfId="13000"/>
    <cellStyle name="Comma 3 2 3 2 2 2 3 2 2" xfId="28411"/>
    <cellStyle name="Comma 3 2 3 2 2 2 3 2 2 2" xfId="59235"/>
    <cellStyle name="Comma 3 2 3 2 2 2 3 2 3" xfId="43825"/>
    <cellStyle name="Comma 3 2 3 2 2 2 3 3" xfId="20602"/>
    <cellStyle name="Comma 3 2 3 2 2 2 3 3 2" xfId="51426"/>
    <cellStyle name="Comma 3 2 3 2 2 2 3 4" xfId="36016"/>
    <cellStyle name="Comma 3 2 3 2 2 2 4" xfId="9197"/>
    <cellStyle name="Comma 3 2 3 2 2 2 4 2" xfId="24608"/>
    <cellStyle name="Comma 3 2 3 2 2 2 4 2 2" xfId="55432"/>
    <cellStyle name="Comma 3 2 3 2 2 2 4 3" xfId="40022"/>
    <cellStyle name="Comma 3 2 3 2 2 2 5" xfId="16799"/>
    <cellStyle name="Comma 3 2 3 2 2 2 5 2" xfId="47623"/>
    <cellStyle name="Comma 3 2 3 2 2 2 6" xfId="32213"/>
    <cellStyle name="Comma 3 2 3 2 2 3" xfId="2020"/>
    <cellStyle name="Comma 3 2 3 2 2 3 2" xfId="3919"/>
    <cellStyle name="Comma 3 2 3 2 2 3 2 2" xfId="7722"/>
    <cellStyle name="Comma 3 2 3 2 2 3 2 2 2" xfId="15532"/>
    <cellStyle name="Comma 3 2 3 2 2 3 2 2 2 2" xfId="30943"/>
    <cellStyle name="Comma 3 2 3 2 2 3 2 2 2 2 2" xfId="61767"/>
    <cellStyle name="Comma 3 2 3 2 2 3 2 2 2 3" xfId="46357"/>
    <cellStyle name="Comma 3 2 3 2 2 3 2 2 3" xfId="23134"/>
    <cellStyle name="Comma 3 2 3 2 2 3 2 2 3 2" xfId="53958"/>
    <cellStyle name="Comma 3 2 3 2 2 3 2 2 4" xfId="38548"/>
    <cellStyle name="Comma 3 2 3 2 2 3 2 3" xfId="11729"/>
    <cellStyle name="Comma 3 2 3 2 2 3 2 3 2" xfId="27140"/>
    <cellStyle name="Comma 3 2 3 2 2 3 2 3 2 2" xfId="57964"/>
    <cellStyle name="Comma 3 2 3 2 2 3 2 3 3" xfId="42554"/>
    <cellStyle name="Comma 3 2 3 2 2 3 2 4" xfId="19331"/>
    <cellStyle name="Comma 3 2 3 2 2 3 2 4 2" xfId="50155"/>
    <cellStyle name="Comma 3 2 3 2 2 3 2 5" xfId="34745"/>
    <cellStyle name="Comma 3 2 3 2 2 3 3" xfId="5823"/>
    <cellStyle name="Comma 3 2 3 2 2 3 3 2" xfId="13633"/>
    <cellStyle name="Comma 3 2 3 2 2 3 3 2 2" xfId="29044"/>
    <cellStyle name="Comma 3 2 3 2 2 3 3 2 2 2" xfId="59868"/>
    <cellStyle name="Comma 3 2 3 2 2 3 3 2 3" xfId="44458"/>
    <cellStyle name="Comma 3 2 3 2 2 3 3 3" xfId="21235"/>
    <cellStyle name="Comma 3 2 3 2 2 3 3 3 2" xfId="52059"/>
    <cellStyle name="Comma 3 2 3 2 2 3 3 4" xfId="36649"/>
    <cellStyle name="Comma 3 2 3 2 2 3 4" xfId="9830"/>
    <cellStyle name="Comma 3 2 3 2 2 3 4 2" xfId="25241"/>
    <cellStyle name="Comma 3 2 3 2 2 3 4 2 2" xfId="56065"/>
    <cellStyle name="Comma 3 2 3 2 2 3 4 3" xfId="40655"/>
    <cellStyle name="Comma 3 2 3 2 2 3 5" xfId="17432"/>
    <cellStyle name="Comma 3 2 3 2 2 3 5 2" xfId="48256"/>
    <cellStyle name="Comma 3 2 3 2 2 3 6" xfId="32846"/>
    <cellStyle name="Comma 3 2 3 2 2 4" xfId="2653"/>
    <cellStyle name="Comma 3 2 3 2 2 4 2" xfId="6456"/>
    <cellStyle name="Comma 3 2 3 2 2 4 2 2" xfId="14266"/>
    <cellStyle name="Comma 3 2 3 2 2 4 2 2 2" xfId="29677"/>
    <cellStyle name="Comma 3 2 3 2 2 4 2 2 2 2" xfId="60501"/>
    <cellStyle name="Comma 3 2 3 2 2 4 2 2 3" xfId="45091"/>
    <cellStyle name="Comma 3 2 3 2 2 4 2 3" xfId="21868"/>
    <cellStyle name="Comma 3 2 3 2 2 4 2 3 2" xfId="52692"/>
    <cellStyle name="Comma 3 2 3 2 2 4 2 4" xfId="37282"/>
    <cellStyle name="Comma 3 2 3 2 2 4 3" xfId="10463"/>
    <cellStyle name="Comma 3 2 3 2 2 4 3 2" xfId="25874"/>
    <cellStyle name="Comma 3 2 3 2 2 4 3 2 2" xfId="56698"/>
    <cellStyle name="Comma 3 2 3 2 2 4 3 3" xfId="41288"/>
    <cellStyle name="Comma 3 2 3 2 2 4 4" xfId="18065"/>
    <cellStyle name="Comma 3 2 3 2 2 4 4 2" xfId="48889"/>
    <cellStyle name="Comma 3 2 3 2 2 4 5" xfId="33479"/>
    <cellStyle name="Comma 3 2 3 2 2 5" xfId="4557"/>
    <cellStyle name="Comma 3 2 3 2 2 5 2" xfId="12367"/>
    <cellStyle name="Comma 3 2 3 2 2 5 2 2" xfId="27778"/>
    <cellStyle name="Comma 3 2 3 2 2 5 2 2 2" xfId="58602"/>
    <cellStyle name="Comma 3 2 3 2 2 5 2 3" xfId="43192"/>
    <cellStyle name="Comma 3 2 3 2 2 5 3" xfId="19969"/>
    <cellStyle name="Comma 3 2 3 2 2 5 3 2" xfId="50793"/>
    <cellStyle name="Comma 3 2 3 2 2 5 4" xfId="35383"/>
    <cellStyle name="Comma 3 2 3 2 2 6" xfId="8564"/>
    <cellStyle name="Comma 3 2 3 2 2 6 2" xfId="23975"/>
    <cellStyle name="Comma 3 2 3 2 2 6 2 2" xfId="54799"/>
    <cellStyle name="Comma 3 2 3 2 2 6 3" xfId="39389"/>
    <cellStyle name="Comma 3 2 3 2 2 7" xfId="16166"/>
    <cellStyle name="Comma 3 2 3 2 2 7 2" xfId="46990"/>
    <cellStyle name="Comma 3 2 3 2 2 8" xfId="31580"/>
    <cellStyle name="Comma 3 2 3 2 3" xfId="545"/>
    <cellStyle name="Comma 3 2 3 2 3 2" xfId="1178"/>
    <cellStyle name="Comma 3 2 3 2 3 2 2" xfId="3077"/>
    <cellStyle name="Comma 3 2 3 2 3 2 2 2" xfId="6880"/>
    <cellStyle name="Comma 3 2 3 2 3 2 2 2 2" xfId="14690"/>
    <cellStyle name="Comma 3 2 3 2 3 2 2 2 2 2" xfId="30101"/>
    <cellStyle name="Comma 3 2 3 2 3 2 2 2 2 2 2" xfId="60925"/>
    <cellStyle name="Comma 3 2 3 2 3 2 2 2 2 3" xfId="45515"/>
    <cellStyle name="Comma 3 2 3 2 3 2 2 2 3" xfId="22292"/>
    <cellStyle name="Comma 3 2 3 2 3 2 2 2 3 2" xfId="53116"/>
    <cellStyle name="Comma 3 2 3 2 3 2 2 2 4" xfId="37706"/>
    <cellStyle name="Comma 3 2 3 2 3 2 2 3" xfId="10887"/>
    <cellStyle name="Comma 3 2 3 2 3 2 2 3 2" xfId="26298"/>
    <cellStyle name="Comma 3 2 3 2 3 2 2 3 2 2" xfId="57122"/>
    <cellStyle name="Comma 3 2 3 2 3 2 2 3 3" xfId="41712"/>
    <cellStyle name="Comma 3 2 3 2 3 2 2 4" xfId="18489"/>
    <cellStyle name="Comma 3 2 3 2 3 2 2 4 2" xfId="49313"/>
    <cellStyle name="Comma 3 2 3 2 3 2 2 5" xfId="33903"/>
    <cellStyle name="Comma 3 2 3 2 3 2 3" xfId="4981"/>
    <cellStyle name="Comma 3 2 3 2 3 2 3 2" xfId="12791"/>
    <cellStyle name="Comma 3 2 3 2 3 2 3 2 2" xfId="28202"/>
    <cellStyle name="Comma 3 2 3 2 3 2 3 2 2 2" xfId="59026"/>
    <cellStyle name="Comma 3 2 3 2 3 2 3 2 3" xfId="43616"/>
    <cellStyle name="Comma 3 2 3 2 3 2 3 3" xfId="20393"/>
    <cellStyle name="Comma 3 2 3 2 3 2 3 3 2" xfId="51217"/>
    <cellStyle name="Comma 3 2 3 2 3 2 3 4" xfId="35807"/>
    <cellStyle name="Comma 3 2 3 2 3 2 4" xfId="8988"/>
    <cellStyle name="Comma 3 2 3 2 3 2 4 2" xfId="24399"/>
    <cellStyle name="Comma 3 2 3 2 3 2 4 2 2" xfId="55223"/>
    <cellStyle name="Comma 3 2 3 2 3 2 4 3" xfId="39813"/>
    <cellStyle name="Comma 3 2 3 2 3 2 5" xfId="16590"/>
    <cellStyle name="Comma 3 2 3 2 3 2 5 2" xfId="47414"/>
    <cellStyle name="Comma 3 2 3 2 3 2 6" xfId="32004"/>
    <cellStyle name="Comma 3 2 3 2 3 3" xfId="1811"/>
    <cellStyle name="Comma 3 2 3 2 3 3 2" xfId="3710"/>
    <cellStyle name="Comma 3 2 3 2 3 3 2 2" xfId="7513"/>
    <cellStyle name="Comma 3 2 3 2 3 3 2 2 2" xfId="15323"/>
    <cellStyle name="Comma 3 2 3 2 3 3 2 2 2 2" xfId="30734"/>
    <cellStyle name="Comma 3 2 3 2 3 3 2 2 2 2 2" xfId="61558"/>
    <cellStyle name="Comma 3 2 3 2 3 3 2 2 2 3" xfId="46148"/>
    <cellStyle name="Comma 3 2 3 2 3 3 2 2 3" xfId="22925"/>
    <cellStyle name="Comma 3 2 3 2 3 3 2 2 3 2" xfId="53749"/>
    <cellStyle name="Comma 3 2 3 2 3 3 2 2 4" xfId="38339"/>
    <cellStyle name="Comma 3 2 3 2 3 3 2 3" xfId="11520"/>
    <cellStyle name="Comma 3 2 3 2 3 3 2 3 2" xfId="26931"/>
    <cellStyle name="Comma 3 2 3 2 3 3 2 3 2 2" xfId="57755"/>
    <cellStyle name="Comma 3 2 3 2 3 3 2 3 3" xfId="42345"/>
    <cellStyle name="Comma 3 2 3 2 3 3 2 4" xfId="19122"/>
    <cellStyle name="Comma 3 2 3 2 3 3 2 4 2" xfId="49946"/>
    <cellStyle name="Comma 3 2 3 2 3 3 2 5" xfId="34536"/>
    <cellStyle name="Comma 3 2 3 2 3 3 3" xfId="5614"/>
    <cellStyle name="Comma 3 2 3 2 3 3 3 2" xfId="13424"/>
    <cellStyle name="Comma 3 2 3 2 3 3 3 2 2" xfId="28835"/>
    <cellStyle name="Comma 3 2 3 2 3 3 3 2 2 2" xfId="59659"/>
    <cellStyle name="Comma 3 2 3 2 3 3 3 2 3" xfId="44249"/>
    <cellStyle name="Comma 3 2 3 2 3 3 3 3" xfId="21026"/>
    <cellStyle name="Comma 3 2 3 2 3 3 3 3 2" xfId="51850"/>
    <cellStyle name="Comma 3 2 3 2 3 3 3 4" xfId="36440"/>
    <cellStyle name="Comma 3 2 3 2 3 3 4" xfId="9621"/>
    <cellStyle name="Comma 3 2 3 2 3 3 4 2" xfId="25032"/>
    <cellStyle name="Comma 3 2 3 2 3 3 4 2 2" xfId="55856"/>
    <cellStyle name="Comma 3 2 3 2 3 3 4 3" xfId="40446"/>
    <cellStyle name="Comma 3 2 3 2 3 3 5" xfId="17223"/>
    <cellStyle name="Comma 3 2 3 2 3 3 5 2" xfId="48047"/>
    <cellStyle name="Comma 3 2 3 2 3 3 6" xfId="32637"/>
    <cellStyle name="Comma 3 2 3 2 3 4" xfId="2444"/>
    <cellStyle name="Comma 3 2 3 2 3 4 2" xfId="6247"/>
    <cellStyle name="Comma 3 2 3 2 3 4 2 2" xfId="14057"/>
    <cellStyle name="Comma 3 2 3 2 3 4 2 2 2" xfId="29468"/>
    <cellStyle name="Comma 3 2 3 2 3 4 2 2 2 2" xfId="60292"/>
    <cellStyle name="Comma 3 2 3 2 3 4 2 2 3" xfId="44882"/>
    <cellStyle name="Comma 3 2 3 2 3 4 2 3" xfId="21659"/>
    <cellStyle name="Comma 3 2 3 2 3 4 2 3 2" xfId="52483"/>
    <cellStyle name="Comma 3 2 3 2 3 4 2 4" xfId="37073"/>
    <cellStyle name="Comma 3 2 3 2 3 4 3" xfId="10254"/>
    <cellStyle name="Comma 3 2 3 2 3 4 3 2" xfId="25665"/>
    <cellStyle name="Comma 3 2 3 2 3 4 3 2 2" xfId="56489"/>
    <cellStyle name="Comma 3 2 3 2 3 4 3 3" xfId="41079"/>
    <cellStyle name="Comma 3 2 3 2 3 4 4" xfId="17856"/>
    <cellStyle name="Comma 3 2 3 2 3 4 4 2" xfId="48680"/>
    <cellStyle name="Comma 3 2 3 2 3 4 5" xfId="33270"/>
    <cellStyle name="Comma 3 2 3 2 3 5" xfId="4348"/>
    <cellStyle name="Comma 3 2 3 2 3 5 2" xfId="12158"/>
    <cellStyle name="Comma 3 2 3 2 3 5 2 2" xfId="27569"/>
    <cellStyle name="Comma 3 2 3 2 3 5 2 2 2" xfId="58393"/>
    <cellStyle name="Comma 3 2 3 2 3 5 2 3" xfId="42983"/>
    <cellStyle name="Comma 3 2 3 2 3 5 3" xfId="19760"/>
    <cellStyle name="Comma 3 2 3 2 3 5 3 2" xfId="50584"/>
    <cellStyle name="Comma 3 2 3 2 3 5 4" xfId="35174"/>
    <cellStyle name="Comma 3 2 3 2 3 6" xfId="8355"/>
    <cellStyle name="Comma 3 2 3 2 3 6 2" xfId="23766"/>
    <cellStyle name="Comma 3 2 3 2 3 6 2 2" xfId="54590"/>
    <cellStyle name="Comma 3 2 3 2 3 6 3" xfId="39180"/>
    <cellStyle name="Comma 3 2 3 2 3 7" xfId="15957"/>
    <cellStyle name="Comma 3 2 3 2 3 7 2" xfId="46781"/>
    <cellStyle name="Comma 3 2 3 2 3 8" xfId="31371"/>
    <cellStyle name="Comma 3 2 3 2 4" xfId="965"/>
    <cellStyle name="Comma 3 2 3 2 4 2" xfId="2864"/>
    <cellStyle name="Comma 3 2 3 2 4 2 2" xfId="6667"/>
    <cellStyle name="Comma 3 2 3 2 4 2 2 2" xfId="14477"/>
    <cellStyle name="Comma 3 2 3 2 4 2 2 2 2" xfId="29888"/>
    <cellStyle name="Comma 3 2 3 2 4 2 2 2 2 2" xfId="60712"/>
    <cellStyle name="Comma 3 2 3 2 4 2 2 2 3" xfId="45302"/>
    <cellStyle name="Comma 3 2 3 2 4 2 2 3" xfId="22079"/>
    <cellStyle name="Comma 3 2 3 2 4 2 2 3 2" xfId="52903"/>
    <cellStyle name="Comma 3 2 3 2 4 2 2 4" xfId="37493"/>
    <cellStyle name="Comma 3 2 3 2 4 2 3" xfId="10674"/>
    <cellStyle name="Comma 3 2 3 2 4 2 3 2" xfId="26085"/>
    <cellStyle name="Comma 3 2 3 2 4 2 3 2 2" xfId="56909"/>
    <cellStyle name="Comma 3 2 3 2 4 2 3 3" xfId="41499"/>
    <cellStyle name="Comma 3 2 3 2 4 2 4" xfId="18276"/>
    <cellStyle name="Comma 3 2 3 2 4 2 4 2" xfId="49100"/>
    <cellStyle name="Comma 3 2 3 2 4 2 5" xfId="33690"/>
    <cellStyle name="Comma 3 2 3 2 4 3" xfId="4768"/>
    <cellStyle name="Comma 3 2 3 2 4 3 2" xfId="12578"/>
    <cellStyle name="Comma 3 2 3 2 4 3 2 2" xfId="27989"/>
    <cellStyle name="Comma 3 2 3 2 4 3 2 2 2" xfId="58813"/>
    <cellStyle name="Comma 3 2 3 2 4 3 2 3" xfId="43403"/>
    <cellStyle name="Comma 3 2 3 2 4 3 3" xfId="20180"/>
    <cellStyle name="Comma 3 2 3 2 4 3 3 2" xfId="51004"/>
    <cellStyle name="Comma 3 2 3 2 4 3 4" xfId="35594"/>
    <cellStyle name="Comma 3 2 3 2 4 4" xfId="8775"/>
    <cellStyle name="Comma 3 2 3 2 4 4 2" xfId="24186"/>
    <cellStyle name="Comma 3 2 3 2 4 4 2 2" xfId="55010"/>
    <cellStyle name="Comma 3 2 3 2 4 4 3" xfId="39600"/>
    <cellStyle name="Comma 3 2 3 2 4 5" xfId="16377"/>
    <cellStyle name="Comma 3 2 3 2 4 5 2" xfId="47201"/>
    <cellStyle name="Comma 3 2 3 2 4 6" xfId="31791"/>
    <cellStyle name="Comma 3 2 3 2 5" xfId="1598"/>
    <cellStyle name="Comma 3 2 3 2 5 2" xfId="3497"/>
    <cellStyle name="Comma 3 2 3 2 5 2 2" xfId="7300"/>
    <cellStyle name="Comma 3 2 3 2 5 2 2 2" xfId="15110"/>
    <cellStyle name="Comma 3 2 3 2 5 2 2 2 2" xfId="30521"/>
    <cellStyle name="Comma 3 2 3 2 5 2 2 2 2 2" xfId="61345"/>
    <cellStyle name="Comma 3 2 3 2 5 2 2 2 3" xfId="45935"/>
    <cellStyle name="Comma 3 2 3 2 5 2 2 3" xfId="22712"/>
    <cellStyle name="Comma 3 2 3 2 5 2 2 3 2" xfId="53536"/>
    <cellStyle name="Comma 3 2 3 2 5 2 2 4" xfId="38126"/>
    <cellStyle name="Comma 3 2 3 2 5 2 3" xfId="11307"/>
    <cellStyle name="Comma 3 2 3 2 5 2 3 2" xfId="26718"/>
    <cellStyle name="Comma 3 2 3 2 5 2 3 2 2" xfId="57542"/>
    <cellStyle name="Comma 3 2 3 2 5 2 3 3" xfId="42132"/>
    <cellStyle name="Comma 3 2 3 2 5 2 4" xfId="18909"/>
    <cellStyle name="Comma 3 2 3 2 5 2 4 2" xfId="49733"/>
    <cellStyle name="Comma 3 2 3 2 5 2 5" xfId="34323"/>
    <cellStyle name="Comma 3 2 3 2 5 3" xfId="5401"/>
    <cellStyle name="Comma 3 2 3 2 5 3 2" xfId="13211"/>
    <cellStyle name="Comma 3 2 3 2 5 3 2 2" xfId="28622"/>
    <cellStyle name="Comma 3 2 3 2 5 3 2 2 2" xfId="59446"/>
    <cellStyle name="Comma 3 2 3 2 5 3 2 3" xfId="44036"/>
    <cellStyle name="Comma 3 2 3 2 5 3 3" xfId="20813"/>
    <cellStyle name="Comma 3 2 3 2 5 3 3 2" xfId="51637"/>
    <cellStyle name="Comma 3 2 3 2 5 3 4" xfId="36227"/>
    <cellStyle name="Comma 3 2 3 2 5 4" xfId="9408"/>
    <cellStyle name="Comma 3 2 3 2 5 4 2" xfId="24819"/>
    <cellStyle name="Comma 3 2 3 2 5 4 2 2" xfId="55643"/>
    <cellStyle name="Comma 3 2 3 2 5 4 3" xfId="40233"/>
    <cellStyle name="Comma 3 2 3 2 5 5" xfId="17010"/>
    <cellStyle name="Comma 3 2 3 2 5 5 2" xfId="47834"/>
    <cellStyle name="Comma 3 2 3 2 5 6" xfId="32424"/>
    <cellStyle name="Comma 3 2 3 2 6" xfId="2231"/>
    <cellStyle name="Comma 3 2 3 2 6 2" xfId="6034"/>
    <cellStyle name="Comma 3 2 3 2 6 2 2" xfId="13844"/>
    <cellStyle name="Comma 3 2 3 2 6 2 2 2" xfId="29255"/>
    <cellStyle name="Comma 3 2 3 2 6 2 2 2 2" xfId="60079"/>
    <cellStyle name="Comma 3 2 3 2 6 2 2 3" xfId="44669"/>
    <cellStyle name="Comma 3 2 3 2 6 2 3" xfId="21446"/>
    <cellStyle name="Comma 3 2 3 2 6 2 3 2" xfId="52270"/>
    <cellStyle name="Comma 3 2 3 2 6 2 4" xfId="36860"/>
    <cellStyle name="Comma 3 2 3 2 6 3" xfId="10041"/>
    <cellStyle name="Comma 3 2 3 2 6 3 2" xfId="25452"/>
    <cellStyle name="Comma 3 2 3 2 6 3 2 2" xfId="56276"/>
    <cellStyle name="Comma 3 2 3 2 6 3 3" xfId="40866"/>
    <cellStyle name="Comma 3 2 3 2 6 4" xfId="17643"/>
    <cellStyle name="Comma 3 2 3 2 6 4 2" xfId="48467"/>
    <cellStyle name="Comma 3 2 3 2 6 5" xfId="33057"/>
    <cellStyle name="Comma 3 2 3 2 7" xfId="4135"/>
    <cellStyle name="Comma 3 2 3 2 7 2" xfId="11945"/>
    <cellStyle name="Comma 3 2 3 2 7 2 2" xfId="27356"/>
    <cellStyle name="Comma 3 2 3 2 7 2 2 2" xfId="58180"/>
    <cellStyle name="Comma 3 2 3 2 7 2 3" xfId="42770"/>
    <cellStyle name="Comma 3 2 3 2 7 3" xfId="19547"/>
    <cellStyle name="Comma 3 2 3 2 7 3 2" xfId="50371"/>
    <cellStyle name="Comma 3 2 3 2 7 4" xfId="34961"/>
    <cellStyle name="Comma 3 2 3 2 8" xfId="8142"/>
    <cellStyle name="Comma 3 2 3 2 8 2" xfId="23553"/>
    <cellStyle name="Comma 3 2 3 2 8 2 2" xfId="54377"/>
    <cellStyle name="Comma 3 2 3 2 8 3" xfId="38967"/>
    <cellStyle name="Comma 3 2 3 2 9" xfId="7933"/>
    <cellStyle name="Comma 3 2 3 2 9 2" xfId="23344"/>
    <cellStyle name="Comma 3 2 3 2 9 2 2" xfId="54168"/>
    <cellStyle name="Comma 3 2 3 2 9 3" xfId="38758"/>
    <cellStyle name="Comma 3 2 3 3" xfId="672"/>
    <cellStyle name="Comma 3 2 3 3 2" xfId="1305"/>
    <cellStyle name="Comma 3 2 3 3 2 2" xfId="3204"/>
    <cellStyle name="Comma 3 2 3 3 2 2 2" xfId="7007"/>
    <cellStyle name="Comma 3 2 3 3 2 2 2 2" xfId="14817"/>
    <cellStyle name="Comma 3 2 3 3 2 2 2 2 2" xfId="30228"/>
    <cellStyle name="Comma 3 2 3 3 2 2 2 2 2 2" xfId="61052"/>
    <cellStyle name="Comma 3 2 3 3 2 2 2 2 3" xfId="45642"/>
    <cellStyle name="Comma 3 2 3 3 2 2 2 3" xfId="22419"/>
    <cellStyle name="Comma 3 2 3 3 2 2 2 3 2" xfId="53243"/>
    <cellStyle name="Comma 3 2 3 3 2 2 2 4" xfId="37833"/>
    <cellStyle name="Comma 3 2 3 3 2 2 3" xfId="11014"/>
    <cellStyle name="Comma 3 2 3 3 2 2 3 2" xfId="26425"/>
    <cellStyle name="Comma 3 2 3 3 2 2 3 2 2" xfId="57249"/>
    <cellStyle name="Comma 3 2 3 3 2 2 3 3" xfId="41839"/>
    <cellStyle name="Comma 3 2 3 3 2 2 4" xfId="18616"/>
    <cellStyle name="Comma 3 2 3 3 2 2 4 2" xfId="49440"/>
    <cellStyle name="Comma 3 2 3 3 2 2 5" xfId="34030"/>
    <cellStyle name="Comma 3 2 3 3 2 3" xfId="5108"/>
    <cellStyle name="Comma 3 2 3 3 2 3 2" xfId="12918"/>
    <cellStyle name="Comma 3 2 3 3 2 3 2 2" xfId="28329"/>
    <cellStyle name="Comma 3 2 3 3 2 3 2 2 2" xfId="59153"/>
    <cellStyle name="Comma 3 2 3 3 2 3 2 3" xfId="43743"/>
    <cellStyle name="Comma 3 2 3 3 2 3 3" xfId="20520"/>
    <cellStyle name="Comma 3 2 3 3 2 3 3 2" xfId="51344"/>
    <cellStyle name="Comma 3 2 3 3 2 3 4" xfId="35934"/>
    <cellStyle name="Comma 3 2 3 3 2 4" xfId="9115"/>
    <cellStyle name="Comma 3 2 3 3 2 4 2" xfId="24526"/>
    <cellStyle name="Comma 3 2 3 3 2 4 2 2" xfId="55350"/>
    <cellStyle name="Comma 3 2 3 3 2 4 3" xfId="39940"/>
    <cellStyle name="Comma 3 2 3 3 2 5" xfId="16717"/>
    <cellStyle name="Comma 3 2 3 3 2 5 2" xfId="47541"/>
    <cellStyle name="Comma 3 2 3 3 2 6" xfId="32131"/>
    <cellStyle name="Comma 3 2 3 3 3" xfId="1938"/>
    <cellStyle name="Comma 3 2 3 3 3 2" xfId="3837"/>
    <cellStyle name="Comma 3 2 3 3 3 2 2" xfId="7640"/>
    <cellStyle name="Comma 3 2 3 3 3 2 2 2" xfId="15450"/>
    <cellStyle name="Comma 3 2 3 3 3 2 2 2 2" xfId="30861"/>
    <cellStyle name="Comma 3 2 3 3 3 2 2 2 2 2" xfId="61685"/>
    <cellStyle name="Comma 3 2 3 3 3 2 2 2 3" xfId="46275"/>
    <cellStyle name="Comma 3 2 3 3 3 2 2 3" xfId="23052"/>
    <cellStyle name="Comma 3 2 3 3 3 2 2 3 2" xfId="53876"/>
    <cellStyle name="Comma 3 2 3 3 3 2 2 4" xfId="38466"/>
    <cellStyle name="Comma 3 2 3 3 3 2 3" xfId="11647"/>
    <cellStyle name="Comma 3 2 3 3 3 2 3 2" xfId="27058"/>
    <cellStyle name="Comma 3 2 3 3 3 2 3 2 2" xfId="57882"/>
    <cellStyle name="Comma 3 2 3 3 3 2 3 3" xfId="42472"/>
    <cellStyle name="Comma 3 2 3 3 3 2 4" xfId="19249"/>
    <cellStyle name="Comma 3 2 3 3 3 2 4 2" xfId="50073"/>
    <cellStyle name="Comma 3 2 3 3 3 2 5" xfId="34663"/>
    <cellStyle name="Comma 3 2 3 3 3 3" xfId="5741"/>
    <cellStyle name="Comma 3 2 3 3 3 3 2" xfId="13551"/>
    <cellStyle name="Comma 3 2 3 3 3 3 2 2" xfId="28962"/>
    <cellStyle name="Comma 3 2 3 3 3 3 2 2 2" xfId="59786"/>
    <cellStyle name="Comma 3 2 3 3 3 3 2 3" xfId="44376"/>
    <cellStyle name="Comma 3 2 3 3 3 3 3" xfId="21153"/>
    <cellStyle name="Comma 3 2 3 3 3 3 3 2" xfId="51977"/>
    <cellStyle name="Comma 3 2 3 3 3 3 4" xfId="36567"/>
    <cellStyle name="Comma 3 2 3 3 3 4" xfId="9748"/>
    <cellStyle name="Comma 3 2 3 3 3 4 2" xfId="25159"/>
    <cellStyle name="Comma 3 2 3 3 3 4 2 2" xfId="55983"/>
    <cellStyle name="Comma 3 2 3 3 3 4 3" xfId="40573"/>
    <cellStyle name="Comma 3 2 3 3 3 5" xfId="17350"/>
    <cellStyle name="Comma 3 2 3 3 3 5 2" xfId="48174"/>
    <cellStyle name="Comma 3 2 3 3 3 6" xfId="32764"/>
    <cellStyle name="Comma 3 2 3 3 4" xfId="2571"/>
    <cellStyle name="Comma 3 2 3 3 4 2" xfId="6374"/>
    <cellStyle name="Comma 3 2 3 3 4 2 2" xfId="14184"/>
    <cellStyle name="Comma 3 2 3 3 4 2 2 2" xfId="29595"/>
    <cellStyle name="Comma 3 2 3 3 4 2 2 2 2" xfId="60419"/>
    <cellStyle name="Comma 3 2 3 3 4 2 2 3" xfId="45009"/>
    <cellStyle name="Comma 3 2 3 3 4 2 3" xfId="21786"/>
    <cellStyle name="Comma 3 2 3 3 4 2 3 2" xfId="52610"/>
    <cellStyle name="Comma 3 2 3 3 4 2 4" xfId="37200"/>
    <cellStyle name="Comma 3 2 3 3 4 3" xfId="10381"/>
    <cellStyle name="Comma 3 2 3 3 4 3 2" xfId="25792"/>
    <cellStyle name="Comma 3 2 3 3 4 3 2 2" xfId="56616"/>
    <cellStyle name="Comma 3 2 3 3 4 3 3" xfId="41206"/>
    <cellStyle name="Comma 3 2 3 3 4 4" xfId="17983"/>
    <cellStyle name="Comma 3 2 3 3 4 4 2" xfId="48807"/>
    <cellStyle name="Comma 3 2 3 3 4 5" xfId="33397"/>
    <cellStyle name="Comma 3 2 3 3 5" xfId="4475"/>
    <cellStyle name="Comma 3 2 3 3 5 2" xfId="12285"/>
    <cellStyle name="Comma 3 2 3 3 5 2 2" xfId="27696"/>
    <cellStyle name="Comma 3 2 3 3 5 2 2 2" xfId="58520"/>
    <cellStyle name="Comma 3 2 3 3 5 2 3" xfId="43110"/>
    <cellStyle name="Comma 3 2 3 3 5 3" xfId="19887"/>
    <cellStyle name="Comma 3 2 3 3 5 3 2" xfId="50711"/>
    <cellStyle name="Comma 3 2 3 3 5 4" xfId="35301"/>
    <cellStyle name="Comma 3 2 3 3 6" xfId="8482"/>
    <cellStyle name="Comma 3 2 3 3 6 2" xfId="23893"/>
    <cellStyle name="Comma 3 2 3 3 6 2 2" xfId="54717"/>
    <cellStyle name="Comma 3 2 3 3 6 3" xfId="39307"/>
    <cellStyle name="Comma 3 2 3 3 7" xfId="16084"/>
    <cellStyle name="Comma 3 2 3 3 7 2" xfId="46908"/>
    <cellStyle name="Comma 3 2 3 3 8" xfId="31498"/>
    <cellStyle name="Comma 3 2 3 4" xfId="463"/>
    <cellStyle name="Comma 3 2 3 4 2" xfId="1096"/>
    <cellStyle name="Comma 3 2 3 4 2 2" xfId="2995"/>
    <cellStyle name="Comma 3 2 3 4 2 2 2" xfId="6798"/>
    <cellStyle name="Comma 3 2 3 4 2 2 2 2" xfId="14608"/>
    <cellStyle name="Comma 3 2 3 4 2 2 2 2 2" xfId="30019"/>
    <cellStyle name="Comma 3 2 3 4 2 2 2 2 2 2" xfId="60843"/>
    <cellStyle name="Comma 3 2 3 4 2 2 2 2 3" xfId="45433"/>
    <cellStyle name="Comma 3 2 3 4 2 2 2 3" xfId="22210"/>
    <cellStyle name="Comma 3 2 3 4 2 2 2 3 2" xfId="53034"/>
    <cellStyle name="Comma 3 2 3 4 2 2 2 4" xfId="37624"/>
    <cellStyle name="Comma 3 2 3 4 2 2 3" xfId="10805"/>
    <cellStyle name="Comma 3 2 3 4 2 2 3 2" xfId="26216"/>
    <cellStyle name="Comma 3 2 3 4 2 2 3 2 2" xfId="57040"/>
    <cellStyle name="Comma 3 2 3 4 2 2 3 3" xfId="41630"/>
    <cellStyle name="Comma 3 2 3 4 2 2 4" xfId="18407"/>
    <cellStyle name="Comma 3 2 3 4 2 2 4 2" xfId="49231"/>
    <cellStyle name="Comma 3 2 3 4 2 2 5" xfId="33821"/>
    <cellStyle name="Comma 3 2 3 4 2 3" xfId="4899"/>
    <cellStyle name="Comma 3 2 3 4 2 3 2" xfId="12709"/>
    <cellStyle name="Comma 3 2 3 4 2 3 2 2" xfId="28120"/>
    <cellStyle name="Comma 3 2 3 4 2 3 2 2 2" xfId="58944"/>
    <cellStyle name="Comma 3 2 3 4 2 3 2 3" xfId="43534"/>
    <cellStyle name="Comma 3 2 3 4 2 3 3" xfId="20311"/>
    <cellStyle name="Comma 3 2 3 4 2 3 3 2" xfId="51135"/>
    <cellStyle name="Comma 3 2 3 4 2 3 4" xfId="35725"/>
    <cellStyle name="Comma 3 2 3 4 2 4" xfId="8906"/>
    <cellStyle name="Comma 3 2 3 4 2 4 2" xfId="24317"/>
    <cellStyle name="Comma 3 2 3 4 2 4 2 2" xfId="55141"/>
    <cellStyle name="Comma 3 2 3 4 2 4 3" xfId="39731"/>
    <cellStyle name="Comma 3 2 3 4 2 5" xfId="16508"/>
    <cellStyle name="Comma 3 2 3 4 2 5 2" xfId="47332"/>
    <cellStyle name="Comma 3 2 3 4 2 6" xfId="31922"/>
    <cellStyle name="Comma 3 2 3 4 3" xfId="1729"/>
    <cellStyle name="Comma 3 2 3 4 3 2" xfId="3628"/>
    <cellStyle name="Comma 3 2 3 4 3 2 2" xfId="7431"/>
    <cellStyle name="Comma 3 2 3 4 3 2 2 2" xfId="15241"/>
    <cellStyle name="Comma 3 2 3 4 3 2 2 2 2" xfId="30652"/>
    <cellStyle name="Comma 3 2 3 4 3 2 2 2 2 2" xfId="61476"/>
    <cellStyle name="Comma 3 2 3 4 3 2 2 2 3" xfId="46066"/>
    <cellStyle name="Comma 3 2 3 4 3 2 2 3" xfId="22843"/>
    <cellStyle name="Comma 3 2 3 4 3 2 2 3 2" xfId="53667"/>
    <cellStyle name="Comma 3 2 3 4 3 2 2 4" xfId="38257"/>
    <cellStyle name="Comma 3 2 3 4 3 2 3" xfId="11438"/>
    <cellStyle name="Comma 3 2 3 4 3 2 3 2" xfId="26849"/>
    <cellStyle name="Comma 3 2 3 4 3 2 3 2 2" xfId="57673"/>
    <cellStyle name="Comma 3 2 3 4 3 2 3 3" xfId="42263"/>
    <cellStyle name="Comma 3 2 3 4 3 2 4" xfId="19040"/>
    <cellStyle name="Comma 3 2 3 4 3 2 4 2" xfId="49864"/>
    <cellStyle name="Comma 3 2 3 4 3 2 5" xfId="34454"/>
    <cellStyle name="Comma 3 2 3 4 3 3" xfId="5532"/>
    <cellStyle name="Comma 3 2 3 4 3 3 2" xfId="13342"/>
    <cellStyle name="Comma 3 2 3 4 3 3 2 2" xfId="28753"/>
    <cellStyle name="Comma 3 2 3 4 3 3 2 2 2" xfId="59577"/>
    <cellStyle name="Comma 3 2 3 4 3 3 2 3" xfId="44167"/>
    <cellStyle name="Comma 3 2 3 4 3 3 3" xfId="20944"/>
    <cellStyle name="Comma 3 2 3 4 3 3 3 2" xfId="51768"/>
    <cellStyle name="Comma 3 2 3 4 3 3 4" xfId="36358"/>
    <cellStyle name="Comma 3 2 3 4 3 4" xfId="9539"/>
    <cellStyle name="Comma 3 2 3 4 3 4 2" xfId="24950"/>
    <cellStyle name="Comma 3 2 3 4 3 4 2 2" xfId="55774"/>
    <cellStyle name="Comma 3 2 3 4 3 4 3" xfId="40364"/>
    <cellStyle name="Comma 3 2 3 4 3 5" xfId="17141"/>
    <cellStyle name="Comma 3 2 3 4 3 5 2" xfId="47965"/>
    <cellStyle name="Comma 3 2 3 4 3 6" xfId="32555"/>
    <cellStyle name="Comma 3 2 3 4 4" xfId="2362"/>
    <cellStyle name="Comma 3 2 3 4 4 2" xfId="6165"/>
    <cellStyle name="Comma 3 2 3 4 4 2 2" xfId="13975"/>
    <cellStyle name="Comma 3 2 3 4 4 2 2 2" xfId="29386"/>
    <cellStyle name="Comma 3 2 3 4 4 2 2 2 2" xfId="60210"/>
    <cellStyle name="Comma 3 2 3 4 4 2 2 3" xfId="44800"/>
    <cellStyle name="Comma 3 2 3 4 4 2 3" xfId="21577"/>
    <cellStyle name="Comma 3 2 3 4 4 2 3 2" xfId="52401"/>
    <cellStyle name="Comma 3 2 3 4 4 2 4" xfId="36991"/>
    <cellStyle name="Comma 3 2 3 4 4 3" xfId="10172"/>
    <cellStyle name="Comma 3 2 3 4 4 3 2" xfId="25583"/>
    <cellStyle name="Comma 3 2 3 4 4 3 2 2" xfId="56407"/>
    <cellStyle name="Comma 3 2 3 4 4 3 3" xfId="40997"/>
    <cellStyle name="Comma 3 2 3 4 4 4" xfId="17774"/>
    <cellStyle name="Comma 3 2 3 4 4 4 2" xfId="48598"/>
    <cellStyle name="Comma 3 2 3 4 4 5" xfId="33188"/>
    <cellStyle name="Comma 3 2 3 4 5" xfId="4266"/>
    <cellStyle name="Comma 3 2 3 4 5 2" xfId="12076"/>
    <cellStyle name="Comma 3 2 3 4 5 2 2" xfId="27487"/>
    <cellStyle name="Comma 3 2 3 4 5 2 2 2" xfId="58311"/>
    <cellStyle name="Comma 3 2 3 4 5 2 3" xfId="42901"/>
    <cellStyle name="Comma 3 2 3 4 5 3" xfId="19678"/>
    <cellStyle name="Comma 3 2 3 4 5 3 2" xfId="50502"/>
    <cellStyle name="Comma 3 2 3 4 5 4" xfId="35092"/>
    <cellStyle name="Comma 3 2 3 4 6" xfId="8273"/>
    <cellStyle name="Comma 3 2 3 4 6 2" xfId="23684"/>
    <cellStyle name="Comma 3 2 3 4 6 2 2" xfId="54508"/>
    <cellStyle name="Comma 3 2 3 4 6 3" xfId="39098"/>
    <cellStyle name="Comma 3 2 3 4 7" xfId="15875"/>
    <cellStyle name="Comma 3 2 3 4 7 2" xfId="46699"/>
    <cellStyle name="Comma 3 2 3 4 8" xfId="31289"/>
    <cellStyle name="Comma 3 2 3 5" xfId="883"/>
    <cellStyle name="Comma 3 2 3 5 2" xfId="2782"/>
    <cellStyle name="Comma 3 2 3 5 2 2" xfId="6585"/>
    <cellStyle name="Comma 3 2 3 5 2 2 2" xfId="14395"/>
    <cellStyle name="Comma 3 2 3 5 2 2 2 2" xfId="29806"/>
    <cellStyle name="Comma 3 2 3 5 2 2 2 2 2" xfId="60630"/>
    <cellStyle name="Comma 3 2 3 5 2 2 2 3" xfId="45220"/>
    <cellStyle name="Comma 3 2 3 5 2 2 3" xfId="21997"/>
    <cellStyle name="Comma 3 2 3 5 2 2 3 2" xfId="52821"/>
    <cellStyle name="Comma 3 2 3 5 2 2 4" xfId="37411"/>
    <cellStyle name="Comma 3 2 3 5 2 3" xfId="10592"/>
    <cellStyle name="Comma 3 2 3 5 2 3 2" xfId="26003"/>
    <cellStyle name="Comma 3 2 3 5 2 3 2 2" xfId="56827"/>
    <cellStyle name="Comma 3 2 3 5 2 3 3" xfId="41417"/>
    <cellStyle name="Comma 3 2 3 5 2 4" xfId="18194"/>
    <cellStyle name="Comma 3 2 3 5 2 4 2" xfId="49018"/>
    <cellStyle name="Comma 3 2 3 5 2 5" xfId="33608"/>
    <cellStyle name="Comma 3 2 3 5 3" xfId="4686"/>
    <cellStyle name="Comma 3 2 3 5 3 2" xfId="12496"/>
    <cellStyle name="Comma 3 2 3 5 3 2 2" xfId="27907"/>
    <cellStyle name="Comma 3 2 3 5 3 2 2 2" xfId="58731"/>
    <cellStyle name="Comma 3 2 3 5 3 2 3" xfId="43321"/>
    <cellStyle name="Comma 3 2 3 5 3 3" xfId="20098"/>
    <cellStyle name="Comma 3 2 3 5 3 3 2" xfId="50922"/>
    <cellStyle name="Comma 3 2 3 5 3 4" xfId="35512"/>
    <cellStyle name="Comma 3 2 3 5 4" xfId="8693"/>
    <cellStyle name="Comma 3 2 3 5 4 2" xfId="24104"/>
    <cellStyle name="Comma 3 2 3 5 4 2 2" xfId="54928"/>
    <cellStyle name="Comma 3 2 3 5 4 3" xfId="39518"/>
    <cellStyle name="Comma 3 2 3 5 5" xfId="16295"/>
    <cellStyle name="Comma 3 2 3 5 5 2" xfId="47119"/>
    <cellStyle name="Comma 3 2 3 5 6" xfId="31709"/>
    <cellStyle name="Comma 3 2 3 6" xfId="1516"/>
    <cellStyle name="Comma 3 2 3 6 2" xfId="3415"/>
    <cellStyle name="Comma 3 2 3 6 2 2" xfId="7218"/>
    <cellStyle name="Comma 3 2 3 6 2 2 2" xfId="15028"/>
    <cellStyle name="Comma 3 2 3 6 2 2 2 2" xfId="30439"/>
    <cellStyle name="Comma 3 2 3 6 2 2 2 2 2" xfId="61263"/>
    <cellStyle name="Comma 3 2 3 6 2 2 2 3" xfId="45853"/>
    <cellStyle name="Comma 3 2 3 6 2 2 3" xfId="22630"/>
    <cellStyle name="Comma 3 2 3 6 2 2 3 2" xfId="53454"/>
    <cellStyle name="Comma 3 2 3 6 2 2 4" xfId="38044"/>
    <cellStyle name="Comma 3 2 3 6 2 3" xfId="11225"/>
    <cellStyle name="Comma 3 2 3 6 2 3 2" xfId="26636"/>
    <cellStyle name="Comma 3 2 3 6 2 3 2 2" xfId="57460"/>
    <cellStyle name="Comma 3 2 3 6 2 3 3" xfId="42050"/>
    <cellStyle name="Comma 3 2 3 6 2 4" xfId="18827"/>
    <cellStyle name="Comma 3 2 3 6 2 4 2" xfId="49651"/>
    <cellStyle name="Comma 3 2 3 6 2 5" xfId="34241"/>
    <cellStyle name="Comma 3 2 3 6 3" xfId="5319"/>
    <cellStyle name="Comma 3 2 3 6 3 2" xfId="13129"/>
    <cellStyle name="Comma 3 2 3 6 3 2 2" xfId="28540"/>
    <cellStyle name="Comma 3 2 3 6 3 2 2 2" xfId="59364"/>
    <cellStyle name="Comma 3 2 3 6 3 2 3" xfId="43954"/>
    <cellStyle name="Comma 3 2 3 6 3 3" xfId="20731"/>
    <cellStyle name="Comma 3 2 3 6 3 3 2" xfId="51555"/>
    <cellStyle name="Comma 3 2 3 6 3 4" xfId="36145"/>
    <cellStyle name="Comma 3 2 3 6 4" xfId="9326"/>
    <cellStyle name="Comma 3 2 3 6 4 2" xfId="24737"/>
    <cellStyle name="Comma 3 2 3 6 4 2 2" xfId="55561"/>
    <cellStyle name="Comma 3 2 3 6 4 3" xfId="40151"/>
    <cellStyle name="Comma 3 2 3 6 5" xfId="16928"/>
    <cellStyle name="Comma 3 2 3 6 5 2" xfId="47752"/>
    <cellStyle name="Comma 3 2 3 6 6" xfId="32342"/>
    <cellStyle name="Comma 3 2 3 7" xfId="2149"/>
    <cellStyle name="Comma 3 2 3 7 2" xfId="5952"/>
    <cellStyle name="Comma 3 2 3 7 2 2" xfId="13762"/>
    <cellStyle name="Comma 3 2 3 7 2 2 2" xfId="29173"/>
    <cellStyle name="Comma 3 2 3 7 2 2 2 2" xfId="59997"/>
    <cellStyle name="Comma 3 2 3 7 2 2 3" xfId="44587"/>
    <cellStyle name="Comma 3 2 3 7 2 3" xfId="21364"/>
    <cellStyle name="Comma 3 2 3 7 2 3 2" xfId="52188"/>
    <cellStyle name="Comma 3 2 3 7 2 4" xfId="36778"/>
    <cellStyle name="Comma 3 2 3 7 3" xfId="9959"/>
    <cellStyle name="Comma 3 2 3 7 3 2" xfId="25370"/>
    <cellStyle name="Comma 3 2 3 7 3 2 2" xfId="56194"/>
    <cellStyle name="Comma 3 2 3 7 3 3" xfId="40784"/>
    <cellStyle name="Comma 3 2 3 7 4" xfId="17561"/>
    <cellStyle name="Comma 3 2 3 7 4 2" xfId="48385"/>
    <cellStyle name="Comma 3 2 3 7 5" xfId="32975"/>
    <cellStyle name="Comma 3 2 3 8" xfId="4053"/>
    <cellStyle name="Comma 3 2 3 8 2" xfId="11863"/>
    <cellStyle name="Comma 3 2 3 8 2 2" xfId="27274"/>
    <cellStyle name="Comma 3 2 3 8 2 2 2" xfId="58098"/>
    <cellStyle name="Comma 3 2 3 8 2 3" xfId="42688"/>
    <cellStyle name="Comma 3 2 3 8 3" xfId="19465"/>
    <cellStyle name="Comma 3 2 3 8 3 2" xfId="50289"/>
    <cellStyle name="Comma 3 2 3 8 4" xfId="34879"/>
    <cellStyle name="Comma 3 2 3 9" xfId="8060"/>
    <cellStyle name="Comma 3 2 3 9 2" xfId="23471"/>
    <cellStyle name="Comma 3 2 3 9 2 2" xfId="54295"/>
    <cellStyle name="Comma 3 2 3 9 3" xfId="38885"/>
    <cellStyle name="Comma 3 2 4" xfId="289"/>
    <cellStyle name="Comma 3 2 4 10" xfId="15702"/>
    <cellStyle name="Comma 3 2 4 10 2" xfId="46526"/>
    <cellStyle name="Comma 3 2 4 11" xfId="31116"/>
    <cellStyle name="Comma 3 2 4 2" xfId="712"/>
    <cellStyle name="Comma 3 2 4 2 2" xfId="1345"/>
    <cellStyle name="Comma 3 2 4 2 2 2" xfId="3244"/>
    <cellStyle name="Comma 3 2 4 2 2 2 2" xfId="7047"/>
    <cellStyle name="Comma 3 2 4 2 2 2 2 2" xfId="14857"/>
    <cellStyle name="Comma 3 2 4 2 2 2 2 2 2" xfId="30268"/>
    <cellStyle name="Comma 3 2 4 2 2 2 2 2 2 2" xfId="61092"/>
    <cellStyle name="Comma 3 2 4 2 2 2 2 2 3" xfId="45682"/>
    <cellStyle name="Comma 3 2 4 2 2 2 2 3" xfId="22459"/>
    <cellStyle name="Comma 3 2 4 2 2 2 2 3 2" xfId="53283"/>
    <cellStyle name="Comma 3 2 4 2 2 2 2 4" xfId="37873"/>
    <cellStyle name="Comma 3 2 4 2 2 2 3" xfId="11054"/>
    <cellStyle name="Comma 3 2 4 2 2 2 3 2" xfId="26465"/>
    <cellStyle name="Comma 3 2 4 2 2 2 3 2 2" xfId="57289"/>
    <cellStyle name="Comma 3 2 4 2 2 2 3 3" xfId="41879"/>
    <cellStyle name="Comma 3 2 4 2 2 2 4" xfId="18656"/>
    <cellStyle name="Comma 3 2 4 2 2 2 4 2" xfId="49480"/>
    <cellStyle name="Comma 3 2 4 2 2 2 5" xfId="34070"/>
    <cellStyle name="Comma 3 2 4 2 2 3" xfId="5148"/>
    <cellStyle name="Comma 3 2 4 2 2 3 2" xfId="12958"/>
    <cellStyle name="Comma 3 2 4 2 2 3 2 2" xfId="28369"/>
    <cellStyle name="Comma 3 2 4 2 2 3 2 2 2" xfId="59193"/>
    <cellStyle name="Comma 3 2 4 2 2 3 2 3" xfId="43783"/>
    <cellStyle name="Comma 3 2 4 2 2 3 3" xfId="20560"/>
    <cellStyle name="Comma 3 2 4 2 2 3 3 2" xfId="51384"/>
    <cellStyle name="Comma 3 2 4 2 2 3 4" xfId="35974"/>
    <cellStyle name="Comma 3 2 4 2 2 4" xfId="9155"/>
    <cellStyle name="Comma 3 2 4 2 2 4 2" xfId="24566"/>
    <cellStyle name="Comma 3 2 4 2 2 4 2 2" xfId="55390"/>
    <cellStyle name="Comma 3 2 4 2 2 4 3" xfId="39980"/>
    <cellStyle name="Comma 3 2 4 2 2 5" xfId="16757"/>
    <cellStyle name="Comma 3 2 4 2 2 5 2" xfId="47581"/>
    <cellStyle name="Comma 3 2 4 2 2 6" xfId="32171"/>
    <cellStyle name="Comma 3 2 4 2 3" xfId="1978"/>
    <cellStyle name="Comma 3 2 4 2 3 2" xfId="3877"/>
    <cellStyle name="Comma 3 2 4 2 3 2 2" xfId="7680"/>
    <cellStyle name="Comma 3 2 4 2 3 2 2 2" xfId="15490"/>
    <cellStyle name="Comma 3 2 4 2 3 2 2 2 2" xfId="30901"/>
    <cellStyle name="Comma 3 2 4 2 3 2 2 2 2 2" xfId="61725"/>
    <cellStyle name="Comma 3 2 4 2 3 2 2 2 3" xfId="46315"/>
    <cellStyle name="Comma 3 2 4 2 3 2 2 3" xfId="23092"/>
    <cellStyle name="Comma 3 2 4 2 3 2 2 3 2" xfId="53916"/>
    <cellStyle name="Comma 3 2 4 2 3 2 2 4" xfId="38506"/>
    <cellStyle name="Comma 3 2 4 2 3 2 3" xfId="11687"/>
    <cellStyle name="Comma 3 2 4 2 3 2 3 2" xfId="27098"/>
    <cellStyle name="Comma 3 2 4 2 3 2 3 2 2" xfId="57922"/>
    <cellStyle name="Comma 3 2 4 2 3 2 3 3" xfId="42512"/>
    <cellStyle name="Comma 3 2 4 2 3 2 4" xfId="19289"/>
    <cellStyle name="Comma 3 2 4 2 3 2 4 2" xfId="50113"/>
    <cellStyle name="Comma 3 2 4 2 3 2 5" xfId="34703"/>
    <cellStyle name="Comma 3 2 4 2 3 3" xfId="5781"/>
    <cellStyle name="Comma 3 2 4 2 3 3 2" xfId="13591"/>
    <cellStyle name="Comma 3 2 4 2 3 3 2 2" xfId="29002"/>
    <cellStyle name="Comma 3 2 4 2 3 3 2 2 2" xfId="59826"/>
    <cellStyle name="Comma 3 2 4 2 3 3 2 3" xfId="44416"/>
    <cellStyle name="Comma 3 2 4 2 3 3 3" xfId="21193"/>
    <cellStyle name="Comma 3 2 4 2 3 3 3 2" xfId="52017"/>
    <cellStyle name="Comma 3 2 4 2 3 3 4" xfId="36607"/>
    <cellStyle name="Comma 3 2 4 2 3 4" xfId="9788"/>
    <cellStyle name="Comma 3 2 4 2 3 4 2" xfId="25199"/>
    <cellStyle name="Comma 3 2 4 2 3 4 2 2" xfId="56023"/>
    <cellStyle name="Comma 3 2 4 2 3 4 3" xfId="40613"/>
    <cellStyle name="Comma 3 2 4 2 3 5" xfId="17390"/>
    <cellStyle name="Comma 3 2 4 2 3 5 2" xfId="48214"/>
    <cellStyle name="Comma 3 2 4 2 3 6" xfId="32804"/>
    <cellStyle name="Comma 3 2 4 2 4" xfId="2611"/>
    <cellStyle name="Comma 3 2 4 2 4 2" xfId="6414"/>
    <cellStyle name="Comma 3 2 4 2 4 2 2" xfId="14224"/>
    <cellStyle name="Comma 3 2 4 2 4 2 2 2" xfId="29635"/>
    <cellStyle name="Comma 3 2 4 2 4 2 2 2 2" xfId="60459"/>
    <cellStyle name="Comma 3 2 4 2 4 2 2 3" xfId="45049"/>
    <cellStyle name="Comma 3 2 4 2 4 2 3" xfId="21826"/>
    <cellStyle name="Comma 3 2 4 2 4 2 3 2" xfId="52650"/>
    <cellStyle name="Comma 3 2 4 2 4 2 4" xfId="37240"/>
    <cellStyle name="Comma 3 2 4 2 4 3" xfId="10421"/>
    <cellStyle name="Comma 3 2 4 2 4 3 2" xfId="25832"/>
    <cellStyle name="Comma 3 2 4 2 4 3 2 2" xfId="56656"/>
    <cellStyle name="Comma 3 2 4 2 4 3 3" xfId="41246"/>
    <cellStyle name="Comma 3 2 4 2 4 4" xfId="18023"/>
    <cellStyle name="Comma 3 2 4 2 4 4 2" xfId="48847"/>
    <cellStyle name="Comma 3 2 4 2 4 5" xfId="33437"/>
    <cellStyle name="Comma 3 2 4 2 5" xfId="4515"/>
    <cellStyle name="Comma 3 2 4 2 5 2" xfId="12325"/>
    <cellStyle name="Comma 3 2 4 2 5 2 2" xfId="27736"/>
    <cellStyle name="Comma 3 2 4 2 5 2 2 2" xfId="58560"/>
    <cellStyle name="Comma 3 2 4 2 5 2 3" xfId="43150"/>
    <cellStyle name="Comma 3 2 4 2 5 3" xfId="19927"/>
    <cellStyle name="Comma 3 2 4 2 5 3 2" xfId="50751"/>
    <cellStyle name="Comma 3 2 4 2 5 4" xfId="35341"/>
    <cellStyle name="Comma 3 2 4 2 6" xfId="8522"/>
    <cellStyle name="Comma 3 2 4 2 6 2" xfId="23933"/>
    <cellStyle name="Comma 3 2 4 2 6 2 2" xfId="54757"/>
    <cellStyle name="Comma 3 2 4 2 6 3" xfId="39347"/>
    <cellStyle name="Comma 3 2 4 2 7" xfId="16124"/>
    <cellStyle name="Comma 3 2 4 2 7 2" xfId="46948"/>
    <cellStyle name="Comma 3 2 4 2 8" xfId="31538"/>
    <cellStyle name="Comma 3 2 4 3" xfId="503"/>
    <cellStyle name="Comma 3 2 4 3 2" xfId="1136"/>
    <cellStyle name="Comma 3 2 4 3 2 2" xfId="3035"/>
    <cellStyle name="Comma 3 2 4 3 2 2 2" xfId="6838"/>
    <cellStyle name="Comma 3 2 4 3 2 2 2 2" xfId="14648"/>
    <cellStyle name="Comma 3 2 4 3 2 2 2 2 2" xfId="30059"/>
    <cellStyle name="Comma 3 2 4 3 2 2 2 2 2 2" xfId="60883"/>
    <cellStyle name="Comma 3 2 4 3 2 2 2 2 3" xfId="45473"/>
    <cellStyle name="Comma 3 2 4 3 2 2 2 3" xfId="22250"/>
    <cellStyle name="Comma 3 2 4 3 2 2 2 3 2" xfId="53074"/>
    <cellStyle name="Comma 3 2 4 3 2 2 2 4" xfId="37664"/>
    <cellStyle name="Comma 3 2 4 3 2 2 3" xfId="10845"/>
    <cellStyle name="Comma 3 2 4 3 2 2 3 2" xfId="26256"/>
    <cellStyle name="Comma 3 2 4 3 2 2 3 2 2" xfId="57080"/>
    <cellStyle name="Comma 3 2 4 3 2 2 3 3" xfId="41670"/>
    <cellStyle name="Comma 3 2 4 3 2 2 4" xfId="18447"/>
    <cellStyle name="Comma 3 2 4 3 2 2 4 2" xfId="49271"/>
    <cellStyle name="Comma 3 2 4 3 2 2 5" xfId="33861"/>
    <cellStyle name="Comma 3 2 4 3 2 3" xfId="4939"/>
    <cellStyle name="Comma 3 2 4 3 2 3 2" xfId="12749"/>
    <cellStyle name="Comma 3 2 4 3 2 3 2 2" xfId="28160"/>
    <cellStyle name="Comma 3 2 4 3 2 3 2 2 2" xfId="58984"/>
    <cellStyle name="Comma 3 2 4 3 2 3 2 3" xfId="43574"/>
    <cellStyle name="Comma 3 2 4 3 2 3 3" xfId="20351"/>
    <cellStyle name="Comma 3 2 4 3 2 3 3 2" xfId="51175"/>
    <cellStyle name="Comma 3 2 4 3 2 3 4" xfId="35765"/>
    <cellStyle name="Comma 3 2 4 3 2 4" xfId="8946"/>
    <cellStyle name="Comma 3 2 4 3 2 4 2" xfId="24357"/>
    <cellStyle name="Comma 3 2 4 3 2 4 2 2" xfId="55181"/>
    <cellStyle name="Comma 3 2 4 3 2 4 3" xfId="39771"/>
    <cellStyle name="Comma 3 2 4 3 2 5" xfId="16548"/>
    <cellStyle name="Comma 3 2 4 3 2 5 2" xfId="47372"/>
    <cellStyle name="Comma 3 2 4 3 2 6" xfId="31962"/>
    <cellStyle name="Comma 3 2 4 3 3" xfId="1769"/>
    <cellStyle name="Comma 3 2 4 3 3 2" xfId="3668"/>
    <cellStyle name="Comma 3 2 4 3 3 2 2" xfId="7471"/>
    <cellStyle name="Comma 3 2 4 3 3 2 2 2" xfId="15281"/>
    <cellStyle name="Comma 3 2 4 3 3 2 2 2 2" xfId="30692"/>
    <cellStyle name="Comma 3 2 4 3 3 2 2 2 2 2" xfId="61516"/>
    <cellStyle name="Comma 3 2 4 3 3 2 2 2 3" xfId="46106"/>
    <cellStyle name="Comma 3 2 4 3 3 2 2 3" xfId="22883"/>
    <cellStyle name="Comma 3 2 4 3 3 2 2 3 2" xfId="53707"/>
    <cellStyle name="Comma 3 2 4 3 3 2 2 4" xfId="38297"/>
    <cellStyle name="Comma 3 2 4 3 3 2 3" xfId="11478"/>
    <cellStyle name="Comma 3 2 4 3 3 2 3 2" xfId="26889"/>
    <cellStyle name="Comma 3 2 4 3 3 2 3 2 2" xfId="57713"/>
    <cellStyle name="Comma 3 2 4 3 3 2 3 3" xfId="42303"/>
    <cellStyle name="Comma 3 2 4 3 3 2 4" xfId="19080"/>
    <cellStyle name="Comma 3 2 4 3 3 2 4 2" xfId="49904"/>
    <cellStyle name="Comma 3 2 4 3 3 2 5" xfId="34494"/>
    <cellStyle name="Comma 3 2 4 3 3 3" xfId="5572"/>
    <cellStyle name="Comma 3 2 4 3 3 3 2" xfId="13382"/>
    <cellStyle name="Comma 3 2 4 3 3 3 2 2" xfId="28793"/>
    <cellStyle name="Comma 3 2 4 3 3 3 2 2 2" xfId="59617"/>
    <cellStyle name="Comma 3 2 4 3 3 3 2 3" xfId="44207"/>
    <cellStyle name="Comma 3 2 4 3 3 3 3" xfId="20984"/>
    <cellStyle name="Comma 3 2 4 3 3 3 3 2" xfId="51808"/>
    <cellStyle name="Comma 3 2 4 3 3 3 4" xfId="36398"/>
    <cellStyle name="Comma 3 2 4 3 3 4" xfId="9579"/>
    <cellStyle name="Comma 3 2 4 3 3 4 2" xfId="24990"/>
    <cellStyle name="Comma 3 2 4 3 3 4 2 2" xfId="55814"/>
    <cellStyle name="Comma 3 2 4 3 3 4 3" xfId="40404"/>
    <cellStyle name="Comma 3 2 4 3 3 5" xfId="17181"/>
    <cellStyle name="Comma 3 2 4 3 3 5 2" xfId="48005"/>
    <cellStyle name="Comma 3 2 4 3 3 6" xfId="32595"/>
    <cellStyle name="Comma 3 2 4 3 4" xfId="2402"/>
    <cellStyle name="Comma 3 2 4 3 4 2" xfId="6205"/>
    <cellStyle name="Comma 3 2 4 3 4 2 2" xfId="14015"/>
    <cellStyle name="Comma 3 2 4 3 4 2 2 2" xfId="29426"/>
    <cellStyle name="Comma 3 2 4 3 4 2 2 2 2" xfId="60250"/>
    <cellStyle name="Comma 3 2 4 3 4 2 2 3" xfId="44840"/>
    <cellStyle name="Comma 3 2 4 3 4 2 3" xfId="21617"/>
    <cellStyle name="Comma 3 2 4 3 4 2 3 2" xfId="52441"/>
    <cellStyle name="Comma 3 2 4 3 4 2 4" xfId="37031"/>
    <cellStyle name="Comma 3 2 4 3 4 3" xfId="10212"/>
    <cellStyle name="Comma 3 2 4 3 4 3 2" xfId="25623"/>
    <cellStyle name="Comma 3 2 4 3 4 3 2 2" xfId="56447"/>
    <cellStyle name="Comma 3 2 4 3 4 3 3" xfId="41037"/>
    <cellStyle name="Comma 3 2 4 3 4 4" xfId="17814"/>
    <cellStyle name="Comma 3 2 4 3 4 4 2" xfId="48638"/>
    <cellStyle name="Comma 3 2 4 3 4 5" xfId="33228"/>
    <cellStyle name="Comma 3 2 4 3 5" xfId="4306"/>
    <cellStyle name="Comma 3 2 4 3 5 2" xfId="12116"/>
    <cellStyle name="Comma 3 2 4 3 5 2 2" xfId="27527"/>
    <cellStyle name="Comma 3 2 4 3 5 2 2 2" xfId="58351"/>
    <cellStyle name="Comma 3 2 4 3 5 2 3" xfId="42941"/>
    <cellStyle name="Comma 3 2 4 3 5 3" xfId="19718"/>
    <cellStyle name="Comma 3 2 4 3 5 3 2" xfId="50542"/>
    <cellStyle name="Comma 3 2 4 3 5 4" xfId="35132"/>
    <cellStyle name="Comma 3 2 4 3 6" xfId="8313"/>
    <cellStyle name="Comma 3 2 4 3 6 2" xfId="23724"/>
    <cellStyle name="Comma 3 2 4 3 6 2 2" xfId="54548"/>
    <cellStyle name="Comma 3 2 4 3 6 3" xfId="39138"/>
    <cellStyle name="Comma 3 2 4 3 7" xfId="15915"/>
    <cellStyle name="Comma 3 2 4 3 7 2" xfId="46739"/>
    <cellStyle name="Comma 3 2 4 3 8" xfId="31329"/>
    <cellStyle name="Comma 3 2 4 4" xfId="923"/>
    <cellStyle name="Comma 3 2 4 4 2" xfId="2822"/>
    <cellStyle name="Comma 3 2 4 4 2 2" xfId="6625"/>
    <cellStyle name="Comma 3 2 4 4 2 2 2" xfId="14435"/>
    <cellStyle name="Comma 3 2 4 4 2 2 2 2" xfId="29846"/>
    <cellStyle name="Comma 3 2 4 4 2 2 2 2 2" xfId="60670"/>
    <cellStyle name="Comma 3 2 4 4 2 2 2 3" xfId="45260"/>
    <cellStyle name="Comma 3 2 4 4 2 2 3" xfId="22037"/>
    <cellStyle name="Comma 3 2 4 4 2 2 3 2" xfId="52861"/>
    <cellStyle name="Comma 3 2 4 4 2 2 4" xfId="37451"/>
    <cellStyle name="Comma 3 2 4 4 2 3" xfId="10632"/>
    <cellStyle name="Comma 3 2 4 4 2 3 2" xfId="26043"/>
    <cellStyle name="Comma 3 2 4 4 2 3 2 2" xfId="56867"/>
    <cellStyle name="Comma 3 2 4 4 2 3 3" xfId="41457"/>
    <cellStyle name="Comma 3 2 4 4 2 4" xfId="18234"/>
    <cellStyle name="Comma 3 2 4 4 2 4 2" xfId="49058"/>
    <cellStyle name="Comma 3 2 4 4 2 5" xfId="33648"/>
    <cellStyle name="Comma 3 2 4 4 3" xfId="4726"/>
    <cellStyle name="Comma 3 2 4 4 3 2" xfId="12536"/>
    <cellStyle name="Comma 3 2 4 4 3 2 2" xfId="27947"/>
    <cellStyle name="Comma 3 2 4 4 3 2 2 2" xfId="58771"/>
    <cellStyle name="Comma 3 2 4 4 3 2 3" xfId="43361"/>
    <cellStyle name="Comma 3 2 4 4 3 3" xfId="20138"/>
    <cellStyle name="Comma 3 2 4 4 3 3 2" xfId="50962"/>
    <cellStyle name="Comma 3 2 4 4 3 4" xfId="35552"/>
    <cellStyle name="Comma 3 2 4 4 4" xfId="8733"/>
    <cellStyle name="Comma 3 2 4 4 4 2" xfId="24144"/>
    <cellStyle name="Comma 3 2 4 4 4 2 2" xfId="54968"/>
    <cellStyle name="Comma 3 2 4 4 4 3" xfId="39558"/>
    <cellStyle name="Comma 3 2 4 4 5" xfId="16335"/>
    <cellStyle name="Comma 3 2 4 4 5 2" xfId="47159"/>
    <cellStyle name="Comma 3 2 4 4 6" xfId="31749"/>
    <cellStyle name="Comma 3 2 4 5" xfId="1556"/>
    <cellStyle name="Comma 3 2 4 5 2" xfId="3455"/>
    <cellStyle name="Comma 3 2 4 5 2 2" xfId="7258"/>
    <cellStyle name="Comma 3 2 4 5 2 2 2" xfId="15068"/>
    <cellStyle name="Comma 3 2 4 5 2 2 2 2" xfId="30479"/>
    <cellStyle name="Comma 3 2 4 5 2 2 2 2 2" xfId="61303"/>
    <cellStyle name="Comma 3 2 4 5 2 2 2 3" xfId="45893"/>
    <cellStyle name="Comma 3 2 4 5 2 2 3" xfId="22670"/>
    <cellStyle name="Comma 3 2 4 5 2 2 3 2" xfId="53494"/>
    <cellStyle name="Comma 3 2 4 5 2 2 4" xfId="38084"/>
    <cellStyle name="Comma 3 2 4 5 2 3" xfId="11265"/>
    <cellStyle name="Comma 3 2 4 5 2 3 2" xfId="26676"/>
    <cellStyle name="Comma 3 2 4 5 2 3 2 2" xfId="57500"/>
    <cellStyle name="Comma 3 2 4 5 2 3 3" xfId="42090"/>
    <cellStyle name="Comma 3 2 4 5 2 4" xfId="18867"/>
    <cellStyle name="Comma 3 2 4 5 2 4 2" xfId="49691"/>
    <cellStyle name="Comma 3 2 4 5 2 5" xfId="34281"/>
    <cellStyle name="Comma 3 2 4 5 3" xfId="5359"/>
    <cellStyle name="Comma 3 2 4 5 3 2" xfId="13169"/>
    <cellStyle name="Comma 3 2 4 5 3 2 2" xfId="28580"/>
    <cellStyle name="Comma 3 2 4 5 3 2 2 2" xfId="59404"/>
    <cellStyle name="Comma 3 2 4 5 3 2 3" xfId="43994"/>
    <cellStyle name="Comma 3 2 4 5 3 3" xfId="20771"/>
    <cellStyle name="Comma 3 2 4 5 3 3 2" xfId="51595"/>
    <cellStyle name="Comma 3 2 4 5 3 4" xfId="36185"/>
    <cellStyle name="Comma 3 2 4 5 4" xfId="9366"/>
    <cellStyle name="Comma 3 2 4 5 4 2" xfId="24777"/>
    <cellStyle name="Comma 3 2 4 5 4 2 2" xfId="55601"/>
    <cellStyle name="Comma 3 2 4 5 4 3" xfId="40191"/>
    <cellStyle name="Comma 3 2 4 5 5" xfId="16968"/>
    <cellStyle name="Comma 3 2 4 5 5 2" xfId="47792"/>
    <cellStyle name="Comma 3 2 4 5 6" xfId="32382"/>
    <cellStyle name="Comma 3 2 4 6" xfId="2189"/>
    <cellStyle name="Comma 3 2 4 6 2" xfId="5992"/>
    <cellStyle name="Comma 3 2 4 6 2 2" xfId="13802"/>
    <cellStyle name="Comma 3 2 4 6 2 2 2" xfId="29213"/>
    <cellStyle name="Comma 3 2 4 6 2 2 2 2" xfId="60037"/>
    <cellStyle name="Comma 3 2 4 6 2 2 3" xfId="44627"/>
    <cellStyle name="Comma 3 2 4 6 2 3" xfId="21404"/>
    <cellStyle name="Comma 3 2 4 6 2 3 2" xfId="52228"/>
    <cellStyle name="Comma 3 2 4 6 2 4" xfId="36818"/>
    <cellStyle name="Comma 3 2 4 6 3" xfId="9999"/>
    <cellStyle name="Comma 3 2 4 6 3 2" xfId="25410"/>
    <cellStyle name="Comma 3 2 4 6 3 2 2" xfId="56234"/>
    <cellStyle name="Comma 3 2 4 6 3 3" xfId="40824"/>
    <cellStyle name="Comma 3 2 4 6 4" xfId="17601"/>
    <cellStyle name="Comma 3 2 4 6 4 2" xfId="48425"/>
    <cellStyle name="Comma 3 2 4 6 5" xfId="33015"/>
    <cellStyle name="Comma 3 2 4 7" xfId="4093"/>
    <cellStyle name="Comma 3 2 4 7 2" xfId="11903"/>
    <cellStyle name="Comma 3 2 4 7 2 2" xfId="27314"/>
    <cellStyle name="Comma 3 2 4 7 2 2 2" xfId="58138"/>
    <cellStyle name="Comma 3 2 4 7 2 3" xfId="42728"/>
    <cellStyle name="Comma 3 2 4 7 3" xfId="19505"/>
    <cellStyle name="Comma 3 2 4 7 3 2" xfId="50329"/>
    <cellStyle name="Comma 3 2 4 7 4" xfId="34919"/>
    <cellStyle name="Comma 3 2 4 8" xfId="8100"/>
    <cellStyle name="Comma 3 2 4 8 2" xfId="23511"/>
    <cellStyle name="Comma 3 2 4 8 2 2" xfId="54335"/>
    <cellStyle name="Comma 3 2 4 8 3" xfId="38925"/>
    <cellStyle name="Comma 3 2 4 9" xfId="7891"/>
    <cellStyle name="Comma 3 2 4 9 2" xfId="23302"/>
    <cellStyle name="Comma 3 2 4 9 2 2" xfId="54126"/>
    <cellStyle name="Comma 3 2 4 9 3" xfId="38716"/>
    <cellStyle name="Comma 3 2 5" xfId="209"/>
    <cellStyle name="Comma 3 2 5 10" xfId="15622"/>
    <cellStyle name="Comma 3 2 5 10 2" xfId="46446"/>
    <cellStyle name="Comma 3 2 5 11" xfId="31036"/>
    <cellStyle name="Comma 3 2 5 2" xfId="632"/>
    <cellStyle name="Comma 3 2 5 2 2" xfId="1265"/>
    <cellStyle name="Comma 3 2 5 2 2 2" xfId="3164"/>
    <cellStyle name="Comma 3 2 5 2 2 2 2" xfId="6967"/>
    <cellStyle name="Comma 3 2 5 2 2 2 2 2" xfId="14777"/>
    <cellStyle name="Comma 3 2 5 2 2 2 2 2 2" xfId="30188"/>
    <cellStyle name="Comma 3 2 5 2 2 2 2 2 2 2" xfId="61012"/>
    <cellStyle name="Comma 3 2 5 2 2 2 2 2 3" xfId="45602"/>
    <cellStyle name="Comma 3 2 5 2 2 2 2 3" xfId="22379"/>
    <cellStyle name="Comma 3 2 5 2 2 2 2 3 2" xfId="53203"/>
    <cellStyle name="Comma 3 2 5 2 2 2 2 4" xfId="37793"/>
    <cellStyle name="Comma 3 2 5 2 2 2 3" xfId="10974"/>
    <cellStyle name="Comma 3 2 5 2 2 2 3 2" xfId="26385"/>
    <cellStyle name="Comma 3 2 5 2 2 2 3 2 2" xfId="57209"/>
    <cellStyle name="Comma 3 2 5 2 2 2 3 3" xfId="41799"/>
    <cellStyle name="Comma 3 2 5 2 2 2 4" xfId="18576"/>
    <cellStyle name="Comma 3 2 5 2 2 2 4 2" xfId="49400"/>
    <cellStyle name="Comma 3 2 5 2 2 2 5" xfId="33990"/>
    <cellStyle name="Comma 3 2 5 2 2 3" xfId="5068"/>
    <cellStyle name="Comma 3 2 5 2 2 3 2" xfId="12878"/>
    <cellStyle name="Comma 3 2 5 2 2 3 2 2" xfId="28289"/>
    <cellStyle name="Comma 3 2 5 2 2 3 2 2 2" xfId="59113"/>
    <cellStyle name="Comma 3 2 5 2 2 3 2 3" xfId="43703"/>
    <cellStyle name="Comma 3 2 5 2 2 3 3" xfId="20480"/>
    <cellStyle name="Comma 3 2 5 2 2 3 3 2" xfId="51304"/>
    <cellStyle name="Comma 3 2 5 2 2 3 4" xfId="35894"/>
    <cellStyle name="Comma 3 2 5 2 2 4" xfId="9075"/>
    <cellStyle name="Comma 3 2 5 2 2 4 2" xfId="24486"/>
    <cellStyle name="Comma 3 2 5 2 2 4 2 2" xfId="55310"/>
    <cellStyle name="Comma 3 2 5 2 2 4 3" xfId="39900"/>
    <cellStyle name="Comma 3 2 5 2 2 5" xfId="16677"/>
    <cellStyle name="Comma 3 2 5 2 2 5 2" xfId="47501"/>
    <cellStyle name="Comma 3 2 5 2 2 6" xfId="32091"/>
    <cellStyle name="Comma 3 2 5 2 3" xfId="1898"/>
    <cellStyle name="Comma 3 2 5 2 3 2" xfId="3797"/>
    <cellStyle name="Comma 3 2 5 2 3 2 2" xfId="7600"/>
    <cellStyle name="Comma 3 2 5 2 3 2 2 2" xfId="15410"/>
    <cellStyle name="Comma 3 2 5 2 3 2 2 2 2" xfId="30821"/>
    <cellStyle name="Comma 3 2 5 2 3 2 2 2 2 2" xfId="61645"/>
    <cellStyle name="Comma 3 2 5 2 3 2 2 2 3" xfId="46235"/>
    <cellStyle name="Comma 3 2 5 2 3 2 2 3" xfId="23012"/>
    <cellStyle name="Comma 3 2 5 2 3 2 2 3 2" xfId="53836"/>
    <cellStyle name="Comma 3 2 5 2 3 2 2 4" xfId="38426"/>
    <cellStyle name="Comma 3 2 5 2 3 2 3" xfId="11607"/>
    <cellStyle name="Comma 3 2 5 2 3 2 3 2" xfId="27018"/>
    <cellStyle name="Comma 3 2 5 2 3 2 3 2 2" xfId="57842"/>
    <cellStyle name="Comma 3 2 5 2 3 2 3 3" xfId="42432"/>
    <cellStyle name="Comma 3 2 5 2 3 2 4" xfId="19209"/>
    <cellStyle name="Comma 3 2 5 2 3 2 4 2" xfId="50033"/>
    <cellStyle name="Comma 3 2 5 2 3 2 5" xfId="34623"/>
    <cellStyle name="Comma 3 2 5 2 3 3" xfId="5701"/>
    <cellStyle name="Comma 3 2 5 2 3 3 2" xfId="13511"/>
    <cellStyle name="Comma 3 2 5 2 3 3 2 2" xfId="28922"/>
    <cellStyle name="Comma 3 2 5 2 3 3 2 2 2" xfId="59746"/>
    <cellStyle name="Comma 3 2 5 2 3 3 2 3" xfId="44336"/>
    <cellStyle name="Comma 3 2 5 2 3 3 3" xfId="21113"/>
    <cellStyle name="Comma 3 2 5 2 3 3 3 2" xfId="51937"/>
    <cellStyle name="Comma 3 2 5 2 3 3 4" xfId="36527"/>
    <cellStyle name="Comma 3 2 5 2 3 4" xfId="9708"/>
    <cellStyle name="Comma 3 2 5 2 3 4 2" xfId="25119"/>
    <cellStyle name="Comma 3 2 5 2 3 4 2 2" xfId="55943"/>
    <cellStyle name="Comma 3 2 5 2 3 4 3" xfId="40533"/>
    <cellStyle name="Comma 3 2 5 2 3 5" xfId="17310"/>
    <cellStyle name="Comma 3 2 5 2 3 5 2" xfId="48134"/>
    <cellStyle name="Comma 3 2 5 2 3 6" xfId="32724"/>
    <cellStyle name="Comma 3 2 5 2 4" xfId="2531"/>
    <cellStyle name="Comma 3 2 5 2 4 2" xfId="6334"/>
    <cellStyle name="Comma 3 2 5 2 4 2 2" xfId="14144"/>
    <cellStyle name="Comma 3 2 5 2 4 2 2 2" xfId="29555"/>
    <cellStyle name="Comma 3 2 5 2 4 2 2 2 2" xfId="60379"/>
    <cellStyle name="Comma 3 2 5 2 4 2 2 3" xfId="44969"/>
    <cellStyle name="Comma 3 2 5 2 4 2 3" xfId="21746"/>
    <cellStyle name="Comma 3 2 5 2 4 2 3 2" xfId="52570"/>
    <cellStyle name="Comma 3 2 5 2 4 2 4" xfId="37160"/>
    <cellStyle name="Comma 3 2 5 2 4 3" xfId="10341"/>
    <cellStyle name="Comma 3 2 5 2 4 3 2" xfId="25752"/>
    <cellStyle name="Comma 3 2 5 2 4 3 2 2" xfId="56576"/>
    <cellStyle name="Comma 3 2 5 2 4 3 3" xfId="41166"/>
    <cellStyle name="Comma 3 2 5 2 4 4" xfId="17943"/>
    <cellStyle name="Comma 3 2 5 2 4 4 2" xfId="48767"/>
    <cellStyle name="Comma 3 2 5 2 4 5" xfId="33357"/>
    <cellStyle name="Comma 3 2 5 2 5" xfId="4435"/>
    <cellStyle name="Comma 3 2 5 2 5 2" xfId="12245"/>
    <cellStyle name="Comma 3 2 5 2 5 2 2" xfId="27656"/>
    <cellStyle name="Comma 3 2 5 2 5 2 2 2" xfId="58480"/>
    <cellStyle name="Comma 3 2 5 2 5 2 3" xfId="43070"/>
    <cellStyle name="Comma 3 2 5 2 5 3" xfId="19847"/>
    <cellStyle name="Comma 3 2 5 2 5 3 2" xfId="50671"/>
    <cellStyle name="Comma 3 2 5 2 5 4" xfId="35261"/>
    <cellStyle name="Comma 3 2 5 2 6" xfId="8442"/>
    <cellStyle name="Comma 3 2 5 2 6 2" xfId="23853"/>
    <cellStyle name="Comma 3 2 5 2 6 2 2" xfId="54677"/>
    <cellStyle name="Comma 3 2 5 2 6 3" xfId="39267"/>
    <cellStyle name="Comma 3 2 5 2 7" xfId="16044"/>
    <cellStyle name="Comma 3 2 5 2 7 2" xfId="46868"/>
    <cellStyle name="Comma 3 2 5 2 8" xfId="31458"/>
    <cellStyle name="Comma 3 2 5 3" xfId="423"/>
    <cellStyle name="Comma 3 2 5 3 2" xfId="1056"/>
    <cellStyle name="Comma 3 2 5 3 2 2" xfId="2955"/>
    <cellStyle name="Comma 3 2 5 3 2 2 2" xfId="6758"/>
    <cellStyle name="Comma 3 2 5 3 2 2 2 2" xfId="14568"/>
    <cellStyle name="Comma 3 2 5 3 2 2 2 2 2" xfId="29979"/>
    <cellStyle name="Comma 3 2 5 3 2 2 2 2 2 2" xfId="60803"/>
    <cellStyle name="Comma 3 2 5 3 2 2 2 2 3" xfId="45393"/>
    <cellStyle name="Comma 3 2 5 3 2 2 2 3" xfId="22170"/>
    <cellStyle name="Comma 3 2 5 3 2 2 2 3 2" xfId="52994"/>
    <cellStyle name="Comma 3 2 5 3 2 2 2 4" xfId="37584"/>
    <cellStyle name="Comma 3 2 5 3 2 2 3" xfId="10765"/>
    <cellStyle name="Comma 3 2 5 3 2 2 3 2" xfId="26176"/>
    <cellStyle name="Comma 3 2 5 3 2 2 3 2 2" xfId="57000"/>
    <cellStyle name="Comma 3 2 5 3 2 2 3 3" xfId="41590"/>
    <cellStyle name="Comma 3 2 5 3 2 2 4" xfId="18367"/>
    <cellStyle name="Comma 3 2 5 3 2 2 4 2" xfId="49191"/>
    <cellStyle name="Comma 3 2 5 3 2 2 5" xfId="33781"/>
    <cellStyle name="Comma 3 2 5 3 2 3" xfId="4859"/>
    <cellStyle name="Comma 3 2 5 3 2 3 2" xfId="12669"/>
    <cellStyle name="Comma 3 2 5 3 2 3 2 2" xfId="28080"/>
    <cellStyle name="Comma 3 2 5 3 2 3 2 2 2" xfId="58904"/>
    <cellStyle name="Comma 3 2 5 3 2 3 2 3" xfId="43494"/>
    <cellStyle name="Comma 3 2 5 3 2 3 3" xfId="20271"/>
    <cellStyle name="Comma 3 2 5 3 2 3 3 2" xfId="51095"/>
    <cellStyle name="Comma 3 2 5 3 2 3 4" xfId="35685"/>
    <cellStyle name="Comma 3 2 5 3 2 4" xfId="8866"/>
    <cellStyle name="Comma 3 2 5 3 2 4 2" xfId="24277"/>
    <cellStyle name="Comma 3 2 5 3 2 4 2 2" xfId="55101"/>
    <cellStyle name="Comma 3 2 5 3 2 4 3" xfId="39691"/>
    <cellStyle name="Comma 3 2 5 3 2 5" xfId="16468"/>
    <cellStyle name="Comma 3 2 5 3 2 5 2" xfId="47292"/>
    <cellStyle name="Comma 3 2 5 3 2 6" xfId="31882"/>
    <cellStyle name="Comma 3 2 5 3 3" xfId="1689"/>
    <cellStyle name="Comma 3 2 5 3 3 2" xfId="3588"/>
    <cellStyle name="Comma 3 2 5 3 3 2 2" xfId="7391"/>
    <cellStyle name="Comma 3 2 5 3 3 2 2 2" xfId="15201"/>
    <cellStyle name="Comma 3 2 5 3 3 2 2 2 2" xfId="30612"/>
    <cellStyle name="Comma 3 2 5 3 3 2 2 2 2 2" xfId="61436"/>
    <cellStyle name="Comma 3 2 5 3 3 2 2 2 3" xfId="46026"/>
    <cellStyle name="Comma 3 2 5 3 3 2 2 3" xfId="22803"/>
    <cellStyle name="Comma 3 2 5 3 3 2 2 3 2" xfId="53627"/>
    <cellStyle name="Comma 3 2 5 3 3 2 2 4" xfId="38217"/>
    <cellStyle name="Comma 3 2 5 3 3 2 3" xfId="11398"/>
    <cellStyle name="Comma 3 2 5 3 3 2 3 2" xfId="26809"/>
    <cellStyle name="Comma 3 2 5 3 3 2 3 2 2" xfId="57633"/>
    <cellStyle name="Comma 3 2 5 3 3 2 3 3" xfId="42223"/>
    <cellStyle name="Comma 3 2 5 3 3 2 4" xfId="19000"/>
    <cellStyle name="Comma 3 2 5 3 3 2 4 2" xfId="49824"/>
    <cellStyle name="Comma 3 2 5 3 3 2 5" xfId="34414"/>
    <cellStyle name="Comma 3 2 5 3 3 3" xfId="5492"/>
    <cellStyle name="Comma 3 2 5 3 3 3 2" xfId="13302"/>
    <cellStyle name="Comma 3 2 5 3 3 3 2 2" xfId="28713"/>
    <cellStyle name="Comma 3 2 5 3 3 3 2 2 2" xfId="59537"/>
    <cellStyle name="Comma 3 2 5 3 3 3 2 3" xfId="44127"/>
    <cellStyle name="Comma 3 2 5 3 3 3 3" xfId="20904"/>
    <cellStyle name="Comma 3 2 5 3 3 3 3 2" xfId="51728"/>
    <cellStyle name="Comma 3 2 5 3 3 3 4" xfId="36318"/>
    <cellStyle name="Comma 3 2 5 3 3 4" xfId="9499"/>
    <cellStyle name="Comma 3 2 5 3 3 4 2" xfId="24910"/>
    <cellStyle name="Comma 3 2 5 3 3 4 2 2" xfId="55734"/>
    <cellStyle name="Comma 3 2 5 3 3 4 3" xfId="40324"/>
    <cellStyle name="Comma 3 2 5 3 3 5" xfId="17101"/>
    <cellStyle name="Comma 3 2 5 3 3 5 2" xfId="47925"/>
    <cellStyle name="Comma 3 2 5 3 3 6" xfId="32515"/>
    <cellStyle name="Comma 3 2 5 3 4" xfId="2322"/>
    <cellStyle name="Comma 3 2 5 3 4 2" xfId="6125"/>
    <cellStyle name="Comma 3 2 5 3 4 2 2" xfId="13935"/>
    <cellStyle name="Comma 3 2 5 3 4 2 2 2" xfId="29346"/>
    <cellStyle name="Comma 3 2 5 3 4 2 2 2 2" xfId="60170"/>
    <cellStyle name="Comma 3 2 5 3 4 2 2 3" xfId="44760"/>
    <cellStyle name="Comma 3 2 5 3 4 2 3" xfId="21537"/>
    <cellStyle name="Comma 3 2 5 3 4 2 3 2" xfId="52361"/>
    <cellStyle name="Comma 3 2 5 3 4 2 4" xfId="36951"/>
    <cellStyle name="Comma 3 2 5 3 4 3" xfId="10132"/>
    <cellStyle name="Comma 3 2 5 3 4 3 2" xfId="25543"/>
    <cellStyle name="Comma 3 2 5 3 4 3 2 2" xfId="56367"/>
    <cellStyle name="Comma 3 2 5 3 4 3 3" xfId="40957"/>
    <cellStyle name="Comma 3 2 5 3 4 4" xfId="17734"/>
    <cellStyle name="Comma 3 2 5 3 4 4 2" xfId="48558"/>
    <cellStyle name="Comma 3 2 5 3 4 5" xfId="33148"/>
    <cellStyle name="Comma 3 2 5 3 5" xfId="4226"/>
    <cellStyle name="Comma 3 2 5 3 5 2" xfId="12036"/>
    <cellStyle name="Comma 3 2 5 3 5 2 2" xfId="27447"/>
    <cellStyle name="Comma 3 2 5 3 5 2 2 2" xfId="58271"/>
    <cellStyle name="Comma 3 2 5 3 5 2 3" xfId="42861"/>
    <cellStyle name="Comma 3 2 5 3 5 3" xfId="19638"/>
    <cellStyle name="Comma 3 2 5 3 5 3 2" xfId="50462"/>
    <cellStyle name="Comma 3 2 5 3 5 4" xfId="35052"/>
    <cellStyle name="Comma 3 2 5 3 6" xfId="8233"/>
    <cellStyle name="Comma 3 2 5 3 6 2" xfId="23644"/>
    <cellStyle name="Comma 3 2 5 3 6 2 2" xfId="54468"/>
    <cellStyle name="Comma 3 2 5 3 6 3" xfId="39058"/>
    <cellStyle name="Comma 3 2 5 3 7" xfId="15835"/>
    <cellStyle name="Comma 3 2 5 3 7 2" xfId="46659"/>
    <cellStyle name="Comma 3 2 5 3 8" xfId="31249"/>
    <cellStyle name="Comma 3 2 5 4" xfId="843"/>
    <cellStyle name="Comma 3 2 5 4 2" xfId="2742"/>
    <cellStyle name="Comma 3 2 5 4 2 2" xfId="6545"/>
    <cellStyle name="Comma 3 2 5 4 2 2 2" xfId="14355"/>
    <cellStyle name="Comma 3 2 5 4 2 2 2 2" xfId="29766"/>
    <cellStyle name="Comma 3 2 5 4 2 2 2 2 2" xfId="60590"/>
    <cellStyle name="Comma 3 2 5 4 2 2 2 3" xfId="45180"/>
    <cellStyle name="Comma 3 2 5 4 2 2 3" xfId="21957"/>
    <cellStyle name="Comma 3 2 5 4 2 2 3 2" xfId="52781"/>
    <cellStyle name="Comma 3 2 5 4 2 2 4" xfId="37371"/>
    <cellStyle name="Comma 3 2 5 4 2 3" xfId="10552"/>
    <cellStyle name="Comma 3 2 5 4 2 3 2" xfId="25963"/>
    <cellStyle name="Comma 3 2 5 4 2 3 2 2" xfId="56787"/>
    <cellStyle name="Comma 3 2 5 4 2 3 3" xfId="41377"/>
    <cellStyle name="Comma 3 2 5 4 2 4" xfId="18154"/>
    <cellStyle name="Comma 3 2 5 4 2 4 2" xfId="48978"/>
    <cellStyle name="Comma 3 2 5 4 2 5" xfId="33568"/>
    <cellStyle name="Comma 3 2 5 4 3" xfId="4646"/>
    <cellStyle name="Comma 3 2 5 4 3 2" xfId="12456"/>
    <cellStyle name="Comma 3 2 5 4 3 2 2" xfId="27867"/>
    <cellStyle name="Comma 3 2 5 4 3 2 2 2" xfId="58691"/>
    <cellStyle name="Comma 3 2 5 4 3 2 3" xfId="43281"/>
    <cellStyle name="Comma 3 2 5 4 3 3" xfId="20058"/>
    <cellStyle name="Comma 3 2 5 4 3 3 2" xfId="50882"/>
    <cellStyle name="Comma 3 2 5 4 3 4" xfId="35472"/>
    <cellStyle name="Comma 3 2 5 4 4" xfId="8653"/>
    <cellStyle name="Comma 3 2 5 4 4 2" xfId="24064"/>
    <cellStyle name="Comma 3 2 5 4 4 2 2" xfId="54888"/>
    <cellStyle name="Comma 3 2 5 4 4 3" xfId="39478"/>
    <cellStyle name="Comma 3 2 5 4 5" xfId="16255"/>
    <cellStyle name="Comma 3 2 5 4 5 2" xfId="47079"/>
    <cellStyle name="Comma 3 2 5 4 6" xfId="31669"/>
    <cellStyle name="Comma 3 2 5 5" xfId="1476"/>
    <cellStyle name="Comma 3 2 5 5 2" xfId="3375"/>
    <cellStyle name="Comma 3 2 5 5 2 2" xfId="7178"/>
    <cellStyle name="Comma 3 2 5 5 2 2 2" xfId="14988"/>
    <cellStyle name="Comma 3 2 5 5 2 2 2 2" xfId="30399"/>
    <cellStyle name="Comma 3 2 5 5 2 2 2 2 2" xfId="61223"/>
    <cellStyle name="Comma 3 2 5 5 2 2 2 3" xfId="45813"/>
    <cellStyle name="Comma 3 2 5 5 2 2 3" xfId="22590"/>
    <cellStyle name="Comma 3 2 5 5 2 2 3 2" xfId="53414"/>
    <cellStyle name="Comma 3 2 5 5 2 2 4" xfId="38004"/>
    <cellStyle name="Comma 3 2 5 5 2 3" xfId="11185"/>
    <cellStyle name="Comma 3 2 5 5 2 3 2" xfId="26596"/>
    <cellStyle name="Comma 3 2 5 5 2 3 2 2" xfId="57420"/>
    <cellStyle name="Comma 3 2 5 5 2 3 3" xfId="42010"/>
    <cellStyle name="Comma 3 2 5 5 2 4" xfId="18787"/>
    <cellStyle name="Comma 3 2 5 5 2 4 2" xfId="49611"/>
    <cellStyle name="Comma 3 2 5 5 2 5" xfId="34201"/>
    <cellStyle name="Comma 3 2 5 5 3" xfId="5279"/>
    <cellStyle name="Comma 3 2 5 5 3 2" xfId="13089"/>
    <cellStyle name="Comma 3 2 5 5 3 2 2" xfId="28500"/>
    <cellStyle name="Comma 3 2 5 5 3 2 2 2" xfId="59324"/>
    <cellStyle name="Comma 3 2 5 5 3 2 3" xfId="43914"/>
    <cellStyle name="Comma 3 2 5 5 3 3" xfId="20691"/>
    <cellStyle name="Comma 3 2 5 5 3 3 2" xfId="51515"/>
    <cellStyle name="Comma 3 2 5 5 3 4" xfId="36105"/>
    <cellStyle name="Comma 3 2 5 5 4" xfId="9286"/>
    <cellStyle name="Comma 3 2 5 5 4 2" xfId="24697"/>
    <cellStyle name="Comma 3 2 5 5 4 2 2" xfId="55521"/>
    <cellStyle name="Comma 3 2 5 5 4 3" xfId="40111"/>
    <cellStyle name="Comma 3 2 5 5 5" xfId="16888"/>
    <cellStyle name="Comma 3 2 5 5 5 2" xfId="47712"/>
    <cellStyle name="Comma 3 2 5 5 6" xfId="32302"/>
    <cellStyle name="Comma 3 2 5 6" xfId="2109"/>
    <cellStyle name="Comma 3 2 5 6 2" xfId="5912"/>
    <cellStyle name="Comma 3 2 5 6 2 2" xfId="13722"/>
    <cellStyle name="Comma 3 2 5 6 2 2 2" xfId="29133"/>
    <cellStyle name="Comma 3 2 5 6 2 2 2 2" xfId="59957"/>
    <cellStyle name="Comma 3 2 5 6 2 2 3" xfId="44547"/>
    <cellStyle name="Comma 3 2 5 6 2 3" xfId="21324"/>
    <cellStyle name="Comma 3 2 5 6 2 3 2" xfId="52148"/>
    <cellStyle name="Comma 3 2 5 6 2 4" xfId="36738"/>
    <cellStyle name="Comma 3 2 5 6 3" xfId="9919"/>
    <cellStyle name="Comma 3 2 5 6 3 2" xfId="25330"/>
    <cellStyle name="Comma 3 2 5 6 3 2 2" xfId="56154"/>
    <cellStyle name="Comma 3 2 5 6 3 3" xfId="40744"/>
    <cellStyle name="Comma 3 2 5 6 4" xfId="17521"/>
    <cellStyle name="Comma 3 2 5 6 4 2" xfId="48345"/>
    <cellStyle name="Comma 3 2 5 6 5" xfId="32935"/>
    <cellStyle name="Comma 3 2 5 7" xfId="4013"/>
    <cellStyle name="Comma 3 2 5 7 2" xfId="11823"/>
    <cellStyle name="Comma 3 2 5 7 2 2" xfId="27234"/>
    <cellStyle name="Comma 3 2 5 7 2 2 2" xfId="58058"/>
    <cellStyle name="Comma 3 2 5 7 2 3" xfId="42648"/>
    <cellStyle name="Comma 3 2 5 7 3" xfId="19425"/>
    <cellStyle name="Comma 3 2 5 7 3 2" xfId="50249"/>
    <cellStyle name="Comma 3 2 5 7 4" xfId="34839"/>
    <cellStyle name="Comma 3 2 5 8" xfId="8020"/>
    <cellStyle name="Comma 3 2 5 8 2" xfId="23431"/>
    <cellStyle name="Comma 3 2 5 8 2 2" xfId="54255"/>
    <cellStyle name="Comma 3 2 5 8 3" xfId="38845"/>
    <cellStyle name="Comma 3 2 5 9" xfId="7811"/>
    <cellStyle name="Comma 3 2 5 9 2" xfId="23222"/>
    <cellStyle name="Comma 3 2 5 9 2 2" xfId="54046"/>
    <cellStyle name="Comma 3 2 5 9 3" xfId="38636"/>
    <cellStyle name="Comma 3 2 6" xfId="587"/>
    <cellStyle name="Comma 3 2 6 2" xfId="1220"/>
    <cellStyle name="Comma 3 2 6 2 2" xfId="3119"/>
    <cellStyle name="Comma 3 2 6 2 2 2" xfId="6922"/>
    <cellStyle name="Comma 3 2 6 2 2 2 2" xfId="14732"/>
    <cellStyle name="Comma 3 2 6 2 2 2 2 2" xfId="30143"/>
    <cellStyle name="Comma 3 2 6 2 2 2 2 2 2" xfId="60967"/>
    <cellStyle name="Comma 3 2 6 2 2 2 2 3" xfId="45557"/>
    <cellStyle name="Comma 3 2 6 2 2 2 3" xfId="22334"/>
    <cellStyle name="Comma 3 2 6 2 2 2 3 2" xfId="53158"/>
    <cellStyle name="Comma 3 2 6 2 2 2 4" xfId="37748"/>
    <cellStyle name="Comma 3 2 6 2 2 3" xfId="10929"/>
    <cellStyle name="Comma 3 2 6 2 2 3 2" xfId="26340"/>
    <cellStyle name="Comma 3 2 6 2 2 3 2 2" xfId="57164"/>
    <cellStyle name="Comma 3 2 6 2 2 3 3" xfId="41754"/>
    <cellStyle name="Comma 3 2 6 2 2 4" xfId="18531"/>
    <cellStyle name="Comma 3 2 6 2 2 4 2" xfId="49355"/>
    <cellStyle name="Comma 3 2 6 2 2 5" xfId="33945"/>
    <cellStyle name="Comma 3 2 6 2 3" xfId="5023"/>
    <cellStyle name="Comma 3 2 6 2 3 2" xfId="12833"/>
    <cellStyle name="Comma 3 2 6 2 3 2 2" xfId="28244"/>
    <cellStyle name="Comma 3 2 6 2 3 2 2 2" xfId="59068"/>
    <cellStyle name="Comma 3 2 6 2 3 2 3" xfId="43658"/>
    <cellStyle name="Comma 3 2 6 2 3 3" xfId="20435"/>
    <cellStyle name="Comma 3 2 6 2 3 3 2" xfId="51259"/>
    <cellStyle name="Comma 3 2 6 2 3 4" xfId="35849"/>
    <cellStyle name="Comma 3 2 6 2 4" xfId="9030"/>
    <cellStyle name="Comma 3 2 6 2 4 2" xfId="24441"/>
    <cellStyle name="Comma 3 2 6 2 4 2 2" xfId="55265"/>
    <cellStyle name="Comma 3 2 6 2 4 3" xfId="39855"/>
    <cellStyle name="Comma 3 2 6 2 5" xfId="16632"/>
    <cellStyle name="Comma 3 2 6 2 5 2" xfId="47456"/>
    <cellStyle name="Comma 3 2 6 2 6" xfId="32046"/>
    <cellStyle name="Comma 3 2 6 3" xfId="1853"/>
    <cellStyle name="Comma 3 2 6 3 2" xfId="3752"/>
    <cellStyle name="Comma 3 2 6 3 2 2" xfId="7555"/>
    <cellStyle name="Comma 3 2 6 3 2 2 2" xfId="15365"/>
    <cellStyle name="Comma 3 2 6 3 2 2 2 2" xfId="30776"/>
    <cellStyle name="Comma 3 2 6 3 2 2 2 2 2" xfId="61600"/>
    <cellStyle name="Comma 3 2 6 3 2 2 2 3" xfId="46190"/>
    <cellStyle name="Comma 3 2 6 3 2 2 3" xfId="22967"/>
    <cellStyle name="Comma 3 2 6 3 2 2 3 2" xfId="53791"/>
    <cellStyle name="Comma 3 2 6 3 2 2 4" xfId="38381"/>
    <cellStyle name="Comma 3 2 6 3 2 3" xfId="11562"/>
    <cellStyle name="Comma 3 2 6 3 2 3 2" xfId="26973"/>
    <cellStyle name="Comma 3 2 6 3 2 3 2 2" xfId="57797"/>
    <cellStyle name="Comma 3 2 6 3 2 3 3" xfId="42387"/>
    <cellStyle name="Comma 3 2 6 3 2 4" xfId="19164"/>
    <cellStyle name="Comma 3 2 6 3 2 4 2" xfId="49988"/>
    <cellStyle name="Comma 3 2 6 3 2 5" xfId="34578"/>
    <cellStyle name="Comma 3 2 6 3 3" xfId="5656"/>
    <cellStyle name="Comma 3 2 6 3 3 2" xfId="13466"/>
    <cellStyle name="Comma 3 2 6 3 3 2 2" xfId="28877"/>
    <cellStyle name="Comma 3 2 6 3 3 2 2 2" xfId="59701"/>
    <cellStyle name="Comma 3 2 6 3 3 2 3" xfId="44291"/>
    <cellStyle name="Comma 3 2 6 3 3 3" xfId="21068"/>
    <cellStyle name="Comma 3 2 6 3 3 3 2" xfId="51892"/>
    <cellStyle name="Comma 3 2 6 3 3 4" xfId="36482"/>
    <cellStyle name="Comma 3 2 6 3 4" xfId="9663"/>
    <cellStyle name="Comma 3 2 6 3 4 2" xfId="25074"/>
    <cellStyle name="Comma 3 2 6 3 4 2 2" xfId="55898"/>
    <cellStyle name="Comma 3 2 6 3 4 3" xfId="40488"/>
    <cellStyle name="Comma 3 2 6 3 5" xfId="17265"/>
    <cellStyle name="Comma 3 2 6 3 5 2" xfId="48089"/>
    <cellStyle name="Comma 3 2 6 3 6" xfId="32679"/>
    <cellStyle name="Comma 3 2 6 4" xfId="2486"/>
    <cellStyle name="Comma 3 2 6 4 2" xfId="6289"/>
    <cellStyle name="Comma 3 2 6 4 2 2" xfId="14099"/>
    <cellStyle name="Comma 3 2 6 4 2 2 2" xfId="29510"/>
    <cellStyle name="Comma 3 2 6 4 2 2 2 2" xfId="60334"/>
    <cellStyle name="Comma 3 2 6 4 2 2 3" xfId="44924"/>
    <cellStyle name="Comma 3 2 6 4 2 3" xfId="21701"/>
    <cellStyle name="Comma 3 2 6 4 2 3 2" xfId="52525"/>
    <cellStyle name="Comma 3 2 6 4 2 4" xfId="37115"/>
    <cellStyle name="Comma 3 2 6 4 3" xfId="10296"/>
    <cellStyle name="Comma 3 2 6 4 3 2" xfId="25707"/>
    <cellStyle name="Comma 3 2 6 4 3 2 2" xfId="56531"/>
    <cellStyle name="Comma 3 2 6 4 3 3" xfId="41121"/>
    <cellStyle name="Comma 3 2 6 4 4" xfId="17898"/>
    <cellStyle name="Comma 3 2 6 4 4 2" xfId="48722"/>
    <cellStyle name="Comma 3 2 6 4 5" xfId="33312"/>
    <cellStyle name="Comma 3 2 6 5" xfId="4390"/>
    <cellStyle name="Comma 3 2 6 5 2" xfId="12200"/>
    <cellStyle name="Comma 3 2 6 5 2 2" xfId="27611"/>
    <cellStyle name="Comma 3 2 6 5 2 2 2" xfId="58435"/>
    <cellStyle name="Comma 3 2 6 5 2 3" xfId="43025"/>
    <cellStyle name="Comma 3 2 6 5 3" xfId="19802"/>
    <cellStyle name="Comma 3 2 6 5 3 2" xfId="50626"/>
    <cellStyle name="Comma 3 2 6 5 4" xfId="35216"/>
    <cellStyle name="Comma 3 2 6 6" xfId="8397"/>
    <cellStyle name="Comma 3 2 6 6 2" xfId="23808"/>
    <cellStyle name="Comma 3 2 6 6 2 2" xfId="54632"/>
    <cellStyle name="Comma 3 2 6 6 3" xfId="39222"/>
    <cellStyle name="Comma 3 2 6 7" xfId="15999"/>
    <cellStyle name="Comma 3 2 6 7 2" xfId="46823"/>
    <cellStyle name="Comma 3 2 6 8" xfId="31413"/>
    <cellStyle name="Comma 3 2 7" xfId="378"/>
    <cellStyle name="Comma 3 2 7 2" xfId="1011"/>
    <cellStyle name="Comma 3 2 7 2 2" xfId="2910"/>
    <cellStyle name="Comma 3 2 7 2 2 2" xfId="6713"/>
    <cellStyle name="Comma 3 2 7 2 2 2 2" xfId="14523"/>
    <cellStyle name="Comma 3 2 7 2 2 2 2 2" xfId="29934"/>
    <cellStyle name="Comma 3 2 7 2 2 2 2 2 2" xfId="60758"/>
    <cellStyle name="Comma 3 2 7 2 2 2 2 3" xfId="45348"/>
    <cellStyle name="Comma 3 2 7 2 2 2 3" xfId="22125"/>
    <cellStyle name="Comma 3 2 7 2 2 2 3 2" xfId="52949"/>
    <cellStyle name="Comma 3 2 7 2 2 2 4" xfId="37539"/>
    <cellStyle name="Comma 3 2 7 2 2 3" xfId="10720"/>
    <cellStyle name="Comma 3 2 7 2 2 3 2" xfId="26131"/>
    <cellStyle name="Comma 3 2 7 2 2 3 2 2" xfId="56955"/>
    <cellStyle name="Comma 3 2 7 2 2 3 3" xfId="41545"/>
    <cellStyle name="Comma 3 2 7 2 2 4" xfId="18322"/>
    <cellStyle name="Comma 3 2 7 2 2 4 2" xfId="49146"/>
    <cellStyle name="Comma 3 2 7 2 2 5" xfId="33736"/>
    <cellStyle name="Comma 3 2 7 2 3" xfId="4814"/>
    <cellStyle name="Comma 3 2 7 2 3 2" xfId="12624"/>
    <cellStyle name="Comma 3 2 7 2 3 2 2" xfId="28035"/>
    <cellStyle name="Comma 3 2 7 2 3 2 2 2" xfId="58859"/>
    <cellStyle name="Comma 3 2 7 2 3 2 3" xfId="43449"/>
    <cellStyle name="Comma 3 2 7 2 3 3" xfId="20226"/>
    <cellStyle name="Comma 3 2 7 2 3 3 2" xfId="51050"/>
    <cellStyle name="Comma 3 2 7 2 3 4" xfId="35640"/>
    <cellStyle name="Comma 3 2 7 2 4" xfId="8821"/>
    <cellStyle name="Comma 3 2 7 2 4 2" xfId="24232"/>
    <cellStyle name="Comma 3 2 7 2 4 2 2" xfId="55056"/>
    <cellStyle name="Comma 3 2 7 2 4 3" xfId="39646"/>
    <cellStyle name="Comma 3 2 7 2 5" xfId="16423"/>
    <cellStyle name="Comma 3 2 7 2 5 2" xfId="47247"/>
    <cellStyle name="Comma 3 2 7 2 6" xfId="31837"/>
    <cellStyle name="Comma 3 2 7 3" xfId="1644"/>
    <cellStyle name="Comma 3 2 7 3 2" xfId="3543"/>
    <cellStyle name="Comma 3 2 7 3 2 2" xfId="7346"/>
    <cellStyle name="Comma 3 2 7 3 2 2 2" xfId="15156"/>
    <cellStyle name="Comma 3 2 7 3 2 2 2 2" xfId="30567"/>
    <cellStyle name="Comma 3 2 7 3 2 2 2 2 2" xfId="61391"/>
    <cellStyle name="Comma 3 2 7 3 2 2 2 3" xfId="45981"/>
    <cellStyle name="Comma 3 2 7 3 2 2 3" xfId="22758"/>
    <cellStyle name="Comma 3 2 7 3 2 2 3 2" xfId="53582"/>
    <cellStyle name="Comma 3 2 7 3 2 2 4" xfId="38172"/>
    <cellStyle name="Comma 3 2 7 3 2 3" xfId="11353"/>
    <cellStyle name="Comma 3 2 7 3 2 3 2" xfId="26764"/>
    <cellStyle name="Comma 3 2 7 3 2 3 2 2" xfId="57588"/>
    <cellStyle name="Comma 3 2 7 3 2 3 3" xfId="42178"/>
    <cellStyle name="Comma 3 2 7 3 2 4" xfId="18955"/>
    <cellStyle name="Comma 3 2 7 3 2 4 2" xfId="49779"/>
    <cellStyle name="Comma 3 2 7 3 2 5" xfId="34369"/>
    <cellStyle name="Comma 3 2 7 3 3" xfId="5447"/>
    <cellStyle name="Comma 3 2 7 3 3 2" xfId="13257"/>
    <cellStyle name="Comma 3 2 7 3 3 2 2" xfId="28668"/>
    <cellStyle name="Comma 3 2 7 3 3 2 2 2" xfId="59492"/>
    <cellStyle name="Comma 3 2 7 3 3 2 3" xfId="44082"/>
    <cellStyle name="Comma 3 2 7 3 3 3" xfId="20859"/>
    <cellStyle name="Comma 3 2 7 3 3 3 2" xfId="51683"/>
    <cellStyle name="Comma 3 2 7 3 3 4" xfId="36273"/>
    <cellStyle name="Comma 3 2 7 3 4" xfId="9454"/>
    <cellStyle name="Comma 3 2 7 3 4 2" xfId="24865"/>
    <cellStyle name="Comma 3 2 7 3 4 2 2" xfId="55689"/>
    <cellStyle name="Comma 3 2 7 3 4 3" xfId="40279"/>
    <cellStyle name="Comma 3 2 7 3 5" xfId="17056"/>
    <cellStyle name="Comma 3 2 7 3 5 2" xfId="47880"/>
    <cellStyle name="Comma 3 2 7 3 6" xfId="32470"/>
    <cellStyle name="Comma 3 2 7 4" xfId="2277"/>
    <cellStyle name="Comma 3 2 7 4 2" xfId="6080"/>
    <cellStyle name="Comma 3 2 7 4 2 2" xfId="13890"/>
    <cellStyle name="Comma 3 2 7 4 2 2 2" xfId="29301"/>
    <cellStyle name="Comma 3 2 7 4 2 2 2 2" xfId="60125"/>
    <cellStyle name="Comma 3 2 7 4 2 2 3" xfId="44715"/>
    <cellStyle name="Comma 3 2 7 4 2 3" xfId="21492"/>
    <cellStyle name="Comma 3 2 7 4 2 3 2" xfId="52316"/>
    <cellStyle name="Comma 3 2 7 4 2 4" xfId="36906"/>
    <cellStyle name="Comma 3 2 7 4 3" xfId="10087"/>
    <cellStyle name="Comma 3 2 7 4 3 2" xfId="25498"/>
    <cellStyle name="Comma 3 2 7 4 3 2 2" xfId="56322"/>
    <cellStyle name="Comma 3 2 7 4 3 3" xfId="40912"/>
    <cellStyle name="Comma 3 2 7 4 4" xfId="17689"/>
    <cellStyle name="Comma 3 2 7 4 4 2" xfId="48513"/>
    <cellStyle name="Comma 3 2 7 4 5" xfId="33103"/>
    <cellStyle name="Comma 3 2 7 5" xfId="4181"/>
    <cellStyle name="Comma 3 2 7 5 2" xfId="11991"/>
    <cellStyle name="Comma 3 2 7 5 2 2" xfId="27402"/>
    <cellStyle name="Comma 3 2 7 5 2 2 2" xfId="58226"/>
    <cellStyle name="Comma 3 2 7 5 2 3" xfId="42816"/>
    <cellStyle name="Comma 3 2 7 5 3" xfId="19593"/>
    <cellStyle name="Comma 3 2 7 5 3 2" xfId="50417"/>
    <cellStyle name="Comma 3 2 7 5 4" xfId="35007"/>
    <cellStyle name="Comma 3 2 7 6" xfId="8188"/>
    <cellStyle name="Comma 3 2 7 6 2" xfId="23599"/>
    <cellStyle name="Comma 3 2 7 6 2 2" xfId="54423"/>
    <cellStyle name="Comma 3 2 7 6 3" xfId="39013"/>
    <cellStyle name="Comma 3 2 7 7" xfId="15790"/>
    <cellStyle name="Comma 3 2 7 7 2" xfId="46614"/>
    <cellStyle name="Comma 3 2 7 8" xfId="31204"/>
    <cellStyle name="Comma 3 2 8" xfId="798"/>
    <cellStyle name="Comma 3 2 8 2" xfId="2697"/>
    <cellStyle name="Comma 3 2 8 2 2" xfId="6500"/>
    <cellStyle name="Comma 3 2 8 2 2 2" xfId="14310"/>
    <cellStyle name="Comma 3 2 8 2 2 2 2" xfId="29721"/>
    <cellStyle name="Comma 3 2 8 2 2 2 2 2" xfId="60545"/>
    <cellStyle name="Comma 3 2 8 2 2 2 3" xfId="45135"/>
    <cellStyle name="Comma 3 2 8 2 2 3" xfId="21912"/>
    <cellStyle name="Comma 3 2 8 2 2 3 2" xfId="52736"/>
    <cellStyle name="Comma 3 2 8 2 2 4" xfId="37326"/>
    <cellStyle name="Comma 3 2 8 2 3" xfId="10507"/>
    <cellStyle name="Comma 3 2 8 2 3 2" xfId="25918"/>
    <cellStyle name="Comma 3 2 8 2 3 2 2" xfId="56742"/>
    <cellStyle name="Comma 3 2 8 2 3 3" xfId="41332"/>
    <cellStyle name="Comma 3 2 8 2 4" xfId="18109"/>
    <cellStyle name="Comma 3 2 8 2 4 2" xfId="48933"/>
    <cellStyle name="Comma 3 2 8 2 5" xfId="33523"/>
    <cellStyle name="Comma 3 2 8 3" xfId="4601"/>
    <cellStyle name="Comma 3 2 8 3 2" xfId="12411"/>
    <cellStyle name="Comma 3 2 8 3 2 2" xfId="27822"/>
    <cellStyle name="Comma 3 2 8 3 2 2 2" xfId="58646"/>
    <cellStyle name="Comma 3 2 8 3 2 3" xfId="43236"/>
    <cellStyle name="Comma 3 2 8 3 3" xfId="20013"/>
    <cellStyle name="Comma 3 2 8 3 3 2" xfId="50837"/>
    <cellStyle name="Comma 3 2 8 3 4" xfId="35427"/>
    <cellStyle name="Comma 3 2 8 4" xfId="8608"/>
    <cellStyle name="Comma 3 2 8 4 2" xfId="24019"/>
    <cellStyle name="Comma 3 2 8 4 2 2" xfId="54843"/>
    <cellStyle name="Comma 3 2 8 4 3" xfId="39433"/>
    <cellStyle name="Comma 3 2 8 5" xfId="16210"/>
    <cellStyle name="Comma 3 2 8 5 2" xfId="47034"/>
    <cellStyle name="Comma 3 2 8 6" xfId="31624"/>
    <cellStyle name="Comma 3 2 9" xfId="1431"/>
    <cellStyle name="Comma 3 2 9 2" xfId="3330"/>
    <cellStyle name="Comma 3 2 9 2 2" xfId="7133"/>
    <cellStyle name="Comma 3 2 9 2 2 2" xfId="14943"/>
    <cellStyle name="Comma 3 2 9 2 2 2 2" xfId="30354"/>
    <cellStyle name="Comma 3 2 9 2 2 2 2 2" xfId="61178"/>
    <cellStyle name="Comma 3 2 9 2 2 2 3" xfId="45768"/>
    <cellStyle name="Comma 3 2 9 2 2 3" xfId="22545"/>
    <cellStyle name="Comma 3 2 9 2 2 3 2" xfId="53369"/>
    <cellStyle name="Comma 3 2 9 2 2 4" xfId="37959"/>
    <cellStyle name="Comma 3 2 9 2 3" xfId="11140"/>
    <cellStyle name="Comma 3 2 9 2 3 2" xfId="26551"/>
    <cellStyle name="Comma 3 2 9 2 3 2 2" xfId="57375"/>
    <cellStyle name="Comma 3 2 9 2 3 3" xfId="41965"/>
    <cellStyle name="Comma 3 2 9 2 4" xfId="18742"/>
    <cellStyle name="Comma 3 2 9 2 4 2" xfId="49566"/>
    <cellStyle name="Comma 3 2 9 2 5" xfId="34156"/>
    <cellStyle name="Comma 3 2 9 3" xfId="5234"/>
    <cellStyle name="Comma 3 2 9 3 2" xfId="13044"/>
    <cellStyle name="Comma 3 2 9 3 2 2" xfId="28455"/>
    <cellStyle name="Comma 3 2 9 3 2 2 2" xfId="59279"/>
    <cellStyle name="Comma 3 2 9 3 2 3" xfId="43869"/>
    <cellStyle name="Comma 3 2 9 3 3" xfId="20646"/>
    <cellStyle name="Comma 3 2 9 3 3 2" xfId="51470"/>
    <cellStyle name="Comma 3 2 9 3 4" xfId="36060"/>
    <cellStyle name="Comma 3 2 9 4" xfId="9241"/>
    <cellStyle name="Comma 3 2 9 4 2" xfId="24652"/>
    <cellStyle name="Comma 3 2 9 4 2 2" xfId="55476"/>
    <cellStyle name="Comma 3 2 9 4 3" xfId="40066"/>
    <cellStyle name="Comma 3 2 9 5" xfId="16843"/>
    <cellStyle name="Comma 3 2 9 5 2" xfId="47667"/>
    <cellStyle name="Comma 3 2 9 6" xfId="32257"/>
    <cellStyle name="Comma 3 20" xfId="61810"/>
    <cellStyle name="Comma 3 21" xfId="141"/>
    <cellStyle name="Comma 3 22" xfId="61821"/>
    <cellStyle name="Comma 3 23" xfId="61825"/>
    <cellStyle name="Comma 3 24" xfId="61831"/>
    <cellStyle name="Comma 3 3" xfId="64"/>
    <cellStyle name="Comma 3 3 10" xfId="2058"/>
    <cellStyle name="Comma 3 3 10 2" xfId="5861"/>
    <cellStyle name="Comma 3 3 10 2 2" xfId="13671"/>
    <cellStyle name="Comma 3 3 10 2 2 2" xfId="29082"/>
    <cellStyle name="Comma 3 3 10 2 2 2 2" xfId="59906"/>
    <cellStyle name="Comma 3 3 10 2 2 3" xfId="44496"/>
    <cellStyle name="Comma 3 3 10 2 3" xfId="21273"/>
    <cellStyle name="Comma 3 3 10 2 3 2" xfId="52097"/>
    <cellStyle name="Comma 3 3 10 2 4" xfId="36687"/>
    <cellStyle name="Comma 3 3 10 3" xfId="9868"/>
    <cellStyle name="Comma 3 3 10 3 2" xfId="25279"/>
    <cellStyle name="Comma 3 3 10 3 2 2" xfId="56103"/>
    <cellStyle name="Comma 3 3 10 3 3" xfId="40693"/>
    <cellStyle name="Comma 3 3 10 4" xfId="17470"/>
    <cellStyle name="Comma 3 3 10 4 2" xfId="48294"/>
    <cellStyle name="Comma 3 3 10 5" xfId="32884"/>
    <cellStyle name="Comma 3 3 11" xfId="3962"/>
    <cellStyle name="Comma 3 3 11 2" xfId="11772"/>
    <cellStyle name="Comma 3 3 11 2 2" xfId="27183"/>
    <cellStyle name="Comma 3 3 11 2 2 2" xfId="58007"/>
    <cellStyle name="Comma 3 3 11 2 3" xfId="42597"/>
    <cellStyle name="Comma 3 3 11 3" xfId="19374"/>
    <cellStyle name="Comma 3 3 11 3 2" xfId="50198"/>
    <cellStyle name="Comma 3 3 11 4" xfId="34788"/>
    <cellStyle name="Comma 3 3 12" xfId="7969"/>
    <cellStyle name="Comma 3 3 12 2" xfId="23380"/>
    <cellStyle name="Comma 3 3 12 2 2" xfId="54204"/>
    <cellStyle name="Comma 3 3 12 3" xfId="38794"/>
    <cellStyle name="Comma 3 3 13" xfId="7760"/>
    <cellStyle name="Comma 3 3 13 2" xfId="23171"/>
    <cellStyle name="Comma 3 3 13 2 2" xfId="53995"/>
    <cellStyle name="Comma 3 3 13 3" xfId="38585"/>
    <cellStyle name="Comma 3 3 14" xfId="15571"/>
    <cellStyle name="Comma 3 3 14 2" xfId="46395"/>
    <cellStyle name="Comma 3 3 15" xfId="30985"/>
    <cellStyle name="Comma 3 3 16" xfId="149"/>
    <cellStyle name="Comma 3 3 2" xfId="88"/>
    <cellStyle name="Comma 3 3 2 10" xfId="3982"/>
    <cellStyle name="Comma 3 3 2 10 2" xfId="11792"/>
    <cellStyle name="Comma 3 3 2 10 2 2" xfId="27203"/>
    <cellStyle name="Comma 3 3 2 10 2 2 2" xfId="58027"/>
    <cellStyle name="Comma 3 3 2 10 2 3" xfId="42617"/>
    <cellStyle name="Comma 3 3 2 10 3" xfId="19394"/>
    <cellStyle name="Comma 3 3 2 10 3 2" xfId="50218"/>
    <cellStyle name="Comma 3 3 2 10 4" xfId="34808"/>
    <cellStyle name="Comma 3 3 2 11" xfId="7989"/>
    <cellStyle name="Comma 3 3 2 11 2" xfId="23400"/>
    <cellStyle name="Comma 3 3 2 11 2 2" xfId="54224"/>
    <cellStyle name="Comma 3 3 2 11 3" xfId="38814"/>
    <cellStyle name="Comma 3 3 2 12" xfId="7780"/>
    <cellStyle name="Comma 3 3 2 12 2" xfId="23191"/>
    <cellStyle name="Comma 3 3 2 12 2 2" xfId="54015"/>
    <cellStyle name="Comma 3 3 2 12 3" xfId="38605"/>
    <cellStyle name="Comma 3 3 2 13" xfId="15591"/>
    <cellStyle name="Comma 3 3 2 13 2" xfId="46415"/>
    <cellStyle name="Comma 3 3 2 14" xfId="31005"/>
    <cellStyle name="Comma 3 3 2 15" xfId="178"/>
    <cellStyle name="Comma 3 3 2 2" xfId="263"/>
    <cellStyle name="Comma 3 3 2 2 10" xfId="7865"/>
    <cellStyle name="Comma 3 3 2 2 10 2" xfId="23276"/>
    <cellStyle name="Comma 3 3 2 2 10 2 2" xfId="54100"/>
    <cellStyle name="Comma 3 3 2 2 10 3" xfId="38690"/>
    <cellStyle name="Comma 3 3 2 2 11" xfId="15676"/>
    <cellStyle name="Comma 3 3 2 2 11 2" xfId="46500"/>
    <cellStyle name="Comma 3 3 2 2 12" xfId="31090"/>
    <cellStyle name="Comma 3 3 2 2 2" xfId="345"/>
    <cellStyle name="Comma 3 3 2 2 2 10" xfId="15758"/>
    <cellStyle name="Comma 3 3 2 2 2 10 2" xfId="46582"/>
    <cellStyle name="Comma 3 3 2 2 2 11" xfId="31172"/>
    <cellStyle name="Comma 3 3 2 2 2 2" xfId="768"/>
    <cellStyle name="Comma 3 3 2 2 2 2 2" xfId="1401"/>
    <cellStyle name="Comma 3 3 2 2 2 2 2 2" xfId="3300"/>
    <cellStyle name="Comma 3 3 2 2 2 2 2 2 2" xfId="7103"/>
    <cellStyle name="Comma 3 3 2 2 2 2 2 2 2 2" xfId="14913"/>
    <cellStyle name="Comma 3 3 2 2 2 2 2 2 2 2 2" xfId="30324"/>
    <cellStyle name="Comma 3 3 2 2 2 2 2 2 2 2 2 2" xfId="61148"/>
    <cellStyle name="Comma 3 3 2 2 2 2 2 2 2 2 3" xfId="45738"/>
    <cellStyle name="Comma 3 3 2 2 2 2 2 2 2 3" xfId="22515"/>
    <cellStyle name="Comma 3 3 2 2 2 2 2 2 2 3 2" xfId="53339"/>
    <cellStyle name="Comma 3 3 2 2 2 2 2 2 2 4" xfId="37929"/>
    <cellStyle name="Comma 3 3 2 2 2 2 2 2 3" xfId="11110"/>
    <cellStyle name="Comma 3 3 2 2 2 2 2 2 3 2" xfId="26521"/>
    <cellStyle name="Comma 3 3 2 2 2 2 2 2 3 2 2" xfId="57345"/>
    <cellStyle name="Comma 3 3 2 2 2 2 2 2 3 3" xfId="41935"/>
    <cellStyle name="Comma 3 3 2 2 2 2 2 2 4" xfId="18712"/>
    <cellStyle name="Comma 3 3 2 2 2 2 2 2 4 2" xfId="49536"/>
    <cellStyle name="Comma 3 3 2 2 2 2 2 2 5" xfId="34126"/>
    <cellStyle name="Comma 3 3 2 2 2 2 2 3" xfId="5204"/>
    <cellStyle name="Comma 3 3 2 2 2 2 2 3 2" xfId="13014"/>
    <cellStyle name="Comma 3 3 2 2 2 2 2 3 2 2" xfId="28425"/>
    <cellStyle name="Comma 3 3 2 2 2 2 2 3 2 2 2" xfId="59249"/>
    <cellStyle name="Comma 3 3 2 2 2 2 2 3 2 3" xfId="43839"/>
    <cellStyle name="Comma 3 3 2 2 2 2 2 3 3" xfId="20616"/>
    <cellStyle name="Comma 3 3 2 2 2 2 2 3 3 2" xfId="51440"/>
    <cellStyle name="Comma 3 3 2 2 2 2 2 3 4" xfId="36030"/>
    <cellStyle name="Comma 3 3 2 2 2 2 2 4" xfId="9211"/>
    <cellStyle name="Comma 3 3 2 2 2 2 2 4 2" xfId="24622"/>
    <cellStyle name="Comma 3 3 2 2 2 2 2 4 2 2" xfId="55446"/>
    <cellStyle name="Comma 3 3 2 2 2 2 2 4 3" xfId="40036"/>
    <cellStyle name="Comma 3 3 2 2 2 2 2 5" xfId="16813"/>
    <cellStyle name="Comma 3 3 2 2 2 2 2 5 2" xfId="47637"/>
    <cellStyle name="Comma 3 3 2 2 2 2 2 6" xfId="32227"/>
    <cellStyle name="Comma 3 3 2 2 2 2 3" xfId="2034"/>
    <cellStyle name="Comma 3 3 2 2 2 2 3 2" xfId="3933"/>
    <cellStyle name="Comma 3 3 2 2 2 2 3 2 2" xfId="7736"/>
    <cellStyle name="Comma 3 3 2 2 2 2 3 2 2 2" xfId="15546"/>
    <cellStyle name="Comma 3 3 2 2 2 2 3 2 2 2 2" xfId="30957"/>
    <cellStyle name="Comma 3 3 2 2 2 2 3 2 2 2 2 2" xfId="61781"/>
    <cellStyle name="Comma 3 3 2 2 2 2 3 2 2 2 3" xfId="46371"/>
    <cellStyle name="Comma 3 3 2 2 2 2 3 2 2 3" xfId="23148"/>
    <cellStyle name="Comma 3 3 2 2 2 2 3 2 2 3 2" xfId="53972"/>
    <cellStyle name="Comma 3 3 2 2 2 2 3 2 2 4" xfId="38562"/>
    <cellStyle name="Comma 3 3 2 2 2 2 3 2 3" xfId="11743"/>
    <cellStyle name="Comma 3 3 2 2 2 2 3 2 3 2" xfId="27154"/>
    <cellStyle name="Comma 3 3 2 2 2 2 3 2 3 2 2" xfId="57978"/>
    <cellStyle name="Comma 3 3 2 2 2 2 3 2 3 3" xfId="42568"/>
    <cellStyle name="Comma 3 3 2 2 2 2 3 2 4" xfId="19345"/>
    <cellStyle name="Comma 3 3 2 2 2 2 3 2 4 2" xfId="50169"/>
    <cellStyle name="Comma 3 3 2 2 2 2 3 2 5" xfId="34759"/>
    <cellStyle name="Comma 3 3 2 2 2 2 3 3" xfId="5837"/>
    <cellStyle name="Comma 3 3 2 2 2 2 3 3 2" xfId="13647"/>
    <cellStyle name="Comma 3 3 2 2 2 2 3 3 2 2" xfId="29058"/>
    <cellStyle name="Comma 3 3 2 2 2 2 3 3 2 2 2" xfId="59882"/>
    <cellStyle name="Comma 3 3 2 2 2 2 3 3 2 3" xfId="44472"/>
    <cellStyle name="Comma 3 3 2 2 2 2 3 3 3" xfId="21249"/>
    <cellStyle name="Comma 3 3 2 2 2 2 3 3 3 2" xfId="52073"/>
    <cellStyle name="Comma 3 3 2 2 2 2 3 3 4" xfId="36663"/>
    <cellStyle name="Comma 3 3 2 2 2 2 3 4" xfId="9844"/>
    <cellStyle name="Comma 3 3 2 2 2 2 3 4 2" xfId="25255"/>
    <cellStyle name="Comma 3 3 2 2 2 2 3 4 2 2" xfId="56079"/>
    <cellStyle name="Comma 3 3 2 2 2 2 3 4 3" xfId="40669"/>
    <cellStyle name="Comma 3 3 2 2 2 2 3 5" xfId="17446"/>
    <cellStyle name="Comma 3 3 2 2 2 2 3 5 2" xfId="48270"/>
    <cellStyle name="Comma 3 3 2 2 2 2 3 6" xfId="32860"/>
    <cellStyle name="Comma 3 3 2 2 2 2 4" xfId="2667"/>
    <cellStyle name="Comma 3 3 2 2 2 2 4 2" xfId="6470"/>
    <cellStyle name="Comma 3 3 2 2 2 2 4 2 2" xfId="14280"/>
    <cellStyle name="Comma 3 3 2 2 2 2 4 2 2 2" xfId="29691"/>
    <cellStyle name="Comma 3 3 2 2 2 2 4 2 2 2 2" xfId="60515"/>
    <cellStyle name="Comma 3 3 2 2 2 2 4 2 2 3" xfId="45105"/>
    <cellStyle name="Comma 3 3 2 2 2 2 4 2 3" xfId="21882"/>
    <cellStyle name="Comma 3 3 2 2 2 2 4 2 3 2" xfId="52706"/>
    <cellStyle name="Comma 3 3 2 2 2 2 4 2 4" xfId="37296"/>
    <cellStyle name="Comma 3 3 2 2 2 2 4 3" xfId="10477"/>
    <cellStyle name="Comma 3 3 2 2 2 2 4 3 2" xfId="25888"/>
    <cellStyle name="Comma 3 3 2 2 2 2 4 3 2 2" xfId="56712"/>
    <cellStyle name="Comma 3 3 2 2 2 2 4 3 3" xfId="41302"/>
    <cellStyle name="Comma 3 3 2 2 2 2 4 4" xfId="18079"/>
    <cellStyle name="Comma 3 3 2 2 2 2 4 4 2" xfId="48903"/>
    <cellStyle name="Comma 3 3 2 2 2 2 4 5" xfId="33493"/>
    <cellStyle name="Comma 3 3 2 2 2 2 5" xfId="4571"/>
    <cellStyle name="Comma 3 3 2 2 2 2 5 2" xfId="12381"/>
    <cellStyle name="Comma 3 3 2 2 2 2 5 2 2" xfId="27792"/>
    <cellStyle name="Comma 3 3 2 2 2 2 5 2 2 2" xfId="58616"/>
    <cellStyle name="Comma 3 3 2 2 2 2 5 2 3" xfId="43206"/>
    <cellStyle name="Comma 3 3 2 2 2 2 5 3" xfId="19983"/>
    <cellStyle name="Comma 3 3 2 2 2 2 5 3 2" xfId="50807"/>
    <cellStyle name="Comma 3 3 2 2 2 2 5 4" xfId="35397"/>
    <cellStyle name="Comma 3 3 2 2 2 2 6" xfId="8578"/>
    <cellStyle name="Comma 3 3 2 2 2 2 6 2" xfId="23989"/>
    <cellStyle name="Comma 3 3 2 2 2 2 6 2 2" xfId="54813"/>
    <cellStyle name="Comma 3 3 2 2 2 2 6 3" xfId="39403"/>
    <cellStyle name="Comma 3 3 2 2 2 2 7" xfId="16180"/>
    <cellStyle name="Comma 3 3 2 2 2 2 7 2" xfId="47004"/>
    <cellStyle name="Comma 3 3 2 2 2 2 8" xfId="31594"/>
    <cellStyle name="Comma 3 3 2 2 2 3" xfId="559"/>
    <cellStyle name="Comma 3 3 2 2 2 3 2" xfId="1192"/>
    <cellStyle name="Comma 3 3 2 2 2 3 2 2" xfId="3091"/>
    <cellStyle name="Comma 3 3 2 2 2 3 2 2 2" xfId="6894"/>
    <cellStyle name="Comma 3 3 2 2 2 3 2 2 2 2" xfId="14704"/>
    <cellStyle name="Comma 3 3 2 2 2 3 2 2 2 2 2" xfId="30115"/>
    <cellStyle name="Comma 3 3 2 2 2 3 2 2 2 2 2 2" xfId="60939"/>
    <cellStyle name="Comma 3 3 2 2 2 3 2 2 2 2 3" xfId="45529"/>
    <cellStyle name="Comma 3 3 2 2 2 3 2 2 2 3" xfId="22306"/>
    <cellStyle name="Comma 3 3 2 2 2 3 2 2 2 3 2" xfId="53130"/>
    <cellStyle name="Comma 3 3 2 2 2 3 2 2 2 4" xfId="37720"/>
    <cellStyle name="Comma 3 3 2 2 2 3 2 2 3" xfId="10901"/>
    <cellStyle name="Comma 3 3 2 2 2 3 2 2 3 2" xfId="26312"/>
    <cellStyle name="Comma 3 3 2 2 2 3 2 2 3 2 2" xfId="57136"/>
    <cellStyle name="Comma 3 3 2 2 2 3 2 2 3 3" xfId="41726"/>
    <cellStyle name="Comma 3 3 2 2 2 3 2 2 4" xfId="18503"/>
    <cellStyle name="Comma 3 3 2 2 2 3 2 2 4 2" xfId="49327"/>
    <cellStyle name="Comma 3 3 2 2 2 3 2 2 5" xfId="33917"/>
    <cellStyle name="Comma 3 3 2 2 2 3 2 3" xfId="4995"/>
    <cellStyle name="Comma 3 3 2 2 2 3 2 3 2" xfId="12805"/>
    <cellStyle name="Comma 3 3 2 2 2 3 2 3 2 2" xfId="28216"/>
    <cellStyle name="Comma 3 3 2 2 2 3 2 3 2 2 2" xfId="59040"/>
    <cellStyle name="Comma 3 3 2 2 2 3 2 3 2 3" xfId="43630"/>
    <cellStyle name="Comma 3 3 2 2 2 3 2 3 3" xfId="20407"/>
    <cellStyle name="Comma 3 3 2 2 2 3 2 3 3 2" xfId="51231"/>
    <cellStyle name="Comma 3 3 2 2 2 3 2 3 4" xfId="35821"/>
    <cellStyle name="Comma 3 3 2 2 2 3 2 4" xfId="9002"/>
    <cellStyle name="Comma 3 3 2 2 2 3 2 4 2" xfId="24413"/>
    <cellStyle name="Comma 3 3 2 2 2 3 2 4 2 2" xfId="55237"/>
    <cellStyle name="Comma 3 3 2 2 2 3 2 4 3" xfId="39827"/>
    <cellStyle name="Comma 3 3 2 2 2 3 2 5" xfId="16604"/>
    <cellStyle name="Comma 3 3 2 2 2 3 2 5 2" xfId="47428"/>
    <cellStyle name="Comma 3 3 2 2 2 3 2 6" xfId="32018"/>
    <cellStyle name="Comma 3 3 2 2 2 3 3" xfId="1825"/>
    <cellStyle name="Comma 3 3 2 2 2 3 3 2" xfId="3724"/>
    <cellStyle name="Comma 3 3 2 2 2 3 3 2 2" xfId="7527"/>
    <cellStyle name="Comma 3 3 2 2 2 3 3 2 2 2" xfId="15337"/>
    <cellStyle name="Comma 3 3 2 2 2 3 3 2 2 2 2" xfId="30748"/>
    <cellStyle name="Comma 3 3 2 2 2 3 3 2 2 2 2 2" xfId="61572"/>
    <cellStyle name="Comma 3 3 2 2 2 3 3 2 2 2 3" xfId="46162"/>
    <cellStyle name="Comma 3 3 2 2 2 3 3 2 2 3" xfId="22939"/>
    <cellStyle name="Comma 3 3 2 2 2 3 3 2 2 3 2" xfId="53763"/>
    <cellStyle name="Comma 3 3 2 2 2 3 3 2 2 4" xfId="38353"/>
    <cellStyle name="Comma 3 3 2 2 2 3 3 2 3" xfId="11534"/>
    <cellStyle name="Comma 3 3 2 2 2 3 3 2 3 2" xfId="26945"/>
    <cellStyle name="Comma 3 3 2 2 2 3 3 2 3 2 2" xfId="57769"/>
    <cellStyle name="Comma 3 3 2 2 2 3 3 2 3 3" xfId="42359"/>
    <cellStyle name="Comma 3 3 2 2 2 3 3 2 4" xfId="19136"/>
    <cellStyle name="Comma 3 3 2 2 2 3 3 2 4 2" xfId="49960"/>
    <cellStyle name="Comma 3 3 2 2 2 3 3 2 5" xfId="34550"/>
    <cellStyle name="Comma 3 3 2 2 2 3 3 3" xfId="5628"/>
    <cellStyle name="Comma 3 3 2 2 2 3 3 3 2" xfId="13438"/>
    <cellStyle name="Comma 3 3 2 2 2 3 3 3 2 2" xfId="28849"/>
    <cellStyle name="Comma 3 3 2 2 2 3 3 3 2 2 2" xfId="59673"/>
    <cellStyle name="Comma 3 3 2 2 2 3 3 3 2 3" xfId="44263"/>
    <cellStyle name="Comma 3 3 2 2 2 3 3 3 3" xfId="21040"/>
    <cellStyle name="Comma 3 3 2 2 2 3 3 3 3 2" xfId="51864"/>
    <cellStyle name="Comma 3 3 2 2 2 3 3 3 4" xfId="36454"/>
    <cellStyle name="Comma 3 3 2 2 2 3 3 4" xfId="9635"/>
    <cellStyle name="Comma 3 3 2 2 2 3 3 4 2" xfId="25046"/>
    <cellStyle name="Comma 3 3 2 2 2 3 3 4 2 2" xfId="55870"/>
    <cellStyle name="Comma 3 3 2 2 2 3 3 4 3" xfId="40460"/>
    <cellStyle name="Comma 3 3 2 2 2 3 3 5" xfId="17237"/>
    <cellStyle name="Comma 3 3 2 2 2 3 3 5 2" xfId="48061"/>
    <cellStyle name="Comma 3 3 2 2 2 3 3 6" xfId="32651"/>
    <cellStyle name="Comma 3 3 2 2 2 3 4" xfId="2458"/>
    <cellStyle name="Comma 3 3 2 2 2 3 4 2" xfId="6261"/>
    <cellStyle name="Comma 3 3 2 2 2 3 4 2 2" xfId="14071"/>
    <cellStyle name="Comma 3 3 2 2 2 3 4 2 2 2" xfId="29482"/>
    <cellStyle name="Comma 3 3 2 2 2 3 4 2 2 2 2" xfId="60306"/>
    <cellStyle name="Comma 3 3 2 2 2 3 4 2 2 3" xfId="44896"/>
    <cellStyle name="Comma 3 3 2 2 2 3 4 2 3" xfId="21673"/>
    <cellStyle name="Comma 3 3 2 2 2 3 4 2 3 2" xfId="52497"/>
    <cellStyle name="Comma 3 3 2 2 2 3 4 2 4" xfId="37087"/>
    <cellStyle name="Comma 3 3 2 2 2 3 4 3" xfId="10268"/>
    <cellStyle name="Comma 3 3 2 2 2 3 4 3 2" xfId="25679"/>
    <cellStyle name="Comma 3 3 2 2 2 3 4 3 2 2" xfId="56503"/>
    <cellStyle name="Comma 3 3 2 2 2 3 4 3 3" xfId="41093"/>
    <cellStyle name="Comma 3 3 2 2 2 3 4 4" xfId="17870"/>
    <cellStyle name="Comma 3 3 2 2 2 3 4 4 2" xfId="48694"/>
    <cellStyle name="Comma 3 3 2 2 2 3 4 5" xfId="33284"/>
    <cellStyle name="Comma 3 3 2 2 2 3 5" xfId="4362"/>
    <cellStyle name="Comma 3 3 2 2 2 3 5 2" xfId="12172"/>
    <cellStyle name="Comma 3 3 2 2 2 3 5 2 2" xfId="27583"/>
    <cellStyle name="Comma 3 3 2 2 2 3 5 2 2 2" xfId="58407"/>
    <cellStyle name="Comma 3 3 2 2 2 3 5 2 3" xfId="42997"/>
    <cellStyle name="Comma 3 3 2 2 2 3 5 3" xfId="19774"/>
    <cellStyle name="Comma 3 3 2 2 2 3 5 3 2" xfId="50598"/>
    <cellStyle name="Comma 3 3 2 2 2 3 5 4" xfId="35188"/>
    <cellStyle name="Comma 3 3 2 2 2 3 6" xfId="8369"/>
    <cellStyle name="Comma 3 3 2 2 2 3 6 2" xfId="23780"/>
    <cellStyle name="Comma 3 3 2 2 2 3 6 2 2" xfId="54604"/>
    <cellStyle name="Comma 3 3 2 2 2 3 6 3" xfId="39194"/>
    <cellStyle name="Comma 3 3 2 2 2 3 7" xfId="15971"/>
    <cellStyle name="Comma 3 3 2 2 2 3 7 2" xfId="46795"/>
    <cellStyle name="Comma 3 3 2 2 2 3 8" xfId="31385"/>
    <cellStyle name="Comma 3 3 2 2 2 4" xfId="979"/>
    <cellStyle name="Comma 3 3 2 2 2 4 2" xfId="2878"/>
    <cellStyle name="Comma 3 3 2 2 2 4 2 2" xfId="6681"/>
    <cellStyle name="Comma 3 3 2 2 2 4 2 2 2" xfId="14491"/>
    <cellStyle name="Comma 3 3 2 2 2 4 2 2 2 2" xfId="29902"/>
    <cellStyle name="Comma 3 3 2 2 2 4 2 2 2 2 2" xfId="60726"/>
    <cellStyle name="Comma 3 3 2 2 2 4 2 2 2 3" xfId="45316"/>
    <cellStyle name="Comma 3 3 2 2 2 4 2 2 3" xfId="22093"/>
    <cellStyle name="Comma 3 3 2 2 2 4 2 2 3 2" xfId="52917"/>
    <cellStyle name="Comma 3 3 2 2 2 4 2 2 4" xfId="37507"/>
    <cellStyle name="Comma 3 3 2 2 2 4 2 3" xfId="10688"/>
    <cellStyle name="Comma 3 3 2 2 2 4 2 3 2" xfId="26099"/>
    <cellStyle name="Comma 3 3 2 2 2 4 2 3 2 2" xfId="56923"/>
    <cellStyle name="Comma 3 3 2 2 2 4 2 3 3" xfId="41513"/>
    <cellStyle name="Comma 3 3 2 2 2 4 2 4" xfId="18290"/>
    <cellStyle name="Comma 3 3 2 2 2 4 2 4 2" xfId="49114"/>
    <cellStyle name="Comma 3 3 2 2 2 4 2 5" xfId="33704"/>
    <cellStyle name="Comma 3 3 2 2 2 4 3" xfId="4782"/>
    <cellStyle name="Comma 3 3 2 2 2 4 3 2" xfId="12592"/>
    <cellStyle name="Comma 3 3 2 2 2 4 3 2 2" xfId="28003"/>
    <cellStyle name="Comma 3 3 2 2 2 4 3 2 2 2" xfId="58827"/>
    <cellStyle name="Comma 3 3 2 2 2 4 3 2 3" xfId="43417"/>
    <cellStyle name="Comma 3 3 2 2 2 4 3 3" xfId="20194"/>
    <cellStyle name="Comma 3 3 2 2 2 4 3 3 2" xfId="51018"/>
    <cellStyle name="Comma 3 3 2 2 2 4 3 4" xfId="35608"/>
    <cellStyle name="Comma 3 3 2 2 2 4 4" xfId="8789"/>
    <cellStyle name="Comma 3 3 2 2 2 4 4 2" xfId="24200"/>
    <cellStyle name="Comma 3 3 2 2 2 4 4 2 2" xfId="55024"/>
    <cellStyle name="Comma 3 3 2 2 2 4 4 3" xfId="39614"/>
    <cellStyle name="Comma 3 3 2 2 2 4 5" xfId="16391"/>
    <cellStyle name="Comma 3 3 2 2 2 4 5 2" xfId="47215"/>
    <cellStyle name="Comma 3 3 2 2 2 4 6" xfId="31805"/>
    <cellStyle name="Comma 3 3 2 2 2 5" xfId="1612"/>
    <cellStyle name="Comma 3 3 2 2 2 5 2" xfId="3511"/>
    <cellStyle name="Comma 3 3 2 2 2 5 2 2" xfId="7314"/>
    <cellStyle name="Comma 3 3 2 2 2 5 2 2 2" xfId="15124"/>
    <cellStyle name="Comma 3 3 2 2 2 5 2 2 2 2" xfId="30535"/>
    <cellStyle name="Comma 3 3 2 2 2 5 2 2 2 2 2" xfId="61359"/>
    <cellStyle name="Comma 3 3 2 2 2 5 2 2 2 3" xfId="45949"/>
    <cellStyle name="Comma 3 3 2 2 2 5 2 2 3" xfId="22726"/>
    <cellStyle name="Comma 3 3 2 2 2 5 2 2 3 2" xfId="53550"/>
    <cellStyle name="Comma 3 3 2 2 2 5 2 2 4" xfId="38140"/>
    <cellStyle name="Comma 3 3 2 2 2 5 2 3" xfId="11321"/>
    <cellStyle name="Comma 3 3 2 2 2 5 2 3 2" xfId="26732"/>
    <cellStyle name="Comma 3 3 2 2 2 5 2 3 2 2" xfId="57556"/>
    <cellStyle name="Comma 3 3 2 2 2 5 2 3 3" xfId="42146"/>
    <cellStyle name="Comma 3 3 2 2 2 5 2 4" xfId="18923"/>
    <cellStyle name="Comma 3 3 2 2 2 5 2 4 2" xfId="49747"/>
    <cellStyle name="Comma 3 3 2 2 2 5 2 5" xfId="34337"/>
    <cellStyle name="Comma 3 3 2 2 2 5 3" xfId="5415"/>
    <cellStyle name="Comma 3 3 2 2 2 5 3 2" xfId="13225"/>
    <cellStyle name="Comma 3 3 2 2 2 5 3 2 2" xfId="28636"/>
    <cellStyle name="Comma 3 3 2 2 2 5 3 2 2 2" xfId="59460"/>
    <cellStyle name="Comma 3 3 2 2 2 5 3 2 3" xfId="44050"/>
    <cellStyle name="Comma 3 3 2 2 2 5 3 3" xfId="20827"/>
    <cellStyle name="Comma 3 3 2 2 2 5 3 3 2" xfId="51651"/>
    <cellStyle name="Comma 3 3 2 2 2 5 3 4" xfId="36241"/>
    <cellStyle name="Comma 3 3 2 2 2 5 4" xfId="9422"/>
    <cellStyle name="Comma 3 3 2 2 2 5 4 2" xfId="24833"/>
    <cellStyle name="Comma 3 3 2 2 2 5 4 2 2" xfId="55657"/>
    <cellStyle name="Comma 3 3 2 2 2 5 4 3" xfId="40247"/>
    <cellStyle name="Comma 3 3 2 2 2 5 5" xfId="17024"/>
    <cellStyle name="Comma 3 3 2 2 2 5 5 2" xfId="47848"/>
    <cellStyle name="Comma 3 3 2 2 2 5 6" xfId="32438"/>
    <cellStyle name="Comma 3 3 2 2 2 6" xfId="2245"/>
    <cellStyle name="Comma 3 3 2 2 2 6 2" xfId="6048"/>
    <cellStyle name="Comma 3 3 2 2 2 6 2 2" xfId="13858"/>
    <cellStyle name="Comma 3 3 2 2 2 6 2 2 2" xfId="29269"/>
    <cellStyle name="Comma 3 3 2 2 2 6 2 2 2 2" xfId="60093"/>
    <cellStyle name="Comma 3 3 2 2 2 6 2 2 3" xfId="44683"/>
    <cellStyle name="Comma 3 3 2 2 2 6 2 3" xfId="21460"/>
    <cellStyle name="Comma 3 3 2 2 2 6 2 3 2" xfId="52284"/>
    <cellStyle name="Comma 3 3 2 2 2 6 2 4" xfId="36874"/>
    <cellStyle name="Comma 3 3 2 2 2 6 3" xfId="10055"/>
    <cellStyle name="Comma 3 3 2 2 2 6 3 2" xfId="25466"/>
    <cellStyle name="Comma 3 3 2 2 2 6 3 2 2" xfId="56290"/>
    <cellStyle name="Comma 3 3 2 2 2 6 3 3" xfId="40880"/>
    <cellStyle name="Comma 3 3 2 2 2 6 4" xfId="17657"/>
    <cellStyle name="Comma 3 3 2 2 2 6 4 2" xfId="48481"/>
    <cellStyle name="Comma 3 3 2 2 2 6 5" xfId="33071"/>
    <cellStyle name="Comma 3 3 2 2 2 7" xfId="4149"/>
    <cellStyle name="Comma 3 3 2 2 2 7 2" xfId="11959"/>
    <cellStyle name="Comma 3 3 2 2 2 7 2 2" xfId="27370"/>
    <cellStyle name="Comma 3 3 2 2 2 7 2 2 2" xfId="58194"/>
    <cellStyle name="Comma 3 3 2 2 2 7 2 3" xfId="42784"/>
    <cellStyle name="Comma 3 3 2 2 2 7 3" xfId="19561"/>
    <cellStyle name="Comma 3 3 2 2 2 7 3 2" xfId="50385"/>
    <cellStyle name="Comma 3 3 2 2 2 7 4" xfId="34975"/>
    <cellStyle name="Comma 3 3 2 2 2 8" xfId="8156"/>
    <cellStyle name="Comma 3 3 2 2 2 8 2" xfId="23567"/>
    <cellStyle name="Comma 3 3 2 2 2 8 2 2" xfId="54391"/>
    <cellStyle name="Comma 3 3 2 2 2 8 3" xfId="38981"/>
    <cellStyle name="Comma 3 3 2 2 2 9" xfId="7947"/>
    <cellStyle name="Comma 3 3 2 2 2 9 2" xfId="23358"/>
    <cellStyle name="Comma 3 3 2 2 2 9 2 2" xfId="54182"/>
    <cellStyle name="Comma 3 3 2 2 2 9 3" xfId="38772"/>
    <cellStyle name="Comma 3 3 2 2 3" xfId="686"/>
    <cellStyle name="Comma 3 3 2 2 3 2" xfId="1319"/>
    <cellStyle name="Comma 3 3 2 2 3 2 2" xfId="3218"/>
    <cellStyle name="Comma 3 3 2 2 3 2 2 2" xfId="7021"/>
    <cellStyle name="Comma 3 3 2 2 3 2 2 2 2" xfId="14831"/>
    <cellStyle name="Comma 3 3 2 2 3 2 2 2 2 2" xfId="30242"/>
    <cellStyle name="Comma 3 3 2 2 3 2 2 2 2 2 2" xfId="61066"/>
    <cellStyle name="Comma 3 3 2 2 3 2 2 2 2 3" xfId="45656"/>
    <cellStyle name="Comma 3 3 2 2 3 2 2 2 3" xfId="22433"/>
    <cellStyle name="Comma 3 3 2 2 3 2 2 2 3 2" xfId="53257"/>
    <cellStyle name="Comma 3 3 2 2 3 2 2 2 4" xfId="37847"/>
    <cellStyle name="Comma 3 3 2 2 3 2 2 3" xfId="11028"/>
    <cellStyle name="Comma 3 3 2 2 3 2 2 3 2" xfId="26439"/>
    <cellStyle name="Comma 3 3 2 2 3 2 2 3 2 2" xfId="57263"/>
    <cellStyle name="Comma 3 3 2 2 3 2 2 3 3" xfId="41853"/>
    <cellStyle name="Comma 3 3 2 2 3 2 2 4" xfId="18630"/>
    <cellStyle name="Comma 3 3 2 2 3 2 2 4 2" xfId="49454"/>
    <cellStyle name="Comma 3 3 2 2 3 2 2 5" xfId="34044"/>
    <cellStyle name="Comma 3 3 2 2 3 2 3" xfId="5122"/>
    <cellStyle name="Comma 3 3 2 2 3 2 3 2" xfId="12932"/>
    <cellStyle name="Comma 3 3 2 2 3 2 3 2 2" xfId="28343"/>
    <cellStyle name="Comma 3 3 2 2 3 2 3 2 2 2" xfId="59167"/>
    <cellStyle name="Comma 3 3 2 2 3 2 3 2 3" xfId="43757"/>
    <cellStyle name="Comma 3 3 2 2 3 2 3 3" xfId="20534"/>
    <cellStyle name="Comma 3 3 2 2 3 2 3 3 2" xfId="51358"/>
    <cellStyle name="Comma 3 3 2 2 3 2 3 4" xfId="35948"/>
    <cellStyle name="Comma 3 3 2 2 3 2 4" xfId="9129"/>
    <cellStyle name="Comma 3 3 2 2 3 2 4 2" xfId="24540"/>
    <cellStyle name="Comma 3 3 2 2 3 2 4 2 2" xfId="55364"/>
    <cellStyle name="Comma 3 3 2 2 3 2 4 3" xfId="39954"/>
    <cellStyle name="Comma 3 3 2 2 3 2 5" xfId="16731"/>
    <cellStyle name="Comma 3 3 2 2 3 2 5 2" xfId="47555"/>
    <cellStyle name="Comma 3 3 2 2 3 2 6" xfId="32145"/>
    <cellStyle name="Comma 3 3 2 2 3 3" xfId="1952"/>
    <cellStyle name="Comma 3 3 2 2 3 3 2" xfId="3851"/>
    <cellStyle name="Comma 3 3 2 2 3 3 2 2" xfId="7654"/>
    <cellStyle name="Comma 3 3 2 2 3 3 2 2 2" xfId="15464"/>
    <cellStyle name="Comma 3 3 2 2 3 3 2 2 2 2" xfId="30875"/>
    <cellStyle name="Comma 3 3 2 2 3 3 2 2 2 2 2" xfId="61699"/>
    <cellStyle name="Comma 3 3 2 2 3 3 2 2 2 3" xfId="46289"/>
    <cellStyle name="Comma 3 3 2 2 3 3 2 2 3" xfId="23066"/>
    <cellStyle name="Comma 3 3 2 2 3 3 2 2 3 2" xfId="53890"/>
    <cellStyle name="Comma 3 3 2 2 3 3 2 2 4" xfId="38480"/>
    <cellStyle name="Comma 3 3 2 2 3 3 2 3" xfId="11661"/>
    <cellStyle name="Comma 3 3 2 2 3 3 2 3 2" xfId="27072"/>
    <cellStyle name="Comma 3 3 2 2 3 3 2 3 2 2" xfId="57896"/>
    <cellStyle name="Comma 3 3 2 2 3 3 2 3 3" xfId="42486"/>
    <cellStyle name="Comma 3 3 2 2 3 3 2 4" xfId="19263"/>
    <cellStyle name="Comma 3 3 2 2 3 3 2 4 2" xfId="50087"/>
    <cellStyle name="Comma 3 3 2 2 3 3 2 5" xfId="34677"/>
    <cellStyle name="Comma 3 3 2 2 3 3 3" xfId="5755"/>
    <cellStyle name="Comma 3 3 2 2 3 3 3 2" xfId="13565"/>
    <cellStyle name="Comma 3 3 2 2 3 3 3 2 2" xfId="28976"/>
    <cellStyle name="Comma 3 3 2 2 3 3 3 2 2 2" xfId="59800"/>
    <cellStyle name="Comma 3 3 2 2 3 3 3 2 3" xfId="44390"/>
    <cellStyle name="Comma 3 3 2 2 3 3 3 3" xfId="21167"/>
    <cellStyle name="Comma 3 3 2 2 3 3 3 3 2" xfId="51991"/>
    <cellStyle name="Comma 3 3 2 2 3 3 3 4" xfId="36581"/>
    <cellStyle name="Comma 3 3 2 2 3 3 4" xfId="9762"/>
    <cellStyle name="Comma 3 3 2 2 3 3 4 2" xfId="25173"/>
    <cellStyle name="Comma 3 3 2 2 3 3 4 2 2" xfId="55997"/>
    <cellStyle name="Comma 3 3 2 2 3 3 4 3" xfId="40587"/>
    <cellStyle name="Comma 3 3 2 2 3 3 5" xfId="17364"/>
    <cellStyle name="Comma 3 3 2 2 3 3 5 2" xfId="48188"/>
    <cellStyle name="Comma 3 3 2 2 3 3 6" xfId="32778"/>
    <cellStyle name="Comma 3 3 2 2 3 4" xfId="2585"/>
    <cellStyle name="Comma 3 3 2 2 3 4 2" xfId="6388"/>
    <cellStyle name="Comma 3 3 2 2 3 4 2 2" xfId="14198"/>
    <cellStyle name="Comma 3 3 2 2 3 4 2 2 2" xfId="29609"/>
    <cellStyle name="Comma 3 3 2 2 3 4 2 2 2 2" xfId="60433"/>
    <cellStyle name="Comma 3 3 2 2 3 4 2 2 3" xfId="45023"/>
    <cellStyle name="Comma 3 3 2 2 3 4 2 3" xfId="21800"/>
    <cellStyle name="Comma 3 3 2 2 3 4 2 3 2" xfId="52624"/>
    <cellStyle name="Comma 3 3 2 2 3 4 2 4" xfId="37214"/>
    <cellStyle name="Comma 3 3 2 2 3 4 3" xfId="10395"/>
    <cellStyle name="Comma 3 3 2 2 3 4 3 2" xfId="25806"/>
    <cellStyle name="Comma 3 3 2 2 3 4 3 2 2" xfId="56630"/>
    <cellStyle name="Comma 3 3 2 2 3 4 3 3" xfId="41220"/>
    <cellStyle name="Comma 3 3 2 2 3 4 4" xfId="17997"/>
    <cellStyle name="Comma 3 3 2 2 3 4 4 2" xfId="48821"/>
    <cellStyle name="Comma 3 3 2 2 3 4 5" xfId="33411"/>
    <cellStyle name="Comma 3 3 2 2 3 5" xfId="4489"/>
    <cellStyle name="Comma 3 3 2 2 3 5 2" xfId="12299"/>
    <cellStyle name="Comma 3 3 2 2 3 5 2 2" xfId="27710"/>
    <cellStyle name="Comma 3 3 2 2 3 5 2 2 2" xfId="58534"/>
    <cellStyle name="Comma 3 3 2 2 3 5 2 3" xfId="43124"/>
    <cellStyle name="Comma 3 3 2 2 3 5 3" xfId="19901"/>
    <cellStyle name="Comma 3 3 2 2 3 5 3 2" xfId="50725"/>
    <cellStyle name="Comma 3 3 2 2 3 5 4" xfId="35315"/>
    <cellStyle name="Comma 3 3 2 2 3 6" xfId="8496"/>
    <cellStyle name="Comma 3 3 2 2 3 6 2" xfId="23907"/>
    <cellStyle name="Comma 3 3 2 2 3 6 2 2" xfId="54731"/>
    <cellStyle name="Comma 3 3 2 2 3 6 3" xfId="39321"/>
    <cellStyle name="Comma 3 3 2 2 3 7" xfId="16098"/>
    <cellStyle name="Comma 3 3 2 2 3 7 2" xfId="46922"/>
    <cellStyle name="Comma 3 3 2 2 3 8" xfId="31512"/>
    <cellStyle name="Comma 3 3 2 2 4" xfId="477"/>
    <cellStyle name="Comma 3 3 2 2 4 2" xfId="1110"/>
    <cellStyle name="Comma 3 3 2 2 4 2 2" xfId="3009"/>
    <cellStyle name="Comma 3 3 2 2 4 2 2 2" xfId="6812"/>
    <cellStyle name="Comma 3 3 2 2 4 2 2 2 2" xfId="14622"/>
    <cellStyle name="Comma 3 3 2 2 4 2 2 2 2 2" xfId="30033"/>
    <cellStyle name="Comma 3 3 2 2 4 2 2 2 2 2 2" xfId="60857"/>
    <cellStyle name="Comma 3 3 2 2 4 2 2 2 2 3" xfId="45447"/>
    <cellStyle name="Comma 3 3 2 2 4 2 2 2 3" xfId="22224"/>
    <cellStyle name="Comma 3 3 2 2 4 2 2 2 3 2" xfId="53048"/>
    <cellStyle name="Comma 3 3 2 2 4 2 2 2 4" xfId="37638"/>
    <cellStyle name="Comma 3 3 2 2 4 2 2 3" xfId="10819"/>
    <cellStyle name="Comma 3 3 2 2 4 2 2 3 2" xfId="26230"/>
    <cellStyle name="Comma 3 3 2 2 4 2 2 3 2 2" xfId="57054"/>
    <cellStyle name="Comma 3 3 2 2 4 2 2 3 3" xfId="41644"/>
    <cellStyle name="Comma 3 3 2 2 4 2 2 4" xfId="18421"/>
    <cellStyle name="Comma 3 3 2 2 4 2 2 4 2" xfId="49245"/>
    <cellStyle name="Comma 3 3 2 2 4 2 2 5" xfId="33835"/>
    <cellStyle name="Comma 3 3 2 2 4 2 3" xfId="4913"/>
    <cellStyle name="Comma 3 3 2 2 4 2 3 2" xfId="12723"/>
    <cellStyle name="Comma 3 3 2 2 4 2 3 2 2" xfId="28134"/>
    <cellStyle name="Comma 3 3 2 2 4 2 3 2 2 2" xfId="58958"/>
    <cellStyle name="Comma 3 3 2 2 4 2 3 2 3" xfId="43548"/>
    <cellStyle name="Comma 3 3 2 2 4 2 3 3" xfId="20325"/>
    <cellStyle name="Comma 3 3 2 2 4 2 3 3 2" xfId="51149"/>
    <cellStyle name="Comma 3 3 2 2 4 2 3 4" xfId="35739"/>
    <cellStyle name="Comma 3 3 2 2 4 2 4" xfId="8920"/>
    <cellStyle name="Comma 3 3 2 2 4 2 4 2" xfId="24331"/>
    <cellStyle name="Comma 3 3 2 2 4 2 4 2 2" xfId="55155"/>
    <cellStyle name="Comma 3 3 2 2 4 2 4 3" xfId="39745"/>
    <cellStyle name="Comma 3 3 2 2 4 2 5" xfId="16522"/>
    <cellStyle name="Comma 3 3 2 2 4 2 5 2" xfId="47346"/>
    <cellStyle name="Comma 3 3 2 2 4 2 6" xfId="31936"/>
    <cellStyle name="Comma 3 3 2 2 4 3" xfId="1743"/>
    <cellStyle name="Comma 3 3 2 2 4 3 2" xfId="3642"/>
    <cellStyle name="Comma 3 3 2 2 4 3 2 2" xfId="7445"/>
    <cellStyle name="Comma 3 3 2 2 4 3 2 2 2" xfId="15255"/>
    <cellStyle name="Comma 3 3 2 2 4 3 2 2 2 2" xfId="30666"/>
    <cellStyle name="Comma 3 3 2 2 4 3 2 2 2 2 2" xfId="61490"/>
    <cellStyle name="Comma 3 3 2 2 4 3 2 2 2 3" xfId="46080"/>
    <cellStyle name="Comma 3 3 2 2 4 3 2 2 3" xfId="22857"/>
    <cellStyle name="Comma 3 3 2 2 4 3 2 2 3 2" xfId="53681"/>
    <cellStyle name="Comma 3 3 2 2 4 3 2 2 4" xfId="38271"/>
    <cellStyle name="Comma 3 3 2 2 4 3 2 3" xfId="11452"/>
    <cellStyle name="Comma 3 3 2 2 4 3 2 3 2" xfId="26863"/>
    <cellStyle name="Comma 3 3 2 2 4 3 2 3 2 2" xfId="57687"/>
    <cellStyle name="Comma 3 3 2 2 4 3 2 3 3" xfId="42277"/>
    <cellStyle name="Comma 3 3 2 2 4 3 2 4" xfId="19054"/>
    <cellStyle name="Comma 3 3 2 2 4 3 2 4 2" xfId="49878"/>
    <cellStyle name="Comma 3 3 2 2 4 3 2 5" xfId="34468"/>
    <cellStyle name="Comma 3 3 2 2 4 3 3" xfId="5546"/>
    <cellStyle name="Comma 3 3 2 2 4 3 3 2" xfId="13356"/>
    <cellStyle name="Comma 3 3 2 2 4 3 3 2 2" xfId="28767"/>
    <cellStyle name="Comma 3 3 2 2 4 3 3 2 2 2" xfId="59591"/>
    <cellStyle name="Comma 3 3 2 2 4 3 3 2 3" xfId="44181"/>
    <cellStyle name="Comma 3 3 2 2 4 3 3 3" xfId="20958"/>
    <cellStyle name="Comma 3 3 2 2 4 3 3 3 2" xfId="51782"/>
    <cellStyle name="Comma 3 3 2 2 4 3 3 4" xfId="36372"/>
    <cellStyle name="Comma 3 3 2 2 4 3 4" xfId="9553"/>
    <cellStyle name="Comma 3 3 2 2 4 3 4 2" xfId="24964"/>
    <cellStyle name="Comma 3 3 2 2 4 3 4 2 2" xfId="55788"/>
    <cellStyle name="Comma 3 3 2 2 4 3 4 3" xfId="40378"/>
    <cellStyle name="Comma 3 3 2 2 4 3 5" xfId="17155"/>
    <cellStyle name="Comma 3 3 2 2 4 3 5 2" xfId="47979"/>
    <cellStyle name="Comma 3 3 2 2 4 3 6" xfId="32569"/>
    <cellStyle name="Comma 3 3 2 2 4 4" xfId="2376"/>
    <cellStyle name="Comma 3 3 2 2 4 4 2" xfId="6179"/>
    <cellStyle name="Comma 3 3 2 2 4 4 2 2" xfId="13989"/>
    <cellStyle name="Comma 3 3 2 2 4 4 2 2 2" xfId="29400"/>
    <cellStyle name="Comma 3 3 2 2 4 4 2 2 2 2" xfId="60224"/>
    <cellStyle name="Comma 3 3 2 2 4 4 2 2 3" xfId="44814"/>
    <cellStyle name="Comma 3 3 2 2 4 4 2 3" xfId="21591"/>
    <cellStyle name="Comma 3 3 2 2 4 4 2 3 2" xfId="52415"/>
    <cellStyle name="Comma 3 3 2 2 4 4 2 4" xfId="37005"/>
    <cellStyle name="Comma 3 3 2 2 4 4 3" xfId="10186"/>
    <cellStyle name="Comma 3 3 2 2 4 4 3 2" xfId="25597"/>
    <cellStyle name="Comma 3 3 2 2 4 4 3 2 2" xfId="56421"/>
    <cellStyle name="Comma 3 3 2 2 4 4 3 3" xfId="41011"/>
    <cellStyle name="Comma 3 3 2 2 4 4 4" xfId="17788"/>
    <cellStyle name="Comma 3 3 2 2 4 4 4 2" xfId="48612"/>
    <cellStyle name="Comma 3 3 2 2 4 4 5" xfId="33202"/>
    <cellStyle name="Comma 3 3 2 2 4 5" xfId="4280"/>
    <cellStyle name="Comma 3 3 2 2 4 5 2" xfId="12090"/>
    <cellStyle name="Comma 3 3 2 2 4 5 2 2" xfId="27501"/>
    <cellStyle name="Comma 3 3 2 2 4 5 2 2 2" xfId="58325"/>
    <cellStyle name="Comma 3 3 2 2 4 5 2 3" xfId="42915"/>
    <cellStyle name="Comma 3 3 2 2 4 5 3" xfId="19692"/>
    <cellStyle name="Comma 3 3 2 2 4 5 3 2" xfId="50516"/>
    <cellStyle name="Comma 3 3 2 2 4 5 4" xfId="35106"/>
    <cellStyle name="Comma 3 3 2 2 4 6" xfId="8287"/>
    <cellStyle name="Comma 3 3 2 2 4 6 2" xfId="23698"/>
    <cellStyle name="Comma 3 3 2 2 4 6 2 2" xfId="54522"/>
    <cellStyle name="Comma 3 3 2 2 4 6 3" xfId="39112"/>
    <cellStyle name="Comma 3 3 2 2 4 7" xfId="15889"/>
    <cellStyle name="Comma 3 3 2 2 4 7 2" xfId="46713"/>
    <cellStyle name="Comma 3 3 2 2 4 8" xfId="31303"/>
    <cellStyle name="Comma 3 3 2 2 5" xfId="897"/>
    <cellStyle name="Comma 3 3 2 2 5 2" xfId="2796"/>
    <cellStyle name="Comma 3 3 2 2 5 2 2" xfId="6599"/>
    <cellStyle name="Comma 3 3 2 2 5 2 2 2" xfId="14409"/>
    <cellStyle name="Comma 3 3 2 2 5 2 2 2 2" xfId="29820"/>
    <cellStyle name="Comma 3 3 2 2 5 2 2 2 2 2" xfId="60644"/>
    <cellStyle name="Comma 3 3 2 2 5 2 2 2 3" xfId="45234"/>
    <cellStyle name="Comma 3 3 2 2 5 2 2 3" xfId="22011"/>
    <cellStyle name="Comma 3 3 2 2 5 2 2 3 2" xfId="52835"/>
    <cellStyle name="Comma 3 3 2 2 5 2 2 4" xfId="37425"/>
    <cellStyle name="Comma 3 3 2 2 5 2 3" xfId="10606"/>
    <cellStyle name="Comma 3 3 2 2 5 2 3 2" xfId="26017"/>
    <cellStyle name="Comma 3 3 2 2 5 2 3 2 2" xfId="56841"/>
    <cellStyle name="Comma 3 3 2 2 5 2 3 3" xfId="41431"/>
    <cellStyle name="Comma 3 3 2 2 5 2 4" xfId="18208"/>
    <cellStyle name="Comma 3 3 2 2 5 2 4 2" xfId="49032"/>
    <cellStyle name="Comma 3 3 2 2 5 2 5" xfId="33622"/>
    <cellStyle name="Comma 3 3 2 2 5 3" xfId="4700"/>
    <cellStyle name="Comma 3 3 2 2 5 3 2" xfId="12510"/>
    <cellStyle name="Comma 3 3 2 2 5 3 2 2" xfId="27921"/>
    <cellStyle name="Comma 3 3 2 2 5 3 2 2 2" xfId="58745"/>
    <cellStyle name="Comma 3 3 2 2 5 3 2 3" xfId="43335"/>
    <cellStyle name="Comma 3 3 2 2 5 3 3" xfId="20112"/>
    <cellStyle name="Comma 3 3 2 2 5 3 3 2" xfId="50936"/>
    <cellStyle name="Comma 3 3 2 2 5 3 4" xfId="35526"/>
    <cellStyle name="Comma 3 3 2 2 5 4" xfId="8707"/>
    <cellStyle name="Comma 3 3 2 2 5 4 2" xfId="24118"/>
    <cellStyle name="Comma 3 3 2 2 5 4 2 2" xfId="54942"/>
    <cellStyle name="Comma 3 3 2 2 5 4 3" xfId="39532"/>
    <cellStyle name="Comma 3 3 2 2 5 5" xfId="16309"/>
    <cellStyle name="Comma 3 3 2 2 5 5 2" xfId="47133"/>
    <cellStyle name="Comma 3 3 2 2 5 6" xfId="31723"/>
    <cellStyle name="Comma 3 3 2 2 6" xfId="1530"/>
    <cellStyle name="Comma 3 3 2 2 6 2" xfId="3429"/>
    <cellStyle name="Comma 3 3 2 2 6 2 2" xfId="7232"/>
    <cellStyle name="Comma 3 3 2 2 6 2 2 2" xfId="15042"/>
    <cellStyle name="Comma 3 3 2 2 6 2 2 2 2" xfId="30453"/>
    <cellStyle name="Comma 3 3 2 2 6 2 2 2 2 2" xfId="61277"/>
    <cellStyle name="Comma 3 3 2 2 6 2 2 2 3" xfId="45867"/>
    <cellStyle name="Comma 3 3 2 2 6 2 2 3" xfId="22644"/>
    <cellStyle name="Comma 3 3 2 2 6 2 2 3 2" xfId="53468"/>
    <cellStyle name="Comma 3 3 2 2 6 2 2 4" xfId="38058"/>
    <cellStyle name="Comma 3 3 2 2 6 2 3" xfId="11239"/>
    <cellStyle name="Comma 3 3 2 2 6 2 3 2" xfId="26650"/>
    <cellStyle name="Comma 3 3 2 2 6 2 3 2 2" xfId="57474"/>
    <cellStyle name="Comma 3 3 2 2 6 2 3 3" xfId="42064"/>
    <cellStyle name="Comma 3 3 2 2 6 2 4" xfId="18841"/>
    <cellStyle name="Comma 3 3 2 2 6 2 4 2" xfId="49665"/>
    <cellStyle name="Comma 3 3 2 2 6 2 5" xfId="34255"/>
    <cellStyle name="Comma 3 3 2 2 6 3" xfId="5333"/>
    <cellStyle name="Comma 3 3 2 2 6 3 2" xfId="13143"/>
    <cellStyle name="Comma 3 3 2 2 6 3 2 2" xfId="28554"/>
    <cellStyle name="Comma 3 3 2 2 6 3 2 2 2" xfId="59378"/>
    <cellStyle name="Comma 3 3 2 2 6 3 2 3" xfId="43968"/>
    <cellStyle name="Comma 3 3 2 2 6 3 3" xfId="20745"/>
    <cellStyle name="Comma 3 3 2 2 6 3 3 2" xfId="51569"/>
    <cellStyle name="Comma 3 3 2 2 6 3 4" xfId="36159"/>
    <cellStyle name="Comma 3 3 2 2 6 4" xfId="9340"/>
    <cellStyle name="Comma 3 3 2 2 6 4 2" xfId="24751"/>
    <cellStyle name="Comma 3 3 2 2 6 4 2 2" xfId="55575"/>
    <cellStyle name="Comma 3 3 2 2 6 4 3" xfId="40165"/>
    <cellStyle name="Comma 3 3 2 2 6 5" xfId="16942"/>
    <cellStyle name="Comma 3 3 2 2 6 5 2" xfId="47766"/>
    <cellStyle name="Comma 3 3 2 2 6 6" xfId="32356"/>
    <cellStyle name="Comma 3 3 2 2 7" xfId="2163"/>
    <cellStyle name="Comma 3 3 2 2 7 2" xfId="5966"/>
    <cellStyle name="Comma 3 3 2 2 7 2 2" xfId="13776"/>
    <cellStyle name="Comma 3 3 2 2 7 2 2 2" xfId="29187"/>
    <cellStyle name="Comma 3 3 2 2 7 2 2 2 2" xfId="60011"/>
    <cellStyle name="Comma 3 3 2 2 7 2 2 3" xfId="44601"/>
    <cellStyle name="Comma 3 3 2 2 7 2 3" xfId="21378"/>
    <cellStyle name="Comma 3 3 2 2 7 2 3 2" xfId="52202"/>
    <cellStyle name="Comma 3 3 2 2 7 2 4" xfId="36792"/>
    <cellStyle name="Comma 3 3 2 2 7 3" xfId="9973"/>
    <cellStyle name="Comma 3 3 2 2 7 3 2" xfId="25384"/>
    <cellStyle name="Comma 3 3 2 2 7 3 2 2" xfId="56208"/>
    <cellStyle name="Comma 3 3 2 2 7 3 3" xfId="40798"/>
    <cellStyle name="Comma 3 3 2 2 7 4" xfId="17575"/>
    <cellStyle name="Comma 3 3 2 2 7 4 2" xfId="48399"/>
    <cellStyle name="Comma 3 3 2 2 7 5" xfId="32989"/>
    <cellStyle name="Comma 3 3 2 2 8" xfId="4067"/>
    <cellStyle name="Comma 3 3 2 2 8 2" xfId="11877"/>
    <cellStyle name="Comma 3 3 2 2 8 2 2" xfId="27288"/>
    <cellStyle name="Comma 3 3 2 2 8 2 2 2" xfId="58112"/>
    <cellStyle name="Comma 3 3 2 2 8 2 3" xfId="42702"/>
    <cellStyle name="Comma 3 3 2 2 8 3" xfId="19479"/>
    <cellStyle name="Comma 3 3 2 2 8 3 2" xfId="50303"/>
    <cellStyle name="Comma 3 3 2 2 8 4" xfId="34893"/>
    <cellStyle name="Comma 3 3 2 2 9" xfId="8074"/>
    <cellStyle name="Comma 3 3 2 2 9 2" xfId="23485"/>
    <cellStyle name="Comma 3 3 2 2 9 2 2" xfId="54309"/>
    <cellStyle name="Comma 3 3 2 2 9 3" xfId="38899"/>
    <cellStyle name="Comma 3 3 2 3" xfId="303"/>
    <cellStyle name="Comma 3 3 2 3 10" xfId="15716"/>
    <cellStyle name="Comma 3 3 2 3 10 2" xfId="46540"/>
    <cellStyle name="Comma 3 3 2 3 11" xfId="31130"/>
    <cellStyle name="Comma 3 3 2 3 2" xfId="726"/>
    <cellStyle name="Comma 3 3 2 3 2 2" xfId="1359"/>
    <cellStyle name="Comma 3 3 2 3 2 2 2" xfId="3258"/>
    <cellStyle name="Comma 3 3 2 3 2 2 2 2" xfId="7061"/>
    <cellStyle name="Comma 3 3 2 3 2 2 2 2 2" xfId="14871"/>
    <cellStyle name="Comma 3 3 2 3 2 2 2 2 2 2" xfId="30282"/>
    <cellStyle name="Comma 3 3 2 3 2 2 2 2 2 2 2" xfId="61106"/>
    <cellStyle name="Comma 3 3 2 3 2 2 2 2 2 3" xfId="45696"/>
    <cellStyle name="Comma 3 3 2 3 2 2 2 2 3" xfId="22473"/>
    <cellStyle name="Comma 3 3 2 3 2 2 2 2 3 2" xfId="53297"/>
    <cellStyle name="Comma 3 3 2 3 2 2 2 2 4" xfId="37887"/>
    <cellStyle name="Comma 3 3 2 3 2 2 2 3" xfId="11068"/>
    <cellStyle name="Comma 3 3 2 3 2 2 2 3 2" xfId="26479"/>
    <cellStyle name="Comma 3 3 2 3 2 2 2 3 2 2" xfId="57303"/>
    <cellStyle name="Comma 3 3 2 3 2 2 2 3 3" xfId="41893"/>
    <cellStyle name="Comma 3 3 2 3 2 2 2 4" xfId="18670"/>
    <cellStyle name="Comma 3 3 2 3 2 2 2 4 2" xfId="49494"/>
    <cellStyle name="Comma 3 3 2 3 2 2 2 5" xfId="34084"/>
    <cellStyle name="Comma 3 3 2 3 2 2 3" xfId="5162"/>
    <cellStyle name="Comma 3 3 2 3 2 2 3 2" xfId="12972"/>
    <cellStyle name="Comma 3 3 2 3 2 2 3 2 2" xfId="28383"/>
    <cellStyle name="Comma 3 3 2 3 2 2 3 2 2 2" xfId="59207"/>
    <cellStyle name="Comma 3 3 2 3 2 2 3 2 3" xfId="43797"/>
    <cellStyle name="Comma 3 3 2 3 2 2 3 3" xfId="20574"/>
    <cellStyle name="Comma 3 3 2 3 2 2 3 3 2" xfId="51398"/>
    <cellStyle name="Comma 3 3 2 3 2 2 3 4" xfId="35988"/>
    <cellStyle name="Comma 3 3 2 3 2 2 4" xfId="9169"/>
    <cellStyle name="Comma 3 3 2 3 2 2 4 2" xfId="24580"/>
    <cellStyle name="Comma 3 3 2 3 2 2 4 2 2" xfId="55404"/>
    <cellStyle name="Comma 3 3 2 3 2 2 4 3" xfId="39994"/>
    <cellStyle name="Comma 3 3 2 3 2 2 5" xfId="16771"/>
    <cellStyle name="Comma 3 3 2 3 2 2 5 2" xfId="47595"/>
    <cellStyle name="Comma 3 3 2 3 2 2 6" xfId="32185"/>
    <cellStyle name="Comma 3 3 2 3 2 3" xfId="1992"/>
    <cellStyle name="Comma 3 3 2 3 2 3 2" xfId="3891"/>
    <cellStyle name="Comma 3 3 2 3 2 3 2 2" xfId="7694"/>
    <cellStyle name="Comma 3 3 2 3 2 3 2 2 2" xfId="15504"/>
    <cellStyle name="Comma 3 3 2 3 2 3 2 2 2 2" xfId="30915"/>
    <cellStyle name="Comma 3 3 2 3 2 3 2 2 2 2 2" xfId="61739"/>
    <cellStyle name="Comma 3 3 2 3 2 3 2 2 2 3" xfId="46329"/>
    <cellStyle name="Comma 3 3 2 3 2 3 2 2 3" xfId="23106"/>
    <cellStyle name="Comma 3 3 2 3 2 3 2 2 3 2" xfId="53930"/>
    <cellStyle name="Comma 3 3 2 3 2 3 2 2 4" xfId="38520"/>
    <cellStyle name="Comma 3 3 2 3 2 3 2 3" xfId="11701"/>
    <cellStyle name="Comma 3 3 2 3 2 3 2 3 2" xfId="27112"/>
    <cellStyle name="Comma 3 3 2 3 2 3 2 3 2 2" xfId="57936"/>
    <cellStyle name="Comma 3 3 2 3 2 3 2 3 3" xfId="42526"/>
    <cellStyle name="Comma 3 3 2 3 2 3 2 4" xfId="19303"/>
    <cellStyle name="Comma 3 3 2 3 2 3 2 4 2" xfId="50127"/>
    <cellStyle name="Comma 3 3 2 3 2 3 2 5" xfId="34717"/>
    <cellStyle name="Comma 3 3 2 3 2 3 3" xfId="5795"/>
    <cellStyle name="Comma 3 3 2 3 2 3 3 2" xfId="13605"/>
    <cellStyle name="Comma 3 3 2 3 2 3 3 2 2" xfId="29016"/>
    <cellStyle name="Comma 3 3 2 3 2 3 3 2 2 2" xfId="59840"/>
    <cellStyle name="Comma 3 3 2 3 2 3 3 2 3" xfId="44430"/>
    <cellStyle name="Comma 3 3 2 3 2 3 3 3" xfId="21207"/>
    <cellStyle name="Comma 3 3 2 3 2 3 3 3 2" xfId="52031"/>
    <cellStyle name="Comma 3 3 2 3 2 3 3 4" xfId="36621"/>
    <cellStyle name="Comma 3 3 2 3 2 3 4" xfId="9802"/>
    <cellStyle name="Comma 3 3 2 3 2 3 4 2" xfId="25213"/>
    <cellStyle name="Comma 3 3 2 3 2 3 4 2 2" xfId="56037"/>
    <cellStyle name="Comma 3 3 2 3 2 3 4 3" xfId="40627"/>
    <cellStyle name="Comma 3 3 2 3 2 3 5" xfId="17404"/>
    <cellStyle name="Comma 3 3 2 3 2 3 5 2" xfId="48228"/>
    <cellStyle name="Comma 3 3 2 3 2 3 6" xfId="32818"/>
    <cellStyle name="Comma 3 3 2 3 2 4" xfId="2625"/>
    <cellStyle name="Comma 3 3 2 3 2 4 2" xfId="6428"/>
    <cellStyle name="Comma 3 3 2 3 2 4 2 2" xfId="14238"/>
    <cellStyle name="Comma 3 3 2 3 2 4 2 2 2" xfId="29649"/>
    <cellStyle name="Comma 3 3 2 3 2 4 2 2 2 2" xfId="60473"/>
    <cellStyle name="Comma 3 3 2 3 2 4 2 2 3" xfId="45063"/>
    <cellStyle name="Comma 3 3 2 3 2 4 2 3" xfId="21840"/>
    <cellStyle name="Comma 3 3 2 3 2 4 2 3 2" xfId="52664"/>
    <cellStyle name="Comma 3 3 2 3 2 4 2 4" xfId="37254"/>
    <cellStyle name="Comma 3 3 2 3 2 4 3" xfId="10435"/>
    <cellStyle name="Comma 3 3 2 3 2 4 3 2" xfId="25846"/>
    <cellStyle name="Comma 3 3 2 3 2 4 3 2 2" xfId="56670"/>
    <cellStyle name="Comma 3 3 2 3 2 4 3 3" xfId="41260"/>
    <cellStyle name="Comma 3 3 2 3 2 4 4" xfId="18037"/>
    <cellStyle name="Comma 3 3 2 3 2 4 4 2" xfId="48861"/>
    <cellStyle name="Comma 3 3 2 3 2 4 5" xfId="33451"/>
    <cellStyle name="Comma 3 3 2 3 2 5" xfId="4529"/>
    <cellStyle name="Comma 3 3 2 3 2 5 2" xfId="12339"/>
    <cellStyle name="Comma 3 3 2 3 2 5 2 2" xfId="27750"/>
    <cellStyle name="Comma 3 3 2 3 2 5 2 2 2" xfId="58574"/>
    <cellStyle name="Comma 3 3 2 3 2 5 2 3" xfId="43164"/>
    <cellStyle name="Comma 3 3 2 3 2 5 3" xfId="19941"/>
    <cellStyle name="Comma 3 3 2 3 2 5 3 2" xfId="50765"/>
    <cellStyle name="Comma 3 3 2 3 2 5 4" xfId="35355"/>
    <cellStyle name="Comma 3 3 2 3 2 6" xfId="8536"/>
    <cellStyle name="Comma 3 3 2 3 2 6 2" xfId="23947"/>
    <cellStyle name="Comma 3 3 2 3 2 6 2 2" xfId="54771"/>
    <cellStyle name="Comma 3 3 2 3 2 6 3" xfId="39361"/>
    <cellStyle name="Comma 3 3 2 3 2 7" xfId="16138"/>
    <cellStyle name="Comma 3 3 2 3 2 7 2" xfId="46962"/>
    <cellStyle name="Comma 3 3 2 3 2 8" xfId="31552"/>
    <cellStyle name="Comma 3 3 2 3 3" xfId="517"/>
    <cellStyle name="Comma 3 3 2 3 3 2" xfId="1150"/>
    <cellStyle name="Comma 3 3 2 3 3 2 2" xfId="3049"/>
    <cellStyle name="Comma 3 3 2 3 3 2 2 2" xfId="6852"/>
    <cellStyle name="Comma 3 3 2 3 3 2 2 2 2" xfId="14662"/>
    <cellStyle name="Comma 3 3 2 3 3 2 2 2 2 2" xfId="30073"/>
    <cellStyle name="Comma 3 3 2 3 3 2 2 2 2 2 2" xfId="60897"/>
    <cellStyle name="Comma 3 3 2 3 3 2 2 2 2 3" xfId="45487"/>
    <cellStyle name="Comma 3 3 2 3 3 2 2 2 3" xfId="22264"/>
    <cellStyle name="Comma 3 3 2 3 3 2 2 2 3 2" xfId="53088"/>
    <cellStyle name="Comma 3 3 2 3 3 2 2 2 4" xfId="37678"/>
    <cellStyle name="Comma 3 3 2 3 3 2 2 3" xfId="10859"/>
    <cellStyle name="Comma 3 3 2 3 3 2 2 3 2" xfId="26270"/>
    <cellStyle name="Comma 3 3 2 3 3 2 2 3 2 2" xfId="57094"/>
    <cellStyle name="Comma 3 3 2 3 3 2 2 3 3" xfId="41684"/>
    <cellStyle name="Comma 3 3 2 3 3 2 2 4" xfId="18461"/>
    <cellStyle name="Comma 3 3 2 3 3 2 2 4 2" xfId="49285"/>
    <cellStyle name="Comma 3 3 2 3 3 2 2 5" xfId="33875"/>
    <cellStyle name="Comma 3 3 2 3 3 2 3" xfId="4953"/>
    <cellStyle name="Comma 3 3 2 3 3 2 3 2" xfId="12763"/>
    <cellStyle name="Comma 3 3 2 3 3 2 3 2 2" xfId="28174"/>
    <cellStyle name="Comma 3 3 2 3 3 2 3 2 2 2" xfId="58998"/>
    <cellStyle name="Comma 3 3 2 3 3 2 3 2 3" xfId="43588"/>
    <cellStyle name="Comma 3 3 2 3 3 2 3 3" xfId="20365"/>
    <cellStyle name="Comma 3 3 2 3 3 2 3 3 2" xfId="51189"/>
    <cellStyle name="Comma 3 3 2 3 3 2 3 4" xfId="35779"/>
    <cellStyle name="Comma 3 3 2 3 3 2 4" xfId="8960"/>
    <cellStyle name="Comma 3 3 2 3 3 2 4 2" xfId="24371"/>
    <cellStyle name="Comma 3 3 2 3 3 2 4 2 2" xfId="55195"/>
    <cellStyle name="Comma 3 3 2 3 3 2 4 3" xfId="39785"/>
    <cellStyle name="Comma 3 3 2 3 3 2 5" xfId="16562"/>
    <cellStyle name="Comma 3 3 2 3 3 2 5 2" xfId="47386"/>
    <cellStyle name="Comma 3 3 2 3 3 2 6" xfId="31976"/>
    <cellStyle name="Comma 3 3 2 3 3 3" xfId="1783"/>
    <cellStyle name="Comma 3 3 2 3 3 3 2" xfId="3682"/>
    <cellStyle name="Comma 3 3 2 3 3 3 2 2" xfId="7485"/>
    <cellStyle name="Comma 3 3 2 3 3 3 2 2 2" xfId="15295"/>
    <cellStyle name="Comma 3 3 2 3 3 3 2 2 2 2" xfId="30706"/>
    <cellStyle name="Comma 3 3 2 3 3 3 2 2 2 2 2" xfId="61530"/>
    <cellStyle name="Comma 3 3 2 3 3 3 2 2 2 3" xfId="46120"/>
    <cellStyle name="Comma 3 3 2 3 3 3 2 2 3" xfId="22897"/>
    <cellStyle name="Comma 3 3 2 3 3 3 2 2 3 2" xfId="53721"/>
    <cellStyle name="Comma 3 3 2 3 3 3 2 2 4" xfId="38311"/>
    <cellStyle name="Comma 3 3 2 3 3 3 2 3" xfId="11492"/>
    <cellStyle name="Comma 3 3 2 3 3 3 2 3 2" xfId="26903"/>
    <cellStyle name="Comma 3 3 2 3 3 3 2 3 2 2" xfId="57727"/>
    <cellStyle name="Comma 3 3 2 3 3 3 2 3 3" xfId="42317"/>
    <cellStyle name="Comma 3 3 2 3 3 3 2 4" xfId="19094"/>
    <cellStyle name="Comma 3 3 2 3 3 3 2 4 2" xfId="49918"/>
    <cellStyle name="Comma 3 3 2 3 3 3 2 5" xfId="34508"/>
    <cellStyle name="Comma 3 3 2 3 3 3 3" xfId="5586"/>
    <cellStyle name="Comma 3 3 2 3 3 3 3 2" xfId="13396"/>
    <cellStyle name="Comma 3 3 2 3 3 3 3 2 2" xfId="28807"/>
    <cellStyle name="Comma 3 3 2 3 3 3 3 2 2 2" xfId="59631"/>
    <cellStyle name="Comma 3 3 2 3 3 3 3 2 3" xfId="44221"/>
    <cellStyle name="Comma 3 3 2 3 3 3 3 3" xfId="20998"/>
    <cellStyle name="Comma 3 3 2 3 3 3 3 3 2" xfId="51822"/>
    <cellStyle name="Comma 3 3 2 3 3 3 3 4" xfId="36412"/>
    <cellStyle name="Comma 3 3 2 3 3 3 4" xfId="9593"/>
    <cellStyle name="Comma 3 3 2 3 3 3 4 2" xfId="25004"/>
    <cellStyle name="Comma 3 3 2 3 3 3 4 2 2" xfId="55828"/>
    <cellStyle name="Comma 3 3 2 3 3 3 4 3" xfId="40418"/>
    <cellStyle name="Comma 3 3 2 3 3 3 5" xfId="17195"/>
    <cellStyle name="Comma 3 3 2 3 3 3 5 2" xfId="48019"/>
    <cellStyle name="Comma 3 3 2 3 3 3 6" xfId="32609"/>
    <cellStyle name="Comma 3 3 2 3 3 4" xfId="2416"/>
    <cellStyle name="Comma 3 3 2 3 3 4 2" xfId="6219"/>
    <cellStyle name="Comma 3 3 2 3 3 4 2 2" xfId="14029"/>
    <cellStyle name="Comma 3 3 2 3 3 4 2 2 2" xfId="29440"/>
    <cellStyle name="Comma 3 3 2 3 3 4 2 2 2 2" xfId="60264"/>
    <cellStyle name="Comma 3 3 2 3 3 4 2 2 3" xfId="44854"/>
    <cellStyle name="Comma 3 3 2 3 3 4 2 3" xfId="21631"/>
    <cellStyle name="Comma 3 3 2 3 3 4 2 3 2" xfId="52455"/>
    <cellStyle name="Comma 3 3 2 3 3 4 2 4" xfId="37045"/>
    <cellStyle name="Comma 3 3 2 3 3 4 3" xfId="10226"/>
    <cellStyle name="Comma 3 3 2 3 3 4 3 2" xfId="25637"/>
    <cellStyle name="Comma 3 3 2 3 3 4 3 2 2" xfId="56461"/>
    <cellStyle name="Comma 3 3 2 3 3 4 3 3" xfId="41051"/>
    <cellStyle name="Comma 3 3 2 3 3 4 4" xfId="17828"/>
    <cellStyle name="Comma 3 3 2 3 3 4 4 2" xfId="48652"/>
    <cellStyle name="Comma 3 3 2 3 3 4 5" xfId="33242"/>
    <cellStyle name="Comma 3 3 2 3 3 5" xfId="4320"/>
    <cellStyle name="Comma 3 3 2 3 3 5 2" xfId="12130"/>
    <cellStyle name="Comma 3 3 2 3 3 5 2 2" xfId="27541"/>
    <cellStyle name="Comma 3 3 2 3 3 5 2 2 2" xfId="58365"/>
    <cellStyle name="Comma 3 3 2 3 3 5 2 3" xfId="42955"/>
    <cellStyle name="Comma 3 3 2 3 3 5 3" xfId="19732"/>
    <cellStyle name="Comma 3 3 2 3 3 5 3 2" xfId="50556"/>
    <cellStyle name="Comma 3 3 2 3 3 5 4" xfId="35146"/>
    <cellStyle name="Comma 3 3 2 3 3 6" xfId="8327"/>
    <cellStyle name="Comma 3 3 2 3 3 6 2" xfId="23738"/>
    <cellStyle name="Comma 3 3 2 3 3 6 2 2" xfId="54562"/>
    <cellStyle name="Comma 3 3 2 3 3 6 3" xfId="39152"/>
    <cellStyle name="Comma 3 3 2 3 3 7" xfId="15929"/>
    <cellStyle name="Comma 3 3 2 3 3 7 2" xfId="46753"/>
    <cellStyle name="Comma 3 3 2 3 3 8" xfId="31343"/>
    <cellStyle name="Comma 3 3 2 3 4" xfId="937"/>
    <cellStyle name="Comma 3 3 2 3 4 2" xfId="2836"/>
    <cellStyle name="Comma 3 3 2 3 4 2 2" xfId="6639"/>
    <cellStyle name="Comma 3 3 2 3 4 2 2 2" xfId="14449"/>
    <cellStyle name="Comma 3 3 2 3 4 2 2 2 2" xfId="29860"/>
    <cellStyle name="Comma 3 3 2 3 4 2 2 2 2 2" xfId="60684"/>
    <cellStyle name="Comma 3 3 2 3 4 2 2 2 3" xfId="45274"/>
    <cellStyle name="Comma 3 3 2 3 4 2 2 3" xfId="22051"/>
    <cellStyle name="Comma 3 3 2 3 4 2 2 3 2" xfId="52875"/>
    <cellStyle name="Comma 3 3 2 3 4 2 2 4" xfId="37465"/>
    <cellStyle name="Comma 3 3 2 3 4 2 3" xfId="10646"/>
    <cellStyle name="Comma 3 3 2 3 4 2 3 2" xfId="26057"/>
    <cellStyle name="Comma 3 3 2 3 4 2 3 2 2" xfId="56881"/>
    <cellStyle name="Comma 3 3 2 3 4 2 3 3" xfId="41471"/>
    <cellStyle name="Comma 3 3 2 3 4 2 4" xfId="18248"/>
    <cellStyle name="Comma 3 3 2 3 4 2 4 2" xfId="49072"/>
    <cellStyle name="Comma 3 3 2 3 4 2 5" xfId="33662"/>
    <cellStyle name="Comma 3 3 2 3 4 3" xfId="4740"/>
    <cellStyle name="Comma 3 3 2 3 4 3 2" xfId="12550"/>
    <cellStyle name="Comma 3 3 2 3 4 3 2 2" xfId="27961"/>
    <cellStyle name="Comma 3 3 2 3 4 3 2 2 2" xfId="58785"/>
    <cellStyle name="Comma 3 3 2 3 4 3 2 3" xfId="43375"/>
    <cellStyle name="Comma 3 3 2 3 4 3 3" xfId="20152"/>
    <cellStyle name="Comma 3 3 2 3 4 3 3 2" xfId="50976"/>
    <cellStyle name="Comma 3 3 2 3 4 3 4" xfId="35566"/>
    <cellStyle name="Comma 3 3 2 3 4 4" xfId="8747"/>
    <cellStyle name="Comma 3 3 2 3 4 4 2" xfId="24158"/>
    <cellStyle name="Comma 3 3 2 3 4 4 2 2" xfId="54982"/>
    <cellStyle name="Comma 3 3 2 3 4 4 3" xfId="39572"/>
    <cellStyle name="Comma 3 3 2 3 4 5" xfId="16349"/>
    <cellStyle name="Comma 3 3 2 3 4 5 2" xfId="47173"/>
    <cellStyle name="Comma 3 3 2 3 4 6" xfId="31763"/>
    <cellStyle name="Comma 3 3 2 3 5" xfId="1570"/>
    <cellStyle name="Comma 3 3 2 3 5 2" xfId="3469"/>
    <cellStyle name="Comma 3 3 2 3 5 2 2" xfId="7272"/>
    <cellStyle name="Comma 3 3 2 3 5 2 2 2" xfId="15082"/>
    <cellStyle name="Comma 3 3 2 3 5 2 2 2 2" xfId="30493"/>
    <cellStyle name="Comma 3 3 2 3 5 2 2 2 2 2" xfId="61317"/>
    <cellStyle name="Comma 3 3 2 3 5 2 2 2 3" xfId="45907"/>
    <cellStyle name="Comma 3 3 2 3 5 2 2 3" xfId="22684"/>
    <cellStyle name="Comma 3 3 2 3 5 2 2 3 2" xfId="53508"/>
    <cellStyle name="Comma 3 3 2 3 5 2 2 4" xfId="38098"/>
    <cellStyle name="Comma 3 3 2 3 5 2 3" xfId="11279"/>
    <cellStyle name="Comma 3 3 2 3 5 2 3 2" xfId="26690"/>
    <cellStyle name="Comma 3 3 2 3 5 2 3 2 2" xfId="57514"/>
    <cellStyle name="Comma 3 3 2 3 5 2 3 3" xfId="42104"/>
    <cellStyle name="Comma 3 3 2 3 5 2 4" xfId="18881"/>
    <cellStyle name="Comma 3 3 2 3 5 2 4 2" xfId="49705"/>
    <cellStyle name="Comma 3 3 2 3 5 2 5" xfId="34295"/>
    <cellStyle name="Comma 3 3 2 3 5 3" xfId="5373"/>
    <cellStyle name="Comma 3 3 2 3 5 3 2" xfId="13183"/>
    <cellStyle name="Comma 3 3 2 3 5 3 2 2" xfId="28594"/>
    <cellStyle name="Comma 3 3 2 3 5 3 2 2 2" xfId="59418"/>
    <cellStyle name="Comma 3 3 2 3 5 3 2 3" xfId="44008"/>
    <cellStyle name="Comma 3 3 2 3 5 3 3" xfId="20785"/>
    <cellStyle name="Comma 3 3 2 3 5 3 3 2" xfId="51609"/>
    <cellStyle name="Comma 3 3 2 3 5 3 4" xfId="36199"/>
    <cellStyle name="Comma 3 3 2 3 5 4" xfId="9380"/>
    <cellStyle name="Comma 3 3 2 3 5 4 2" xfId="24791"/>
    <cellStyle name="Comma 3 3 2 3 5 4 2 2" xfId="55615"/>
    <cellStyle name="Comma 3 3 2 3 5 4 3" xfId="40205"/>
    <cellStyle name="Comma 3 3 2 3 5 5" xfId="16982"/>
    <cellStyle name="Comma 3 3 2 3 5 5 2" xfId="47806"/>
    <cellStyle name="Comma 3 3 2 3 5 6" xfId="32396"/>
    <cellStyle name="Comma 3 3 2 3 6" xfId="2203"/>
    <cellStyle name="Comma 3 3 2 3 6 2" xfId="6006"/>
    <cellStyle name="Comma 3 3 2 3 6 2 2" xfId="13816"/>
    <cellStyle name="Comma 3 3 2 3 6 2 2 2" xfId="29227"/>
    <cellStyle name="Comma 3 3 2 3 6 2 2 2 2" xfId="60051"/>
    <cellStyle name="Comma 3 3 2 3 6 2 2 3" xfId="44641"/>
    <cellStyle name="Comma 3 3 2 3 6 2 3" xfId="21418"/>
    <cellStyle name="Comma 3 3 2 3 6 2 3 2" xfId="52242"/>
    <cellStyle name="Comma 3 3 2 3 6 2 4" xfId="36832"/>
    <cellStyle name="Comma 3 3 2 3 6 3" xfId="10013"/>
    <cellStyle name="Comma 3 3 2 3 6 3 2" xfId="25424"/>
    <cellStyle name="Comma 3 3 2 3 6 3 2 2" xfId="56248"/>
    <cellStyle name="Comma 3 3 2 3 6 3 3" xfId="40838"/>
    <cellStyle name="Comma 3 3 2 3 6 4" xfId="17615"/>
    <cellStyle name="Comma 3 3 2 3 6 4 2" xfId="48439"/>
    <cellStyle name="Comma 3 3 2 3 6 5" xfId="33029"/>
    <cellStyle name="Comma 3 3 2 3 7" xfId="4107"/>
    <cellStyle name="Comma 3 3 2 3 7 2" xfId="11917"/>
    <cellStyle name="Comma 3 3 2 3 7 2 2" xfId="27328"/>
    <cellStyle name="Comma 3 3 2 3 7 2 2 2" xfId="58152"/>
    <cellStyle name="Comma 3 3 2 3 7 2 3" xfId="42742"/>
    <cellStyle name="Comma 3 3 2 3 7 3" xfId="19519"/>
    <cellStyle name="Comma 3 3 2 3 7 3 2" xfId="50343"/>
    <cellStyle name="Comma 3 3 2 3 7 4" xfId="34933"/>
    <cellStyle name="Comma 3 3 2 3 8" xfId="8114"/>
    <cellStyle name="Comma 3 3 2 3 8 2" xfId="23525"/>
    <cellStyle name="Comma 3 3 2 3 8 2 2" xfId="54349"/>
    <cellStyle name="Comma 3 3 2 3 8 3" xfId="38939"/>
    <cellStyle name="Comma 3 3 2 3 9" xfId="7905"/>
    <cellStyle name="Comma 3 3 2 3 9 2" xfId="23316"/>
    <cellStyle name="Comma 3 3 2 3 9 2 2" xfId="54140"/>
    <cellStyle name="Comma 3 3 2 3 9 3" xfId="38730"/>
    <cellStyle name="Comma 3 3 2 4" xfId="223"/>
    <cellStyle name="Comma 3 3 2 4 10" xfId="15636"/>
    <cellStyle name="Comma 3 3 2 4 10 2" xfId="46460"/>
    <cellStyle name="Comma 3 3 2 4 11" xfId="31050"/>
    <cellStyle name="Comma 3 3 2 4 2" xfId="646"/>
    <cellStyle name="Comma 3 3 2 4 2 2" xfId="1279"/>
    <cellStyle name="Comma 3 3 2 4 2 2 2" xfId="3178"/>
    <cellStyle name="Comma 3 3 2 4 2 2 2 2" xfId="6981"/>
    <cellStyle name="Comma 3 3 2 4 2 2 2 2 2" xfId="14791"/>
    <cellStyle name="Comma 3 3 2 4 2 2 2 2 2 2" xfId="30202"/>
    <cellStyle name="Comma 3 3 2 4 2 2 2 2 2 2 2" xfId="61026"/>
    <cellStyle name="Comma 3 3 2 4 2 2 2 2 2 3" xfId="45616"/>
    <cellStyle name="Comma 3 3 2 4 2 2 2 2 3" xfId="22393"/>
    <cellStyle name="Comma 3 3 2 4 2 2 2 2 3 2" xfId="53217"/>
    <cellStyle name="Comma 3 3 2 4 2 2 2 2 4" xfId="37807"/>
    <cellStyle name="Comma 3 3 2 4 2 2 2 3" xfId="10988"/>
    <cellStyle name="Comma 3 3 2 4 2 2 2 3 2" xfId="26399"/>
    <cellStyle name="Comma 3 3 2 4 2 2 2 3 2 2" xfId="57223"/>
    <cellStyle name="Comma 3 3 2 4 2 2 2 3 3" xfId="41813"/>
    <cellStyle name="Comma 3 3 2 4 2 2 2 4" xfId="18590"/>
    <cellStyle name="Comma 3 3 2 4 2 2 2 4 2" xfId="49414"/>
    <cellStyle name="Comma 3 3 2 4 2 2 2 5" xfId="34004"/>
    <cellStyle name="Comma 3 3 2 4 2 2 3" xfId="5082"/>
    <cellStyle name="Comma 3 3 2 4 2 2 3 2" xfId="12892"/>
    <cellStyle name="Comma 3 3 2 4 2 2 3 2 2" xfId="28303"/>
    <cellStyle name="Comma 3 3 2 4 2 2 3 2 2 2" xfId="59127"/>
    <cellStyle name="Comma 3 3 2 4 2 2 3 2 3" xfId="43717"/>
    <cellStyle name="Comma 3 3 2 4 2 2 3 3" xfId="20494"/>
    <cellStyle name="Comma 3 3 2 4 2 2 3 3 2" xfId="51318"/>
    <cellStyle name="Comma 3 3 2 4 2 2 3 4" xfId="35908"/>
    <cellStyle name="Comma 3 3 2 4 2 2 4" xfId="9089"/>
    <cellStyle name="Comma 3 3 2 4 2 2 4 2" xfId="24500"/>
    <cellStyle name="Comma 3 3 2 4 2 2 4 2 2" xfId="55324"/>
    <cellStyle name="Comma 3 3 2 4 2 2 4 3" xfId="39914"/>
    <cellStyle name="Comma 3 3 2 4 2 2 5" xfId="16691"/>
    <cellStyle name="Comma 3 3 2 4 2 2 5 2" xfId="47515"/>
    <cellStyle name="Comma 3 3 2 4 2 2 6" xfId="32105"/>
    <cellStyle name="Comma 3 3 2 4 2 3" xfId="1912"/>
    <cellStyle name="Comma 3 3 2 4 2 3 2" xfId="3811"/>
    <cellStyle name="Comma 3 3 2 4 2 3 2 2" xfId="7614"/>
    <cellStyle name="Comma 3 3 2 4 2 3 2 2 2" xfId="15424"/>
    <cellStyle name="Comma 3 3 2 4 2 3 2 2 2 2" xfId="30835"/>
    <cellStyle name="Comma 3 3 2 4 2 3 2 2 2 2 2" xfId="61659"/>
    <cellStyle name="Comma 3 3 2 4 2 3 2 2 2 3" xfId="46249"/>
    <cellStyle name="Comma 3 3 2 4 2 3 2 2 3" xfId="23026"/>
    <cellStyle name="Comma 3 3 2 4 2 3 2 2 3 2" xfId="53850"/>
    <cellStyle name="Comma 3 3 2 4 2 3 2 2 4" xfId="38440"/>
    <cellStyle name="Comma 3 3 2 4 2 3 2 3" xfId="11621"/>
    <cellStyle name="Comma 3 3 2 4 2 3 2 3 2" xfId="27032"/>
    <cellStyle name="Comma 3 3 2 4 2 3 2 3 2 2" xfId="57856"/>
    <cellStyle name="Comma 3 3 2 4 2 3 2 3 3" xfId="42446"/>
    <cellStyle name="Comma 3 3 2 4 2 3 2 4" xfId="19223"/>
    <cellStyle name="Comma 3 3 2 4 2 3 2 4 2" xfId="50047"/>
    <cellStyle name="Comma 3 3 2 4 2 3 2 5" xfId="34637"/>
    <cellStyle name="Comma 3 3 2 4 2 3 3" xfId="5715"/>
    <cellStyle name="Comma 3 3 2 4 2 3 3 2" xfId="13525"/>
    <cellStyle name="Comma 3 3 2 4 2 3 3 2 2" xfId="28936"/>
    <cellStyle name="Comma 3 3 2 4 2 3 3 2 2 2" xfId="59760"/>
    <cellStyle name="Comma 3 3 2 4 2 3 3 2 3" xfId="44350"/>
    <cellStyle name="Comma 3 3 2 4 2 3 3 3" xfId="21127"/>
    <cellStyle name="Comma 3 3 2 4 2 3 3 3 2" xfId="51951"/>
    <cellStyle name="Comma 3 3 2 4 2 3 3 4" xfId="36541"/>
    <cellStyle name="Comma 3 3 2 4 2 3 4" xfId="9722"/>
    <cellStyle name="Comma 3 3 2 4 2 3 4 2" xfId="25133"/>
    <cellStyle name="Comma 3 3 2 4 2 3 4 2 2" xfId="55957"/>
    <cellStyle name="Comma 3 3 2 4 2 3 4 3" xfId="40547"/>
    <cellStyle name="Comma 3 3 2 4 2 3 5" xfId="17324"/>
    <cellStyle name="Comma 3 3 2 4 2 3 5 2" xfId="48148"/>
    <cellStyle name="Comma 3 3 2 4 2 3 6" xfId="32738"/>
    <cellStyle name="Comma 3 3 2 4 2 4" xfId="2545"/>
    <cellStyle name="Comma 3 3 2 4 2 4 2" xfId="6348"/>
    <cellStyle name="Comma 3 3 2 4 2 4 2 2" xfId="14158"/>
    <cellStyle name="Comma 3 3 2 4 2 4 2 2 2" xfId="29569"/>
    <cellStyle name="Comma 3 3 2 4 2 4 2 2 2 2" xfId="60393"/>
    <cellStyle name="Comma 3 3 2 4 2 4 2 2 3" xfId="44983"/>
    <cellStyle name="Comma 3 3 2 4 2 4 2 3" xfId="21760"/>
    <cellStyle name="Comma 3 3 2 4 2 4 2 3 2" xfId="52584"/>
    <cellStyle name="Comma 3 3 2 4 2 4 2 4" xfId="37174"/>
    <cellStyle name="Comma 3 3 2 4 2 4 3" xfId="10355"/>
    <cellStyle name="Comma 3 3 2 4 2 4 3 2" xfId="25766"/>
    <cellStyle name="Comma 3 3 2 4 2 4 3 2 2" xfId="56590"/>
    <cellStyle name="Comma 3 3 2 4 2 4 3 3" xfId="41180"/>
    <cellStyle name="Comma 3 3 2 4 2 4 4" xfId="17957"/>
    <cellStyle name="Comma 3 3 2 4 2 4 4 2" xfId="48781"/>
    <cellStyle name="Comma 3 3 2 4 2 4 5" xfId="33371"/>
    <cellStyle name="Comma 3 3 2 4 2 5" xfId="4449"/>
    <cellStyle name="Comma 3 3 2 4 2 5 2" xfId="12259"/>
    <cellStyle name="Comma 3 3 2 4 2 5 2 2" xfId="27670"/>
    <cellStyle name="Comma 3 3 2 4 2 5 2 2 2" xfId="58494"/>
    <cellStyle name="Comma 3 3 2 4 2 5 2 3" xfId="43084"/>
    <cellStyle name="Comma 3 3 2 4 2 5 3" xfId="19861"/>
    <cellStyle name="Comma 3 3 2 4 2 5 3 2" xfId="50685"/>
    <cellStyle name="Comma 3 3 2 4 2 5 4" xfId="35275"/>
    <cellStyle name="Comma 3 3 2 4 2 6" xfId="8456"/>
    <cellStyle name="Comma 3 3 2 4 2 6 2" xfId="23867"/>
    <cellStyle name="Comma 3 3 2 4 2 6 2 2" xfId="54691"/>
    <cellStyle name="Comma 3 3 2 4 2 6 3" xfId="39281"/>
    <cellStyle name="Comma 3 3 2 4 2 7" xfId="16058"/>
    <cellStyle name="Comma 3 3 2 4 2 7 2" xfId="46882"/>
    <cellStyle name="Comma 3 3 2 4 2 8" xfId="31472"/>
    <cellStyle name="Comma 3 3 2 4 3" xfId="437"/>
    <cellStyle name="Comma 3 3 2 4 3 2" xfId="1070"/>
    <cellStyle name="Comma 3 3 2 4 3 2 2" xfId="2969"/>
    <cellStyle name="Comma 3 3 2 4 3 2 2 2" xfId="6772"/>
    <cellStyle name="Comma 3 3 2 4 3 2 2 2 2" xfId="14582"/>
    <cellStyle name="Comma 3 3 2 4 3 2 2 2 2 2" xfId="29993"/>
    <cellStyle name="Comma 3 3 2 4 3 2 2 2 2 2 2" xfId="60817"/>
    <cellStyle name="Comma 3 3 2 4 3 2 2 2 2 3" xfId="45407"/>
    <cellStyle name="Comma 3 3 2 4 3 2 2 2 3" xfId="22184"/>
    <cellStyle name="Comma 3 3 2 4 3 2 2 2 3 2" xfId="53008"/>
    <cellStyle name="Comma 3 3 2 4 3 2 2 2 4" xfId="37598"/>
    <cellStyle name="Comma 3 3 2 4 3 2 2 3" xfId="10779"/>
    <cellStyle name="Comma 3 3 2 4 3 2 2 3 2" xfId="26190"/>
    <cellStyle name="Comma 3 3 2 4 3 2 2 3 2 2" xfId="57014"/>
    <cellStyle name="Comma 3 3 2 4 3 2 2 3 3" xfId="41604"/>
    <cellStyle name="Comma 3 3 2 4 3 2 2 4" xfId="18381"/>
    <cellStyle name="Comma 3 3 2 4 3 2 2 4 2" xfId="49205"/>
    <cellStyle name="Comma 3 3 2 4 3 2 2 5" xfId="33795"/>
    <cellStyle name="Comma 3 3 2 4 3 2 3" xfId="4873"/>
    <cellStyle name="Comma 3 3 2 4 3 2 3 2" xfId="12683"/>
    <cellStyle name="Comma 3 3 2 4 3 2 3 2 2" xfId="28094"/>
    <cellStyle name="Comma 3 3 2 4 3 2 3 2 2 2" xfId="58918"/>
    <cellStyle name="Comma 3 3 2 4 3 2 3 2 3" xfId="43508"/>
    <cellStyle name="Comma 3 3 2 4 3 2 3 3" xfId="20285"/>
    <cellStyle name="Comma 3 3 2 4 3 2 3 3 2" xfId="51109"/>
    <cellStyle name="Comma 3 3 2 4 3 2 3 4" xfId="35699"/>
    <cellStyle name="Comma 3 3 2 4 3 2 4" xfId="8880"/>
    <cellStyle name="Comma 3 3 2 4 3 2 4 2" xfId="24291"/>
    <cellStyle name="Comma 3 3 2 4 3 2 4 2 2" xfId="55115"/>
    <cellStyle name="Comma 3 3 2 4 3 2 4 3" xfId="39705"/>
    <cellStyle name="Comma 3 3 2 4 3 2 5" xfId="16482"/>
    <cellStyle name="Comma 3 3 2 4 3 2 5 2" xfId="47306"/>
    <cellStyle name="Comma 3 3 2 4 3 2 6" xfId="31896"/>
    <cellStyle name="Comma 3 3 2 4 3 3" xfId="1703"/>
    <cellStyle name="Comma 3 3 2 4 3 3 2" xfId="3602"/>
    <cellStyle name="Comma 3 3 2 4 3 3 2 2" xfId="7405"/>
    <cellStyle name="Comma 3 3 2 4 3 3 2 2 2" xfId="15215"/>
    <cellStyle name="Comma 3 3 2 4 3 3 2 2 2 2" xfId="30626"/>
    <cellStyle name="Comma 3 3 2 4 3 3 2 2 2 2 2" xfId="61450"/>
    <cellStyle name="Comma 3 3 2 4 3 3 2 2 2 3" xfId="46040"/>
    <cellStyle name="Comma 3 3 2 4 3 3 2 2 3" xfId="22817"/>
    <cellStyle name="Comma 3 3 2 4 3 3 2 2 3 2" xfId="53641"/>
    <cellStyle name="Comma 3 3 2 4 3 3 2 2 4" xfId="38231"/>
    <cellStyle name="Comma 3 3 2 4 3 3 2 3" xfId="11412"/>
    <cellStyle name="Comma 3 3 2 4 3 3 2 3 2" xfId="26823"/>
    <cellStyle name="Comma 3 3 2 4 3 3 2 3 2 2" xfId="57647"/>
    <cellStyle name="Comma 3 3 2 4 3 3 2 3 3" xfId="42237"/>
    <cellStyle name="Comma 3 3 2 4 3 3 2 4" xfId="19014"/>
    <cellStyle name="Comma 3 3 2 4 3 3 2 4 2" xfId="49838"/>
    <cellStyle name="Comma 3 3 2 4 3 3 2 5" xfId="34428"/>
    <cellStyle name="Comma 3 3 2 4 3 3 3" xfId="5506"/>
    <cellStyle name="Comma 3 3 2 4 3 3 3 2" xfId="13316"/>
    <cellStyle name="Comma 3 3 2 4 3 3 3 2 2" xfId="28727"/>
    <cellStyle name="Comma 3 3 2 4 3 3 3 2 2 2" xfId="59551"/>
    <cellStyle name="Comma 3 3 2 4 3 3 3 2 3" xfId="44141"/>
    <cellStyle name="Comma 3 3 2 4 3 3 3 3" xfId="20918"/>
    <cellStyle name="Comma 3 3 2 4 3 3 3 3 2" xfId="51742"/>
    <cellStyle name="Comma 3 3 2 4 3 3 3 4" xfId="36332"/>
    <cellStyle name="Comma 3 3 2 4 3 3 4" xfId="9513"/>
    <cellStyle name="Comma 3 3 2 4 3 3 4 2" xfId="24924"/>
    <cellStyle name="Comma 3 3 2 4 3 3 4 2 2" xfId="55748"/>
    <cellStyle name="Comma 3 3 2 4 3 3 4 3" xfId="40338"/>
    <cellStyle name="Comma 3 3 2 4 3 3 5" xfId="17115"/>
    <cellStyle name="Comma 3 3 2 4 3 3 5 2" xfId="47939"/>
    <cellStyle name="Comma 3 3 2 4 3 3 6" xfId="32529"/>
    <cellStyle name="Comma 3 3 2 4 3 4" xfId="2336"/>
    <cellStyle name="Comma 3 3 2 4 3 4 2" xfId="6139"/>
    <cellStyle name="Comma 3 3 2 4 3 4 2 2" xfId="13949"/>
    <cellStyle name="Comma 3 3 2 4 3 4 2 2 2" xfId="29360"/>
    <cellStyle name="Comma 3 3 2 4 3 4 2 2 2 2" xfId="60184"/>
    <cellStyle name="Comma 3 3 2 4 3 4 2 2 3" xfId="44774"/>
    <cellStyle name="Comma 3 3 2 4 3 4 2 3" xfId="21551"/>
    <cellStyle name="Comma 3 3 2 4 3 4 2 3 2" xfId="52375"/>
    <cellStyle name="Comma 3 3 2 4 3 4 2 4" xfId="36965"/>
    <cellStyle name="Comma 3 3 2 4 3 4 3" xfId="10146"/>
    <cellStyle name="Comma 3 3 2 4 3 4 3 2" xfId="25557"/>
    <cellStyle name="Comma 3 3 2 4 3 4 3 2 2" xfId="56381"/>
    <cellStyle name="Comma 3 3 2 4 3 4 3 3" xfId="40971"/>
    <cellStyle name="Comma 3 3 2 4 3 4 4" xfId="17748"/>
    <cellStyle name="Comma 3 3 2 4 3 4 4 2" xfId="48572"/>
    <cellStyle name="Comma 3 3 2 4 3 4 5" xfId="33162"/>
    <cellStyle name="Comma 3 3 2 4 3 5" xfId="4240"/>
    <cellStyle name="Comma 3 3 2 4 3 5 2" xfId="12050"/>
    <cellStyle name="Comma 3 3 2 4 3 5 2 2" xfId="27461"/>
    <cellStyle name="Comma 3 3 2 4 3 5 2 2 2" xfId="58285"/>
    <cellStyle name="Comma 3 3 2 4 3 5 2 3" xfId="42875"/>
    <cellStyle name="Comma 3 3 2 4 3 5 3" xfId="19652"/>
    <cellStyle name="Comma 3 3 2 4 3 5 3 2" xfId="50476"/>
    <cellStyle name="Comma 3 3 2 4 3 5 4" xfId="35066"/>
    <cellStyle name="Comma 3 3 2 4 3 6" xfId="8247"/>
    <cellStyle name="Comma 3 3 2 4 3 6 2" xfId="23658"/>
    <cellStyle name="Comma 3 3 2 4 3 6 2 2" xfId="54482"/>
    <cellStyle name="Comma 3 3 2 4 3 6 3" xfId="39072"/>
    <cellStyle name="Comma 3 3 2 4 3 7" xfId="15849"/>
    <cellStyle name="Comma 3 3 2 4 3 7 2" xfId="46673"/>
    <cellStyle name="Comma 3 3 2 4 3 8" xfId="31263"/>
    <cellStyle name="Comma 3 3 2 4 4" xfId="857"/>
    <cellStyle name="Comma 3 3 2 4 4 2" xfId="2756"/>
    <cellStyle name="Comma 3 3 2 4 4 2 2" xfId="6559"/>
    <cellStyle name="Comma 3 3 2 4 4 2 2 2" xfId="14369"/>
    <cellStyle name="Comma 3 3 2 4 4 2 2 2 2" xfId="29780"/>
    <cellStyle name="Comma 3 3 2 4 4 2 2 2 2 2" xfId="60604"/>
    <cellStyle name="Comma 3 3 2 4 4 2 2 2 3" xfId="45194"/>
    <cellStyle name="Comma 3 3 2 4 4 2 2 3" xfId="21971"/>
    <cellStyle name="Comma 3 3 2 4 4 2 2 3 2" xfId="52795"/>
    <cellStyle name="Comma 3 3 2 4 4 2 2 4" xfId="37385"/>
    <cellStyle name="Comma 3 3 2 4 4 2 3" xfId="10566"/>
    <cellStyle name="Comma 3 3 2 4 4 2 3 2" xfId="25977"/>
    <cellStyle name="Comma 3 3 2 4 4 2 3 2 2" xfId="56801"/>
    <cellStyle name="Comma 3 3 2 4 4 2 3 3" xfId="41391"/>
    <cellStyle name="Comma 3 3 2 4 4 2 4" xfId="18168"/>
    <cellStyle name="Comma 3 3 2 4 4 2 4 2" xfId="48992"/>
    <cellStyle name="Comma 3 3 2 4 4 2 5" xfId="33582"/>
    <cellStyle name="Comma 3 3 2 4 4 3" xfId="4660"/>
    <cellStyle name="Comma 3 3 2 4 4 3 2" xfId="12470"/>
    <cellStyle name="Comma 3 3 2 4 4 3 2 2" xfId="27881"/>
    <cellStyle name="Comma 3 3 2 4 4 3 2 2 2" xfId="58705"/>
    <cellStyle name="Comma 3 3 2 4 4 3 2 3" xfId="43295"/>
    <cellStyle name="Comma 3 3 2 4 4 3 3" xfId="20072"/>
    <cellStyle name="Comma 3 3 2 4 4 3 3 2" xfId="50896"/>
    <cellStyle name="Comma 3 3 2 4 4 3 4" xfId="35486"/>
    <cellStyle name="Comma 3 3 2 4 4 4" xfId="8667"/>
    <cellStyle name="Comma 3 3 2 4 4 4 2" xfId="24078"/>
    <cellStyle name="Comma 3 3 2 4 4 4 2 2" xfId="54902"/>
    <cellStyle name="Comma 3 3 2 4 4 4 3" xfId="39492"/>
    <cellStyle name="Comma 3 3 2 4 4 5" xfId="16269"/>
    <cellStyle name="Comma 3 3 2 4 4 5 2" xfId="47093"/>
    <cellStyle name="Comma 3 3 2 4 4 6" xfId="31683"/>
    <cellStyle name="Comma 3 3 2 4 5" xfId="1490"/>
    <cellStyle name="Comma 3 3 2 4 5 2" xfId="3389"/>
    <cellStyle name="Comma 3 3 2 4 5 2 2" xfId="7192"/>
    <cellStyle name="Comma 3 3 2 4 5 2 2 2" xfId="15002"/>
    <cellStyle name="Comma 3 3 2 4 5 2 2 2 2" xfId="30413"/>
    <cellStyle name="Comma 3 3 2 4 5 2 2 2 2 2" xfId="61237"/>
    <cellStyle name="Comma 3 3 2 4 5 2 2 2 3" xfId="45827"/>
    <cellStyle name="Comma 3 3 2 4 5 2 2 3" xfId="22604"/>
    <cellStyle name="Comma 3 3 2 4 5 2 2 3 2" xfId="53428"/>
    <cellStyle name="Comma 3 3 2 4 5 2 2 4" xfId="38018"/>
    <cellStyle name="Comma 3 3 2 4 5 2 3" xfId="11199"/>
    <cellStyle name="Comma 3 3 2 4 5 2 3 2" xfId="26610"/>
    <cellStyle name="Comma 3 3 2 4 5 2 3 2 2" xfId="57434"/>
    <cellStyle name="Comma 3 3 2 4 5 2 3 3" xfId="42024"/>
    <cellStyle name="Comma 3 3 2 4 5 2 4" xfId="18801"/>
    <cellStyle name="Comma 3 3 2 4 5 2 4 2" xfId="49625"/>
    <cellStyle name="Comma 3 3 2 4 5 2 5" xfId="34215"/>
    <cellStyle name="Comma 3 3 2 4 5 3" xfId="5293"/>
    <cellStyle name="Comma 3 3 2 4 5 3 2" xfId="13103"/>
    <cellStyle name="Comma 3 3 2 4 5 3 2 2" xfId="28514"/>
    <cellStyle name="Comma 3 3 2 4 5 3 2 2 2" xfId="59338"/>
    <cellStyle name="Comma 3 3 2 4 5 3 2 3" xfId="43928"/>
    <cellStyle name="Comma 3 3 2 4 5 3 3" xfId="20705"/>
    <cellStyle name="Comma 3 3 2 4 5 3 3 2" xfId="51529"/>
    <cellStyle name="Comma 3 3 2 4 5 3 4" xfId="36119"/>
    <cellStyle name="Comma 3 3 2 4 5 4" xfId="9300"/>
    <cellStyle name="Comma 3 3 2 4 5 4 2" xfId="24711"/>
    <cellStyle name="Comma 3 3 2 4 5 4 2 2" xfId="55535"/>
    <cellStyle name="Comma 3 3 2 4 5 4 3" xfId="40125"/>
    <cellStyle name="Comma 3 3 2 4 5 5" xfId="16902"/>
    <cellStyle name="Comma 3 3 2 4 5 5 2" xfId="47726"/>
    <cellStyle name="Comma 3 3 2 4 5 6" xfId="32316"/>
    <cellStyle name="Comma 3 3 2 4 6" xfId="2123"/>
    <cellStyle name="Comma 3 3 2 4 6 2" xfId="5926"/>
    <cellStyle name="Comma 3 3 2 4 6 2 2" xfId="13736"/>
    <cellStyle name="Comma 3 3 2 4 6 2 2 2" xfId="29147"/>
    <cellStyle name="Comma 3 3 2 4 6 2 2 2 2" xfId="59971"/>
    <cellStyle name="Comma 3 3 2 4 6 2 2 3" xfId="44561"/>
    <cellStyle name="Comma 3 3 2 4 6 2 3" xfId="21338"/>
    <cellStyle name="Comma 3 3 2 4 6 2 3 2" xfId="52162"/>
    <cellStyle name="Comma 3 3 2 4 6 2 4" xfId="36752"/>
    <cellStyle name="Comma 3 3 2 4 6 3" xfId="9933"/>
    <cellStyle name="Comma 3 3 2 4 6 3 2" xfId="25344"/>
    <cellStyle name="Comma 3 3 2 4 6 3 2 2" xfId="56168"/>
    <cellStyle name="Comma 3 3 2 4 6 3 3" xfId="40758"/>
    <cellStyle name="Comma 3 3 2 4 6 4" xfId="17535"/>
    <cellStyle name="Comma 3 3 2 4 6 4 2" xfId="48359"/>
    <cellStyle name="Comma 3 3 2 4 6 5" xfId="32949"/>
    <cellStyle name="Comma 3 3 2 4 7" xfId="4027"/>
    <cellStyle name="Comma 3 3 2 4 7 2" xfId="11837"/>
    <cellStyle name="Comma 3 3 2 4 7 2 2" xfId="27248"/>
    <cellStyle name="Comma 3 3 2 4 7 2 2 2" xfId="58072"/>
    <cellStyle name="Comma 3 3 2 4 7 2 3" xfId="42662"/>
    <cellStyle name="Comma 3 3 2 4 7 3" xfId="19439"/>
    <cellStyle name="Comma 3 3 2 4 7 3 2" xfId="50263"/>
    <cellStyle name="Comma 3 3 2 4 7 4" xfId="34853"/>
    <cellStyle name="Comma 3 3 2 4 8" xfId="8034"/>
    <cellStyle name="Comma 3 3 2 4 8 2" xfId="23445"/>
    <cellStyle name="Comma 3 3 2 4 8 2 2" xfId="54269"/>
    <cellStyle name="Comma 3 3 2 4 8 3" xfId="38859"/>
    <cellStyle name="Comma 3 3 2 4 9" xfId="7825"/>
    <cellStyle name="Comma 3 3 2 4 9 2" xfId="23236"/>
    <cellStyle name="Comma 3 3 2 4 9 2 2" xfId="54060"/>
    <cellStyle name="Comma 3 3 2 4 9 3" xfId="38650"/>
    <cellStyle name="Comma 3 3 2 5" xfId="601"/>
    <cellStyle name="Comma 3 3 2 5 2" xfId="1234"/>
    <cellStyle name="Comma 3 3 2 5 2 2" xfId="3133"/>
    <cellStyle name="Comma 3 3 2 5 2 2 2" xfId="6936"/>
    <cellStyle name="Comma 3 3 2 5 2 2 2 2" xfId="14746"/>
    <cellStyle name="Comma 3 3 2 5 2 2 2 2 2" xfId="30157"/>
    <cellStyle name="Comma 3 3 2 5 2 2 2 2 2 2" xfId="60981"/>
    <cellStyle name="Comma 3 3 2 5 2 2 2 2 3" xfId="45571"/>
    <cellStyle name="Comma 3 3 2 5 2 2 2 3" xfId="22348"/>
    <cellStyle name="Comma 3 3 2 5 2 2 2 3 2" xfId="53172"/>
    <cellStyle name="Comma 3 3 2 5 2 2 2 4" xfId="37762"/>
    <cellStyle name="Comma 3 3 2 5 2 2 3" xfId="10943"/>
    <cellStyle name="Comma 3 3 2 5 2 2 3 2" xfId="26354"/>
    <cellStyle name="Comma 3 3 2 5 2 2 3 2 2" xfId="57178"/>
    <cellStyle name="Comma 3 3 2 5 2 2 3 3" xfId="41768"/>
    <cellStyle name="Comma 3 3 2 5 2 2 4" xfId="18545"/>
    <cellStyle name="Comma 3 3 2 5 2 2 4 2" xfId="49369"/>
    <cellStyle name="Comma 3 3 2 5 2 2 5" xfId="33959"/>
    <cellStyle name="Comma 3 3 2 5 2 3" xfId="5037"/>
    <cellStyle name="Comma 3 3 2 5 2 3 2" xfId="12847"/>
    <cellStyle name="Comma 3 3 2 5 2 3 2 2" xfId="28258"/>
    <cellStyle name="Comma 3 3 2 5 2 3 2 2 2" xfId="59082"/>
    <cellStyle name="Comma 3 3 2 5 2 3 2 3" xfId="43672"/>
    <cellStyle name="Comma 3 3 2 5 2 3 3" xfId="20449"/>
    <cellStyle name="Comma 3 3 2 5 2 3 3 2" xfId="51273"/>
    <cellStyle name="Comma 3 3 2 5 2 3 4" xfId="35863"/>
    <cellStyle name="Comma 3 3 2 5 2 4" xfId="9044"/>
    <cellStyle name="Comma 3 3 2 5 2 4 2" xfId="24455"/>
    <cellStyle name="Comma 3 3 2 5 2 4 2 2" xfId="55279"/>
    <cellStyle name="Comma 3 3 2 5 2 4 3" xfId="39869"/>
    <cellStyle name="Comma 3 3 2 5 2 5" xfId="16646"/>
    <cellStyle name="Comma 3 3 2 5 2 5 2" xfId="47470"/>
    <cellStyle name="Comma 3 3 2 5 2 6" xfId="32060"/>
    <cellStyle name="Comma 3 3 2 5 3" xfId="1867"/>
    <cellStyle name="Comma 3 3 2 5 3 2" xfId="3766"/>
    <cellStyle name="Comma 3 3 2 5 3 2 2" xfId="7569"/>
    <cellStyle name="Comma 3 3 2 5 3 2 2 2" xfId="15379"/>
    <cellStyle name="Comma 3 3 2 5 3 2 2 2 2" xfId="30790"/>
    <cellStyle name="Comma 3 3 2 5 3 2 2 2 2 2" xfId="61614"/>
    <cellStyle name="Comma 3 3 2 5 3 2 2 2 3" xfId="46204"/>
    <cellStyle name="Comma 3 3 2 5 3 2 2 3" xfId="22981"/>
    <cellStyle name="Comma 3 3 2 5 3 2 2 3 2" xfId="53805"/>
    <cellStyle name="Comma 3 3 2 5 3 2 2 4" xfId="38395"/>
    <cellStyle name="Comma 3 3 2 5 3 2 3" xfId="11576"/>
    <cellStyle name="Comma 3 3 2 5 3 2 3 2" xfId="26987"/>
    <cellStyle name="Comma 3 3 2 5 3 2 3 2 2" xfId="57811"/>
    <cellStyle name="Comma 3 3 2 5 3 2 3 3" xfId="42401"/>
    <cellStyle name="Comma 3 3 2 5 3 2 4" xfId="19178"/>
    <cellStyle name="Comma 3 3 2 5 3 2 4 2" xfId="50002"/>
    <cellStyle name="Comma 3 3 2 5 3 2 5" xfId="34592"/>
    <cellStyle name="Comma 3 3 2 5 3 3" xfId="5670"/>
    <cellStyle name="Comma 3 3 2 5 3 3 2" xfId="13480"/>
    <cellStyle name="Comma 3 3 2 5 3 3 2 2" xfId="28891"/>
    <cellStyle name="Comma 3 3 2 5 3 3 2 2 2" xfId="59715"/>
    <cellStyle name="Comma 3 3 2 5 3 3 2 3" xfId="44305"/>
    <cellStyle name="Comma 3 3 2 5 3 3 3" xfId="21082"/>
    <cellStyle name="Comma 3 3 2 5 3 3 3 2" xfId="51906"/>
    <cellStyle name="Comma 3 3 2 5 3 3 4" xfId="36496"/>
    <cellStyle name="Comma 3 3 2 5 3 4" xfId="9677"/>
    <cellStyle name="Comma 3 3 2 5 3 4 2" xfId="25088"/>
    <cellStyle name="Comma 3 3 2 5 3 4 2 2" xfId="55912"/>
    <cellStyle name="Comma 3 3 2 5 3 4 3" xfId="40502"/>
    <cellStyle name="Comma 3 3 2 5 3 5" xfId="17279"/>
    <cellStyle name="Comma 3 3 2 5 3 5 2" xfId="48103"/>
    <cellStyle name="Comma 3 3 2 5 3 6" xfId="32693"/>
    <cellStyle name="Comma 3 3 2 5 4" xfId="2500"/>
    <cellStyle name="Comma 3 3 2 5 4 2" xfId="6303"/>
    <cellStyle name="Comma 3 3 2 5 4 2 2" xfId="14113"/>
    <cellStyle name="Comma 3 3 2 5 4 2 2 2" xfId="29524"/>
    <cellStyle name="Comma 3 3 2 5 4 2 2 2 2" xfId="60348"/>
    <cellStyle name="Comma 3 3 2 5 4 2 2 3" xfId="44938"/>
    <cellStyle name="Comma 3 3 2 5 4 2 3" xfId="21715"/>
    <cellStyle name="Comma 3 3 2 5 4 2 3 2" xfId="52539"/>
    <cellStyle name="Comma 3 3 2 5 4 2 4" xfId="37129"/>
    <cellStyle name="Comma 3 3 2 5 4 3" xfId="10310"/>
    <cellStyle name="Comma 3 3 2 5 4 3 2" xfId="25721"/>
    <cellStyle name="Comma 3 3 2 5 4 3 2 2" xfId="56545"/>
    <cellStyle name="Comma 3 3 2 5 4 3 3" xfId="41135"/>
    <cellStyle name="Comma 3 3 2 5 4 4" xfId="17912"/>
    <cellStyle name="Comma 3 3 2 5 4 4 2" xfId="48736"/>
    <cellStyle name="Comma 3 3 2 5 4 5" xfId="33326"/>
    <cellStyle name="Comma 3 3 2 5 5" xfId="4404"/>
    <cellStyle name="Comma 3 3 2 5 5 2" xfId="12214"/>
    <cellStyle name="Comma 3 3 2 5 5 2 2" xfId="27625"/>
    <cellStyle name="Comma 3 3 2 5 5 2 2 2" xfId="58449"/>
    <cellStyle name="Comma 3 3 2 5 5 2 3" xfId="43039"/>
    <cellStyle name="Comma 3 3 2 5 5 3" xfId="19816"/>
    <cellStyle name="Comma 3 3 2 5 5 3 2" xfId="50640"/>
    <cellStyle name="Comma 3 3 2 5 5 4" xfId="35230"/>
    <cellStyle name="Comma 3 3 2 5 6" xfId="8411"/>
    <cellStyle name="Comma 3 3 2 5 6 2" xfId="23822"/>
    <cellStyle name="Comma 3 3 2 5 6 2 2" xfId="54646"/>
    <cellStyle name="Comma 3 3 2 5 6 3" xfId="39236"/>
    <cellStyle name="Comma 3 3 2 5 7" xfId="16013"/>
    <cellStyle name="Comma 3 3 2 5 7 2" xfId="46837"/>
    <cellStyle name="Comma 3 3 2 5 8" xfId="31427"/>
    <cellStyle name="Comma 3 3 2 6" xfId="392"/>
    <cellStyle name="Comma 3 3 2 6 2" xfId="1025"/>
    <cellStyle name="Comma 3 3 2 6 2 2" xfId="2924"/>
    <cellStyle name="Comma 3 3 2 6 2 2 2" xfId="6727"/>
    <cellStyle name="Comma 3 3 2 6 2 2 2 2" xfId="14537"/>
    <cellStyle name="Comma 3 3 2 6 2 2 2 2 2" xfId="29948"/>
    <cellStyle name="Comma 3 3 2 6 2 2 2 2 2 2" xfId="60772"/>
    <cellStyle name="Comma 3 3 2 6 2 2 2 2 3" xfId="45362"/>
    <cellStyle name="Comma 3 3 2 6 2 2 2 3" xfId="22139"/>
    <cellStyle name="Comma 3 3 2 6 2 2 2 3 2" xfId="52963"/>
    <cellStyle name="Comma 3 3 2 6 2 2 2 4" xfId="37553"/>
    <cellStyle name="Comma 3 3 2 6 2 2 3" xfId="10734"/>
    <cellStyle name="Comma 3 3 2 6 2 2 3 2" xfId="26145"/>
    <cellStyle name="Comma 3 3 2 6 2 2 3 2 2" xfId="56969"/>
    <cellStyle name="Comma 3 3 2 6 2 2 3 3" xfId="41559"/>
    <cellStyle name="Comma 3 3 2 6 2 2 4" xfId="18336"/>
    <cellStyle name="Comma 3 3 2 6 2 2 4 2" xfId="49160"/>
    <cellStyle name="Comma 3 3 2 6 2 2 5" xfId="33750"/>
    <cellStyle name="Comma 3 3 2 6 2 3" xfId="4828"/>
    <cellStyle name="Comma 3 3 2 6 2 3 2" xfId="12638"/>
    <cellStyle name="Comma 3 3 2 6 2 3 2 2" xfId="28049"/>
    <cellStyle name="Comma 3 3 2 6 2 3 2 2 2" xfId="58873"/>
    <cellStyle name="Comma 3 3 2 6 2 3 2 3" xfId="43463"/>
    <cellStyle name="Comma 3 3 2 6 2 3 3" xfId="20240"/>
    <cellStyle name="Comma 3 3 2 6 2 3 3 2" xfId="51064"/>
    <cellStyle name="Comma 3 3 2 6 2 3 4" xfId="35654"/>
    <cellStyle name="Comma 3 3 2 6 2 4" xfId="8835"/>
    <cellStyle name="Comma 3 3 2 6 2 4 2" xfId="24246"/>
    <cellStyle name="Comma 3 3 2 6 2 4 2 2" xfId="55070"/>
    <cellStyle name="Comma 3 3 2 6 2 4 3" xfId="39660"/>
    <cellStyle name="Comma 3 3 2 6 2 5" xfId="16437"/>
    <cellStyle name="Comma 3 3 2 6 2 5 2" xfId="47261"/>
    <cellStyle name="Comma 3 3 2 6 2 6" xfId="31851"/>
    <cellStyle name="Comma 3 3 2 6 3" xfId="1658"/>
    <cellStyle name="Comma 3 3 2 6 3 2" xfId="3557"/>
    <cellStyle name="Comma 3 3 2 6 3 2 2" xfId="7360"/>
    <cellStyle name="Comma 3 3 2 6 3 2 2 2" xfId="15170"/>
    <cellStyle name="Comma 3 3 2 6 3 2 2 2 2" xfId="30581"/>
    <cellStyle name="Comma 3 3 2 6 3 2 2 2 2 2" xfId="61405"/>
    <cellStyle name="Comma 3 3 2 6 3 2 2 2 3" xfId="45995"/>
    <cellStyle name="Comma 3 3 2 6 3 2 2 3" xfId="22772"/>
    <cellStyle name="Comma 3 3 2 6 3 2 2 3 2" xfId="53596"/>
    <cellStyle name="Comma 3 3 2 6 3 2 2 4" xfId="38186"/>
    <cellStyle name="Comma 3 3 2 6 3 2 3" xfId="11367"/>
    <cellStyle name="Comma 3 3 2 6 3 2 3 2" xfId="26778"/>
    <cellStyle name="Comma 3 3 2 6 3 2 3 2 2" xfId="57602"/>
    <cellStyle name="Comma 3 3 2 6 3 2 3 3" xfId="42192"/>
    <cellStyle name="Comma 3 3 2 6 3 2 4" xfId="18969"/>
    <cellStyle name="Comma 3 3 2 6 3 2 4 2" xfId="49793"/>
    <cellStyle name="Comma 3 3 2 6 3 2 5" xfId="34383"/>
    <cellStyle name="Comma 3 3 2 6 3 3" xfId="5461"/>
    <cellStyle name="Comma 3 3 2 6 3 3 2" xfId="13271"/>
    <cellStyle name="Comma 3 3 2 6 3 3 2 2" xfId="28682"/>
    <cellStyle name="Comma 3 3 2 6 3 3 2 2 2" xfId="59506"/>
    <cellStyle name="Comma 3 3 2 6 3 3 2 3" xfId="44096"/>
    <cellStyle name="Comma 3 3 2 6 3 3 3" xfId="20873"/>
    <cellStyle name="Comma 3 3 2 6 3 3 3 2" xfId="51697"/>
    <cellStyle name="Comma 3 3 2 6 3 3 4" xfId="36287"/>
    <cellStyle name="Comma 3 3 2 6 3 4" xfId="9468"/>
    <cellStyle name="Comma 3 3 2 6 3 4 2" xfId="24879"/>
    <cellStyle name="Comma 3 3 2 6 3 4 2 2" xfId="55703"/>
    <cellStyle name="Comma 3 3 2 6 3 4 3" xfId="40293"/>
    <cellStyle name="Comma 3 3 2 6 3 5" xfId="17070"/>
    <cellStyle name="Comma 3 3 2 6 3 5 2" xfId="47894"/>
    <cellStyle name="Comma 3 3 2 6 3 6" xfId="32484"/>
    <cellStyle name="Comma 3 3 2 6 4" xfId="2291"/>
    <cellStyle name="Comma 3 3 2 6 4 2" xfId="6094"/>
    <cellStyle name="Comma 3 3 2 6 4 2 2" xfId="13904"/>
    <cellStyle name="Comma 3 3 2 6 4 2 2 2" xfId="29315"/>
    <cellStyle name="Comma 3 3 2 6 4 2 2 2 2" xfId="60139"/>
    <cellStyle name="Comma 3 3 2 6 4 2 2 3" xfId="44729"/>
    <cellStyle name="Comma 3 3 2 6 4 2 3" xfId="21506"/>
    <cellStyle name="Comma 3 3 2 6 4 2 3 2" xfId="52330"/>
    <cellStyle name="Comma 3 3 2 6 4 2 4" xfId="36920"/>
    <cellStyle name="Comma 3 3 2 6 4 3" xfId="10101"/>
    <cellStyle name="Comma 3 3 2 6 4 3 2" xfId="25512"/>
    <cellStyle name="Comma 3 3 2 6 4 3 2 2" xfId="56336"/>
    <cellStyle name="Comma 3 3 2 6 4 3 3" xfId="40926"/>
    <cellStyle name="Comma 3 3 2 6 4 4" xfId="17703"/>
    <cellStyle name="Comma 3 3 2 6 4 4 2" xfId="48527"/>
    <cellStyle name="Comma 3 3 2 6 4 5" xfId="33117"/>
    <cellStyle name="Comma 3 3 2 6 5" xfId="4195"/>
    <cellStyle name="Comma 3 3 2 6 5 2" xfId="12005"/>
    <cellStyle name="Comma 3 3 2 6 5 2 2" xfId="27416"/>
    <cellStyle name="Comma 3 3 2 6 5 2 2 2" xfId="58240"/>
    <cellStyle name="Comma 3 3 2 6 5 2 3" xfId="42830"/>
    <cellStyle name="Comma 3 3 2 6 5 3" xfId="19607"/>
    <cellStyle name="Comma 3 3 2 6 5 3 2" xfId="50431"/>
    <cellStyle name="Comma 3 3 2 6 5 4" xfId="35021"/>
    <cellStyle name="Comma 3 3 2 6 6" xfId="8202"/>
    <cellStyle name="Comma 3 3 2 6 6 2" xfId="23613"/>
    <cellStyle name="Comma 3 3 2 6 6 2 2" xfId="54437"/>
    <cellStyle name="Comma 3 3 2 6 6 3" xfId="39027"/>
    <cellStyle name="Comma 3 3 2 6 7" xfId="15804"/>
    <cellStyle name="Comma 3 3 2 6 7 2" xfId="46628"/>
    <cellStyle name="Comma 3 3 2 6 8" xfId="31218"/>
    <cellStyle name="Comma 3 3 2 7" xfId="812"/>
    <cellStyle name="Comma 3 3 2 7 2" xfId="2711"/>
    <cellStyle name="Comma 3 3 2 7 2 2" xfId="6514"/>
    <cellStyle name="Comma 3 3 2 7 2 2 2" xfId="14324"/>
    <cellStyle name="Comma 3 3 2 7 2 2 2 2" xfId="29735"/>
    <cellStyle name="Comma 3 3 2 7 2 2 2 2 2" xfId="60559"/>
    <cellStyle name="Comma 3 3 2 7 2 2 2 3" xfId="45149"/>
    <cellStyle name="Comma 3 3 2 7 2 2 3" xfId="21926"/>
    <cellStyle name="Comma 3 3 2 7 2 2 3 2" xfId="52750"/>
    <cellStyle name="Comma 3 3 2 7 2 2 4" xfId="37340"/>
    <cellStyle name="Comma 3 3 2 7 2 3" xfId="10521"/>
    <cellStyle name="Comma 3 3 2 7 2 3 2" xfId="25932"/>
    <cellStyle name="Comma 3 3 2 7 2 3 2 2" xfId="56756"/>
    <cellStyle name="Comma 3 3 2 7 2 3 3" xfId="41346"/>
    <cellStyle name="Comma 3 3 2 7 2 4" xfId="18123"/>
    <cellStyle name="Comma 3 3 2 7 2 4 2" xfId="48947"/>
    <cellStyle name="Comma 3 3 2 7 2 5" xfId="33537"/>
    <cellStyle name="Comma 3 3 2 7 3" xfId="4615"/>
    <cellStyle name="Comma 3 3 2 7 3 2" xfId="12425"/>
    <cellStyle name="Comma 3 3 2 7 3 2 2" xfId="27836"/>
    <cellStyle name="Comma 3 3 2 7 3 2 2 2" xfId="58660"/>
    <cellStyle name="Comma 3 3 2 7 3 2 3" xfId="43250"/>
    <cellStyle name="Comma 3 3 2 7 3 3" xfId="20027"/>
    <cellStyle name="Comma 3 3 2 7 3 3 2" xfId="50851"/>
    <cellStyle name="Comma 3 3 2 7 3 4" xfId="35441"/>
    <cellStyle name="Comma 3 3 2 7 4" xfId="8622"/>
    <cellStyle name="Comma 3 3 2 7 4 2" xfId="24033"/>
    <cellStyle name="Comma 3 3 2 7 4 2 2" xfId="54857"/>
    <cellStyle name="Comma 3 3 2 7 4 3" xfId="39447"/>
    <cellStyle name="Comma 3 3 2 7 5" xfId="16224"/>
    <cellStyle name="Comma 3 3 2 7 5 2" xfId="47048"/>
    <cellStyle name="Comma 3 3 2 7 6" xfId="31638"/>
    <cellStyle name="Comma 3 3 2 8" xfId="1445"/>
    <cellStyle name="Comma 3 3 2 8 2" xfId="3344"/>
    <cellStyle name="Comma 3 3 2 8 2 2" xfId="7147"/>
    <cellStyle name="Comma 3 3 2 8 2 2 2" xfId="14957"/>
    <cellStyle name="Comma 3 3 2 8 2 2 2 2" xfId="30368"/>
    <cellStyle name="Comma 3 3 2 8 2 2 2 2 2" xfId="61192"/>
    <cellStyle name="Comma 3 3 2 8 2 2 2 3" xfId="45782"/>
    <cellStyle name="Comma 3 3 2 8 2 2 3" xfId="22559"/>
    <cellStyle name="Comma 3 3 2 8 2 2 3 2" xfId="53383"/>
    <cellStyle name="Comma 3 3 2 8 2 2 4" xfId="37973"/>
    <cellStyle name="Comma 3 3 2 8 2 3" xfId="11154"/>
    <cellStyle name="Comma 3 3 2 8 2 3 2" xfId="26565"/>
    <cellStyle name="Comma 3 3 2 8 2 3 2 2" xfId="57389"/>
    <cellStyle name="Comma 3 3 2 8 2 3 3" xfId="41979"/>
    <cellStyle name="Comma 3 3 2 8 2 4" xfId="18756"/>
    <cellStyle name="Comma 3 3 2 8 2 4 2" xfId="49580"/>
    <cellStyle name="Comma 3 3 2 8 2 5" xfId="34170"/>
    <cellStyle name="Comma 3 3 2 8 3" xfId="5248"/>
    <cellStyle name="Comma 3 3 2 8 3 2" xfId="13058"/>
    <cellStyle name="Comma 3 3 2 8 3 2 2" xfId="28469"/>
    <cellStyle name="Comma 3 3 2 8 3 2 2 2" xfId="59293"/>
    <cellStyle name="Comma 3 3 2 8 3 2 3" xfId="43883"/>
    <cellStyle name="Comma 3 3 2 8 3 3" xfId="20660"/>
    <cellStyle name="Comma 3 3 2 8 3 3 2" xfId="51484"/>
    <cellStyle name="Comma 3 3 2 8 3 4" xfId="36074"/>
    <cellStyle name="Comma 3 3 2 8 4" xfId="9255"/>
    <cellStyle name="Comma 3 3 2 8 4 2" xfId="24666"/>
    <cellStyle name="Comma 3 3 2 8 4 2 2" xfId="55490"/>
    <cellStyle name="Comma 3 3 2 8 4 3" xfId="40080"/>
    <cellStyle name="Comma 3 3 2 8 5" xfId="16857"/>
    <cellStyle name="Comma 3 3 2 8 5 2" xfId="47681"/>
    <cellStyle name="Comma 3 3 2 8 6" xfId="32271"/>
    <cellStyle name="Comma 3 3 2 9" xfId="2078"/>
    <cellStyle name="Comma 3 3 2 9 2" xfId="5881"/>
    <cellStyle name="Comma 3 3 2 9 2 2" xfId="13691"/>
    <cellStyle name="Comma 3 3 2 9 2 2 2" xfId="29102"/>
    <cellStyle name="Comma 3 3 2 9 2 2 2 2" xfId="59926"/>
    <cellStyle name="Comma 3 3 2 9 2 2 3" xfId="44516"/>
    <cellStyle name="Comma 3 3 2 9 2 3" xfId="21293"/>
    <cellStyle name="Comma 3 3 2 9 2 3 2" xfId="52117"/>
    <cellStyle name="Comma 3 3 2 9 2 4" xfId="36707"/>
    <cellStyle name="Comma 3 3 2 9 3" xfId="9888"/>
    <cellStyle name="Comma 3 3 2 9 3 2" xfId="25299"/>
    <cellStyle name="Comma 3 3 2 9 3 2 2" xfId="56123"/>
    <cellStyle name="Comma 3 3 2 9 3 3" xfId="40713"/>
    <cellStyle name="Comma 3 3 2 9 4" xfId="17490"/>
    <cellStyle name="Comma 3 3 2 9 4 2" xfId="48314"/>
    <cellStyle name="Comma 3 3 2 9 5" xfId="32904"/>
    <cellStyle name="Comma 3 3 3" xfId="243"/>
    <cellStyle name="Comma 3 3 3 10" xfId="7845"/>
    <cellStyle name="Comma 3 3 3 10 2" xfId="23256"/>
    <cellStyle name="Comma 3 3 3 10 2 2" xfId="54080"/>
    <cellStyle name="Comma 3 3 3 10 3" xfId="38670"/>
    <cellStyle name="Comma 3 3 3 11" xfId="15656"/>
    <cellStyle name="Comma 3 3 3 11 2" xfId="46480"/>
    <cellStyle name="Comma 3 3 3 12" xfId="31070"/>
    <cellStyle name="Comma 3 3 3 2" xfId="325"/>
    <cellStyle name="Comma 3 3 3 2 10" xfId="15738"/>
    <cellStyle name="Comma 3 3 3 2 10 2" xfId="46562"/>
    <cellStyle name="Comma 3 3 3 2 11" xfId="31152"/>
    <cellStyle name="Comma 3 3 3 2 2" xfId="748"/>
    <cellStyle name="Comma 3 3 3 2 2 2" xfId="1381"/>
    <cellStyle name="Comma 3 3 3 2 2 2 2" xfId="3280"/>
    <cellStyle name="Comma 3 3 3 2 2 2 2 2" xfId="7083"/>
    <cellStyle name="Comma 3 3 3 2 2 2 2 2 2" xfId="14893"/>
    <cellStyle name="Comma 3 3 3 2 2 2 2 2 2 2" xfId="30304"/>
    <cellStyle name="Comma 3 3 3 2 2 2 2 2 2 2 2" xfId="61128"/>
    <cellStyle name="Comma 3 3 3 2 2 2 2 2 2 3" xfId="45718"/>
    <cellStyle name="Comma 3 3 3 2 2 2 2 2 3" xfId="22495"/>
    <cellStyle name="Comma 3 3 3 2 2 2 2 2 3 2" xfId="53319"/>
    <cellStyle name="Comma 3 3 3 2 2 2 2 2 4" xfId="37909"/>
    <cellStyle name="Comma 3 3 3 2 2 2 2 3" xfId="11090"/>
    <cellStyle name="Comma 3 3 3 2 2 2 2 3 2" xfId="26501"/>
    <cellStyle name="Comma 3 3 3 2 2 2 2 3 2 2" xfId="57325"/>
    <cellStyle name="Comma 3 3 3 2 2 2 2 3 3" xfId="41915"/>
    <cellStyle name="Comma 3 3 3 2 2 2 2 4" xfId="18692"/>
    <cellStyle name="Comma 3 3 3 2 2 2 2 4 2" xfId="49516"/>
    <cellStyle name="Comma 3 3 3 2 2 2 2 5" xfId="34106"/>
    <cellStyle name="Comma 3 3 3 2 2 2 3" xfId="5184"/>
    <cellStyle name="Comma 3 3 3 2 2 2 3 2" xfId="12994"/>
    <cellStyle name="Comma 3 3 3 2 2 2 3 2 2" xfId="28405"/>
    <cellStyle name="Comma 3 3 3 2 2 2 3 2 2 2" xfId="59229"/>
    <cellStyle name="Comma 3 3 3 2 2 2 3 2 3" xfId="43819"/>
    <cellStyle name="Comma 3 3 3 2 2 2 3 3" xfId="20596"/>
    <cellStyle name="Comma 3 3 3 2 2 2 3 3 2" xfId="51420"/>
    <cellStyle name="Comma 3 3 3 2 2 2 3 4" xfId="36010"/>
    <cellStyle name="Comma 3 3 3 2 2 2 4" xfId="9191"/>
    <cellStyle name="Comma 3 3 3 2 2 2 4 2" xfId="24602"/>
    <cellStyle name="Comma 3 3 3 2 2 2 4 2 2" xfId="55426"/>
    <cellStyle name="Comma 3 3 3 2 2 2 4 3" xfId="40016"/>
    <cellStyle name="Comma 3 3 3 2 2 2 5" xfId="16793"/>
    <cellStyle name="Comma 3 3 3 2 2 2 5 2" xfId="47617"/>
    <cellStyle name="Comma 3 3 3 2 2 2 6" xfId="32207"/>
    <cellStyle name="Comma 3 3 3 2 2 3" xfId="2014"/>
    <cellStyle name="Comma 3 3 3 2 2 3 2" xfId="3913"/>
    <cellStyle name="Comma 3 3 3 2 2 3 2 2" xfId="7716"/>
    <cellStyle name="Comma 3 3 3 2 2 3 2 2 2" xfId="15526"/>
    <cellStyle name="Comma 3 3 3 2 2 3 2 2 2 2" xfId="30937"/>
    <cellStyle name="Comma 3 3 3 2 2 3 2 2 2 2 2" xfId="61761"/>
    <cellStyle name="Comma 3 3 3 2 2 3 2 2 2 3" xfId="46351"/>
    <cellStyle name="Comma 3 3 3 2 2 3 2 2 3" xfId="23128"/>
    <cellStyle name="Comma 3 3 3 2 2 3 2 2 3 2" xfId="53952"/>
    <cellStyle name="Comma 3 3 3 2 2 3 2 2 4" xfId="38542"/>
    <cellStyle name="Comma 3 3 3 2 2 3 2 3" xfId="11723"/>
    <cellStyle name="Comma 3 3 3 2 2 3 2 3 2" xfId="27134"/>
    <cellStyle name="Comma 3 3 3 2 2 3 2 3 2 2" xfId="57958"/>
    <cellStyle name="Comma 3 3 3 2 2 3 2 3 3" xfId="42548"/>
    <cellStyle name="Comma 3 3 3 2 2 3 2 4" xfId="19325"/>
    <cellStyle name="Comma 3 3 3 2 2 3 2 4 2" xfId="50149"/>
    <cellStyle name="Comma 3 3 3 2 2 3 2 5" xfId="34739"/>
    <cellStyle name="Comma 3 3 3 2 2 3 3" xfId="5817"/>
    <cellStyle name="Comma 3 3 3 2 2 3 3 2" xfId="13627"/>
    <cellStyle name="Comma 3 3 3 2 2 3 3 2 2" xfId="29038"/>
    <cellStyle name="Comma 3 3 3 2 2 3 3 2 2 2" xfId="59862"/>
    <cellStyle name="Comma 3 3 3 2 2 3 3 2 3" xfId="44452"/>
    <cellStyle name="Comma 3 3 3 2 2 3 3 3" xfId="21229"/>
    <cellStyle name="Comma 3 3 3 2 2 3 3 3 2" xfId="52053"/>
    <cellStyle name="Comma 3 3 3 2 2 3 3 4" xfId="36643"/>
    <cellStyle name="Comma 3 3 3 2 2 3 4" xfId="9824"/>
    <cellStyle name="Comma 3 3 3 2 2 3 4 2" xfId="25235"/>
    <cellStyle name="Comma 3 3 3 2 2 3 4 2 2" xfId="56059"/>
    <cellStyle name="Comma 3 3 3 2 2 3 4 3" xfId="40649"/>
    <cellStyle name="Comma 3 3 3 2 2 3 5" xfId="17426"/>
    <cellStyle name="Comma 3 3 3 2 2 3 5 2" xfId="48250"/>
    <cellStyle name="Comma 3 3 3 2 2 3 6" xfId="32840"/>
    <cellStyle name="Comma 3 3 3 2 2 4" xfId="2647"/>
    <cellStyle name="Comma 3 3 3 2 2 4 2" xfId="6450"/>
    <cellStyle name="Comma 3 3 3 2 2 4 2 2" xfId="14260"/>
    <cellStyle name="Comma 3 3 3 2 2 4 2 2 2" xfId="29671"/>
    <cellStyle name="Comma 3 3 3 2 2 4 2 2 2 2" xfId="60495"/>
    <cellStyle name="Comma 3 3 3 2 2 4 2 2 3" xfId="45085"/>
    <cellStyle name="Comma 3 3 3 2 2 4 2 3" xfId="21862"/>
    <cellStyle name="Comma 3 3 3 2 2 4 2 3 2" xfId="52686"/>
    <cellStyle name="Comma 3 3 3 2 2 4 2 4" xfId="37276"/>
    <cellStyle name="Comma 3 3 3 2 2 4 3" xfId="10457"/>
    <cellStyle name="Comma 3 3 3 2 2 4 3 2" xfId="25868"/>
    <cellStyle name="Comma 3 3 3 2 2 4 3 2 2" xfId="56692"/>
    <cellStyle name="Comma 3 3 3 2 2 4 3 3" xfId="41282"/>
    <cellStyle name="Comma 3 3 3 2 2 4 4" xfId="18059"/>
    <cellStyle name="Comma 3 3 3 2 2 4 4 2" xfId="48883"/>
    <cellStyle name="Comma 3 3 3 2 2 4 5" xfId="33473"/>
    <cellStyle name="Comma 3 3 3 2 2 5" xfId="4551"/>
    <cellStyle name="Comma 3 3 3 2 2 5 2" xfId="12361"/>
    <cellStyle name="Comma 3 3 3 2 2 5 2 2" xfId="27772"/>
    <cellStyle name="Comma 3 3 3 2 2 5 2 2 2" xfId="58596"/>
    <cellStyle name="Comma 3 3 3 2 2 5 2 3" xfId="43186"/>
    <cellStyle name="Comma 3 3 3 2 2 5 3" xfId="19963"/>
    <cellStyle name="Comma 3 3 3 2 2 5 3 2" xfId="50787"/>
    <cellStyle name="Comma 3 3 3 2 2 5 4" xfId="35377"/>
    <cellStyle name="Comma 3 3 3 2 2 6" xfId="8558"/>
    <cellStyle name="Comma 3 3 3 2 2 6 2" xfId="23969"/>
    <cellStyle name="Comma 3 3 3 2 2 6 2 2" xfId="54793"/>
    <cellStyle name="Comma 3 3 3 2 2 6 3" xfId="39383"/>
    <cellStyle name="Comma 3 3 3 2 2 7" xfId="16160"/>
    <cellStyle name="Comma 3 3 3 2 2 7 2" xfId="46984"/>
    <cellStyle name="Comma 3 3 3 2 2 8" xfId="31574"/>
    <cellStyle name="Comma 3 3 3 2 3" xfId="539"/>
    <cellStyle name="Comma 3 3 3 2 3 2" xfId="1172"/>
    <cellStyle name="Comma 3 3 3 2 3 2 2" xfId="3071"/>
    <cellStyle name="Comma 3 3 3 2 3 2 2 2" xfId="6874"/>
    <cellStyle name="Comma 3 3 3 2 3 2 2 2 2" xfId="14684"/>
    <cellStyle name="Comma 3 3 3 2 3 2 2 2 2 2" xfId="30095"/>
    <cellStyle name="Comma 3 3 3 2 3 2 2 2 2 2 2" xfId="60919"/>
    <cellStyle name="Comma 3 3 3 2 3 2 2 2 2 3" xfId="45509"/>
    <cellStyle name="Comma 3 3 3 2 3 2 2 2 3" xfId="22286"/>
    <cellStyle name="Comma 3 3 3 2 3 2 2 2 3 2" xfId="53110"/>
    <cellStyle name="Comma 3 3 3 2 3 2 2 2 4" xfId="37700"/>
    <cellStyle name="Comma 3 3 3 2 3 2 2 3" xfId="10881"/>
    <cellStyle name="Comma 3 3 3 2 3 2 2 3 2" xfId="26292"/>
    <cellStyle name="Comma 3 3 3 2 3 2 2 3 2 2" xfId="57116"/>
    <cellStyle name="Comma 3 3 3 2 3 2 2 3 3" xfId="41706"/>
    <cellStyle name="Comma 3 3 3 2 3 2 2 4" xfId="18483"/>
    <cellStyle name="Comma 3 3 3 2 3 2 2 4 2" xfId="49307"/>
    <cellStyle name="Comma 3 3 3 2 3 2 2 5" xfId="33897"/>
    <cellStyle name="Comma 3 3 3 2 3 2 3" xfId="4975"/>
    <cellStyle name="Comma 3 3 3 2 3 2 3 2" xfId="12785"/>
    <cellStyle name="Comma 3 3 3 2 3 2 3 2 2" xfId="28196"/>
    <cellStyle name="Comma 3 3 3 2 3 2 3 2 2 2" xfId="59020"/>
    <cellStyle name="Comma 3 3 3 2 3 2 3 2 3" xfId="43610"/>
    <cellStyle name="Comma 3 3 3 2 3 2 3 3" xfId="20387"/>
    <cellStyle name="Comma 3 3 3 2 3 2 3 3 2" xfId="51211"/>
    <cellStyle name="Comma 3 3 3 2 3 2 3 4" xfId="35801"/>
    <cellStyle name="Comma 3 3 3 2 3 2 4" xfId="8982"/>
    <cellStyle name="Comma 3 3 3 2 3 2 4 2" xfId="24393"/>
    <cellStyle name="Comma 3 3 3 2 3 2 4 2 2" xfId="55217"/>
    <cellStyle name="Comma 3 3 3 2 3 2 4 3" xfId="39807"/>
    <cellStyle name="Comma 3 3 3 2 3 2 5" xfId="16584"/>
    <cellStyle name="Comma 3 3 3 2 3 2 5 2" xfId="47408"/>
    <cellStyle name="Comma 3 3 3 2 3 2 6" xfId="31998"/>
    <cellStyle name="Comma 3 3 3 2 3 3" xfId="1805"/>
    <cellStyle name="Comma 3 3 3 2 3 3 2" xfId="3704"/>
    <cellStyle name="Comma 3 3 3 2 3 3 2 2" xfId="7507"/>
    <cellStyle name="Comma 3 3 3 2 3 3 2 2 2" xfId="15317"/>
    <cellStyle name="Comma 3 3 3 2 3 3 2 2 2 2" xfId="30728"/>
    <cellStyle name="Comma 3 3 3 2 3 3 2 2 2 2 2" xfId="61552"/>
    <cellStyle name="Comma 3 3 3 2 3 3 2 2 2 3" xfId="46142"/>
    <cellStyle name="Comma 3 3 3 2 3 3 2 2 3" xfId="22919"/>
    <cellStyle name="Comma 3 3 3 2 3 3 2 2 3 2" xfId="53743"/>
    <cellStyle name="Comma 3 3 3 2 3 3 2 2 4" xfId="38333"/>
    <cellStyle name="Comma 3 3 3 2 3 3 2 3" xfId="11514"/>
    <cellStyle name="Comma 3 3 3 2 3 3 2 3 2" xfId="26925"/>
    <cellStyle name="Comma 3 3 3 2 3 3 2 3 2 2" xfId="57749"/>
    <cellStyle name="Comma 3 3 3 2 3 3 2 3 3" xfId="42339"/>
    <cellStyle name="Comma 3 3 3 2 3 3 2 4" xfId="19116"/>
    <cellStyle name="Comma 3 3 3 2 3 3 2 4 2" xfId="49940"/>
    <cellStyle name="Comma 3 3 3 2 3 3 2 5" xfId="34530"/>
    <cellStyle name="Comma 3 3 3 2 3 3 3" xfId="5608"/>
    <cellStyle name="Comma 3 3 3 2 3 3 3 2" xfId="13418"/>
    <cellStyle name="Comma 3 3 3 2 3 3 3 2 2" xfId="28829"/>
    <cellStyle name="Comma 3 3 3 2 3 3 3 2 2 2" xfId="59653"/>
    <cellStyle name="Comma 3 3 3 2 3 3 3 2 3" xfId="44243"/>
    <cellStyle name="Comma 3 3 3 2 3 3 3 3" xfId="21020"/>
    <cellStyle name="Comma 3 3 3 2 3 3 3 3 2" xfId="51844"/>
    <cellStyle name="Comma 3 3 3 2 3 3 3 4" xfId="36434"/>
    <cellStyle name="Comma 3 3 3 2 3 3 4" xfId="9615"/>
    <cellStyle name="Comma 3 3 3 2 3 3 4 2" xfId="25026"/>
    <cellStyle name="Comma 3 3 3 2 3 3 4 2 2" xfId="55850"/>
    <cellStyle name="Comma 3 3 3 2 3 3 4 3" xfId="40440"/>
    <cellStyle name="Comma 3 3 3 2 3 3 5" xfId="17217"/>
    <cellStyle name="Comma 3 3 3 2 3 3 5 2" xfId="48041"/>
    <cellStyle name="Comma 3 3 3 2 3 3 6" xfId="32631"/>
    <cellStyle name="Comma 3 3 3 2 3 4" xfId="2438"/>
    <cellStyle name="Comma 3 3 3 2 3 4 2" xfId="6241"/>
    <cellStyle name="Comma 3 3 3 2 3 4 2 2" xfId="14051"/>
    <cellStyle name="Comma 3 3 3 2 3 4 2 2 2" xfId="29462"/>
    <cellStyle name="Comma 3 3 3 2 3 4 2 2 2 2" xfId="60286"/>
    <cellStyle name="Comma 3 3 3 2 3 4 2 2 3" xfId="44876"/>
    <cellStyle name="Comma 3 3 3 2 3 4 2 3" xfId="21653"/>
    <cellStyle name="Comma 3 3 3 2 3 4 2 3 2" xfId="52477"/>
    <cellStyle name="Comma 3 3 3 2 3 4 2 4" xfId="37067"/>
    <cellStyle name="Comma 3 3 3 2 3 4 3" xfId="10248"/>
    <cellStyle name="Comma 3 3 3 2 3 4 3 2" xfId="25659"/>
    <cellStyle name="Comma 3 3 3 2 3 4 3 2 2" xfId="56483"/>
    <cellStyle name="Comma 3 3 3 2 3 4 3 3" xfId="41073"/>
    <cellStyle name="Comma 3 3 3 2 3 4 4" xfId="17850"/>
    <cellStyle name="Comma 3 3 3 2 3 4 4 2" xfId="48674"/>
    <cellStyle name="Comma 3 3 3 2 3 4 5" xfId="33264"/>
    <cellStyle name="Comma 3 3 3 2 3 5" xfId="4342"/>
    <cellStyle name="Comma 3 3 3 2 3 5 2" xfId="12152"/>
    <cellStyle name="Comma 3 3 3 2 3 5 2 2" xfId="27563"/>
    <cellStyle name="Comma 3 3 3 2 3 5 2 2 2" xfId="58387"/>
    <cellStyle name="Comma 3 3 3 2 3 5 2 3" xfId="42977"/>
    <cellStyle name="Comma 3 3 3 2 3 5 3" xfId="19754"/>
    <cellStyle name="Comma 3 3 3 2 3 5 3 2" xfId="50578"/>
    <cellStyle name="Comma 3 3 3 2 3 5 4" xfId="35168"/>
    <cellStyle name="Comma 3 3 3 2 3 6" xfId="8349"/>
    <cellStyle name="Comma 3 3 3 2 3 6 2" xfId="23760"/>
    <cellStyle name="Comma 3 3 3 2 3 6 2 2" xfId="54584"/>
    <cellStyle name="Comma 3 3 3 2 3 6 3" xfId="39174"/>
    <cellStyle name="Comma 3 3 3 2 3 7" xfId="15951"/>
    <cellStyle name="Comma 3 3 3 2 3 7 2" xfId="46775"/>
    <cellStyle name="Comma 3 3 3 2 3 8" xfId="31365"/>
    <cellStyle name="Comma 3 3 3 2 4" xfId="959"/>
    <cellStyle name="Comma 3 3 3 2 4 2" xfId="2858"/>
    <cellStyle name="Comma 3 3 3 2 4 2 2" xfId="6661"/>
    <cellStyle name="Comma 3 3 3 2 4 2 2 2" xfId="14471"/>
    <cellStyle name="Comma 3 3 3 2 4 2 2 2 2" xfId="29882"/>
    <cellStyle name="Comma 3 3 3 2 4 2 2 2 2 2" xfId="60706"/>
    <cellStyle name="Comma 3 3 3 2 4 2 2 2 3" xfId="45296"/>
    <cellStyle name="Comma 3 3 3 2 4 2 2 3" xfId="22073"/>
    <cellStyle name="Comma 3 3 3 2 4 2 2 3 2" xfId="52897"/>
    <cellStyle name="Comma 3 3 3 2 4 2 2 4" xfId="37487"/>
    <cellStyle name="Comma 3 3 3 2 4 2 3" xfId="10668"/>
    <cellStyle name="Comma 3 3 3 2 4 2 3 2" xfId="26079"/>
    <cellStyle name="Comma 3 3 3 2 4 2 3 2 2" xfId="56903"/>
    <cellStyle name="Comma 3 3 3 2 4 2 3 3" xfId="41493"/>
    <cellStyle name="Comma 3 3 3 2 4 2 4" xfId="18270"/>
    <cellStyle name="Comma 3 3 3 2 4 2 4 2" xfId="49094"/>
    <cellStyle name="Comma 3 3 3 2 4 2 5" xfId="33684"/>
    <cellStyle name="Comma 3 3 3 2 4 3" xfId="4762"/>
    <cellStyle name="Comma 3 3 3 2 4 3 2" xfId="12572"/>
    <cellStyle name="Comma 3 3 3 2 4 3 2 2" xfId="27983"/>
    <cellStyle name="Comma 3 3 3 2 4 3 2 2 2" xfId="58807"/>
    <cellStyle name="Comma 3 3 3 2 4 3 2 3" xfId="43397"/>
    <cellStyle name="Comma 3 3 3 2 4 3 3" xfId="20174"/>
    <cellStyle name="Comma 3 3 3 2 4 3 3 2" xfId="50998"/>
    <cellStyle name="Comma 3 3 3 2 4 3 4" xfId="35588"/>
    <cellStyle name="Comma 3 3 3 2 4 4" xfId="8769"/>
    <cellStyle name="Comma 3 3 3 2 4 4 2" xfId="24180"/>
    <cellStyle name="Comma 3 3 3 2 4 4 2 2" xfId="55004"/>
    <cellStyle name="Comma 3 3 3 2 4 4 3" xfId="39594"/>
    <cellStyle name="Comma 3 3 3 2 4 5" xfId="16371"/>
    <cellStyle name="Comma 3 3 3 2 4 5 2" xfId="47195"/>
    <cellStyle name="Comma 3 3 3 2 4 6" xfId="31785"/>
    <cellStyle name="Comma 3 3 3 2 5" xfId="1592"/>
    <cellStyle name="Comma 3 3 3 2 5 2" xfId="3491"/>
    <cellStyle name="Comma 3 3 3 2 5 2 2" xfId="7294"/>
    <cellStyle name="Comma 3 3 3 2 5 2 2 2" xfId="15104"/>
    <cellStyle name="Comma 3 3 3 2 5 2 2 2 2" xfId="30515"/>
    <cellStyle name="Comma 3 3 3 2 5 2 2 2 2 2" xfId="61339"/>
    <cellStyle name="Comma 3 3 3 2 5 2 2 2 3" xfId="45929"/>
    <cellStyle name="Comma 3 3 3 2 5 2 2 3" xfId="22706"/>
    <cellStyle name="Comma 3 3 3 2 5 2 2 3 2" xfId="53530"/>
    <cellStyle name="Comma 3 3 3 2 5 2 2 4" xfId="38120"/>
    <cellStyle name="Comma 3 3 3 2 5 2 3" xfId="11301"/>
    <cellStyle name="Comma 3 3 3 2 5 2 3 2" xfId="26712"/>
    <cellStyle name="Comma 3 3 3 2 5 2 3 2 2" xfId="57536"/>
    <cellStyle name="Comma 3 3 3 2 5 2 3 3" xfId="42126"/>
    <cellStyle name="Comma 3 3 3 2 5 2 4" xfId="18903"/>
    <cellStyle name="Comma 3 3 3 2 5 2 4 2" xfId="49727"/>
    <cellStyle name="Comma 3 3 3 2 5 2 5" xfId="34317"/>
    <cellStyle name="Comma 3 3 3 2 5 3" xfId="5395"/>
    <cellStyle name="Comma 3 3 3 2 5 3 2" xfId="13205"/>
    <cellStyle name="Comma 3 3 3 2 5 3 2 2" xfId="28616"/>
    <cellStyle name="Comma 3 3 3 2 5 3 2 2 2" xfId="59440"/>
    <cellStyle name="Comma 3 3 3 2 5 3 2 3" xfId="44030"/>
    <cellStyle name="Comma 3 3 3 2 5 3 3" xfId="20807"/>
    <cellStyle name="Comma 3 3 3 2 5 3 3 2" xfId="51631"/>
    <cellStyle name="Comma 3 3 3 2 5 3 4" xfId="36221"/>
    <cellStyle name="Comma 3 3 3 2 5 4" xfId="9402"/>
    <cellStyle name="Comma 3 3 3 2 5 4 2" xfId="24813"/>
    <cellStyle name="Comma 3 3 3 2 5 4 2 2" xfId="55637"/>
    <cellStyle name="Comma 3 3 3 2 5 4 3" xfId="40227"/>
    <cellStyle name="Comma 3 3 3 2 5 5" xfId="17004"/>
    <cellStyle name="Comma 3 3 3 2 5 5 2" xfId="47828"/>
    <cellStyle name="Comma 3 3 3 2 5 6" xfId="32418"/>
    <cellStyle name="Comma 3 3 3 2 6" xfId="2225"/>
    <cellStyle name="Comma 3 3 3 2 6 2" xfId="6028"/>
    <cellStyle name="Comma 3 3 3 2 6 2 2" xfId="13838"/>
    <cellStyle name="Comma 3 3 3 2 6 2 2 2" xfId="29249"/>
    <cellStyle name="Comma 3 3 3 2 6 2 2 2 2" xfId="60073"/>
    <cellStyle name="Comma 3 3 3 2 6 2 2 3" xfId="44663"/>
    <cellStyle name="Comma 3 3 3 2 6 2 3" xfId="21440"/>
    <cellStyle name="Comma 3 3 3 2 6 2 3 2" xfId="52264"/>
    <cellStyle name="Comma 3 3 3 2 6 2 4" xfId="36854"/>
    <cellStyle name="Comma 3 3 3 2 6 3" xfId="10035"/>
    <cellStyle name="Comma 3 3 3 2 6 3 2" xfId="25446"/>
    <cellStyle name="Comma 3 3 3 2 6 3 2 2" xfId="56270"/>
    <cellStyle name="Comma 3 3 3 2 6 3 3" xfId="40860"/>
    <cellStyle name="Comma 3 3 3 2 6 4" xfId="17637"/>
    <cellStyle name="Comma 3 3 3 2 6 4 2" xfId="48461"/>
    <cellStyle name="Comma 3 3 3 2 6 5" xfId="33051"/>
    <cellStyle name="Comma 3 3 3 2 7" xfId="4129"/>
    <cellStyle name="Comma 3 3 3 2 7 2" xfId="11939"/>
    <cellStyle name="Comma 3 3 3 2 7 2 2" xfId="27350"/>
    <cellStyle name="Comma 3 3 3 2 7 2 2 2" xfId="58174"/>
    <cellStyle name="Comma 3 3 3 2 7 2 3" xfId="42764"/>
    <cellStyle name="Comma 3 3 3 2 7 3" xfId="19541"/>
    <cellStyle name="Comma 3 3 3 2 7 3 2" xfId="50365"/>
    <cellStyle name="Comma 3 3 3 2 7 4" xfId="34955"/>
    <cellStyle name="Comma 3 3 3 2 8" xfId="8136"/>
    <cellStyle name="Comma 3 3 3 2 8 2" xfId="23547"/>
    <cellStyle name="Comma 3 3 3 2 8 2 2" xfId="54371"/>
    <cellStyle name="Comma 3 3 3 2 8 3" xfId="38961"/>
    <cellStyle name="Comma 3 3 3 2 9" xfId="7927"/>
    <cellStyle name="Comma 3 3 3 2 9 2" xfId="23338"/>
    <cellStyle name="Comma 3 3 3 2 9 2 2" xfId="54162"/>
    <cellStyle name="Comma 3 3 3 2 9 3" xfId="38752"/>
    <cellStyle name="Comma 3 3 3 3" xfId="666"/>
    <cellStyle name="Comma 3 3 3 3 2" xfId="1299"/>
    <cellStyle name="Comma 3 3 3 3 2 2" xfId="3198"/>
    <cellStyle name="Comma 3 3 3 3 2 2 2" xfId="7001"/>
    <cellStyle name="Comma 3 3 3 3 2 2 2 2" xfId="14811"/>
    <cellStyle name="Comma 3 3 3 3 2 2 2 2 2" xfId="30222"/>
    <cellStyle name="Comma 3 3 3 3 2 2 2 2 2 2" xfId="61046"/>
    <cellStyle name="Comma 3 3 3 3 2 2 2 2 3" xfId="45636"/>
    <cellStyle name="Comma 3 3 3 3 2 2 2 3" xfId="22413"/>
    <cellStyle name="Comma 3 3 3 3 2 2 2 3 2" xfId="53237"/>
    <cellStyle name="Comma 3 3 3 3 2 2 2 4" xfId="37827"/>
    <cellStyle name="Comma 3 3 3 3 2 2 3" xfId="11008"/>
    <cellStyle name="Comma 3 3 3 3 2 2 3 2" xfId="26419"/>
    <cellStyle name="Comma 3 3 3 3 2 2 3 2 2" xfId="57243"/>
    <cellStyle name="Comma 3 3 3 3 2 2 3 3" xfId="41833"/>
    <cellStyle name="Comma 3 3 3 3 2 2 4" xfId="18610"/>
    <cellStyle name="Comma 3 3 3 3 2 2 4 2" xfId="49434"/>
    <cellStyle name="Comma 3 3 3 3 2 2 5" xfId="34024"/>
    <cellStyle name="Comma 3 3 3 3 2 3" xfId="5102"/>
    <cellStyle name="Comma 3 3 3 3 2 3 2" xfId="12912"/>
    <cellStyle name="Comma 3 3 3 3 2 3 2 2" xfId="28323"/>
    <cellStyle name="Comma 3 3 3 3 2 3 2 2 2" xfId="59147"/>
    <cellStyle name="Comma 3 3 3 3 2 3 2 3" xfId="43737"/>
    <cellStyle name="Comma 3 3 3 3 2 3 3" xfId="20514"/>
    <cellStyle name="Comma 3 3 3 3 2 3 3 2" xfId="51338"/>
    <cellStyle name="Comma 3 3 3 3 2 3 4" xfId="35928"/>
    <cellStyle name="Comma 3 3 3 3 2 4" xfId="9109"/>
    <cellStyle name="Comma 3 3 3 3 2 4 2" xfId="24520"/>
    <cellStyle name="Comma 3 3 3 3 2 4 2 2" xfId="55344"/>
    <cellStyle name="Comma 3 3 3 3 2 4 3" xfId="39934"/>
    <cellStyle name="Comma 3 3 3 3 2 5" xfId="16711"/>
    <cellStyle name="Comma 3 3 3 3 2 5 2" xfId="47535"/>
    <cellStyle name="Comma 3 3 3 3 2 6" xfId="32125"/>
    <cellStyle name="Comma 3 3 3 3 3" xfId="1932"/>
    <cellStyle name="Comma 3 3 3 3 3 2" xfId="3831"/>
    <cellStyle name="Comma 3 3 3 3 3 2 2" xfId="7634"/>
    <cellStyle name="Comma 3 3 3 3 3 2 2 2" xfId="15444"/>
    <cellStyle name="Comma 3 3 3 3 3 2 2 2 2" xfId="30855"/>
    <cellStyle name="Comma 3 3 3 3 3 2 2 2 2 2" xfId="61679"/>
    <cellStyle name="Comma 3 3 3 3 3 2 2 2 3" xfId="46269"/>
    <cellStyle name="Comma 3 3 3 3 3 2 2 3" xfId="23046"/>
    <cellStyle name="Comma 3 3 3 3 3 2 2 3 2" xfId="53870"/>
    <cellStyle name="Comma 3 3 3 3 3 2 2 4" xfId="38460"/>
    <cellStyle name="Comma 3 3 3 3 3 2 3" xfId="11641"/>
    <cellStyle name="Comma 3 3 3 3 3 2 3 2" xfId="27052"/>
    <cellStyle name="Comma 3 3 3 3 3 2 3 2 2" xfId="57876"/>
    <cellStyle name="Comma 3 3 3 3 3 2 3 3" xfId="42466"/>
    <cellStyle name="Comma 3 3 3 3 3 2 4" xfId="19243"/>
    <cellStyle name="Comma 3 3 3 3 3 2 4 2" xfId="50067"/>
    <cellStyle name="Comma 3 3 3 3 3 2 5" xfId="34657"/>
    <cellStyle name="Comma 3 3 3 3 3 3" xfId="5735"/>
    <cellStyle name="Comma 3 3 3 3 3 3 2" xfId="13545"/>
    <cellStyle name="Comma 3 3 3 3 3 3 2 2" xfId="28956"/>
    <cellStyle name="Comma 3 3 3 3 3 3 2 2 2" xfId="59780"/>
    <cellStyle name="Comma 3 3 3 3 3 3 2 3" xfId="44370"/>
    <cellStyle name="Comma 3 3 3 3 3 3 3" xfId="21147"/>
    <cellStyle name="Comma 3 3 3 3 3 3 3 2" xfId="51971"/>
    <cellStyle name="Comma 3 3 3 3 3 3 4" xfId="36561"/>
    <cellStyle name="Comma 3 3 3 3 3 4" xfId="9742"/>
    <cellStyle name="Comma 3 3 3 3 3 4 2" xfId="25153"/>
    <cellStyle name="Comma 3 3 3 3 3 4 2 2" xfId="55977"/>
    <cellStyle name="Comma 3 3 3 3 3 4 3" xfId="40567"/>
    <cellStyle name="Comma 3 3 3 3 3 5" xfId="17344"/>
    <cellStyle name="Comma 3 3 3 3 3 5 2" xfId="48168"/>
    <cellStyle name="Comma 3 3 3 3 3 6" xfId="32758"/>
    <cellStyle name="Comma 3 3 3 3 4" xfId="2565"/>
    <cellStyle name="Comma 3 3 3 3 4 2" xfId="6368"/>
    <cellStyle name="Comma 3 3 3 3 4 2 2" xfId="14178"/>
    <cellStyle name="Comma 3 3 3 3 4 2 2 2" xfId="29589"/>
    <cellStyle name="Comma 3 3 3 3 4 2 2 2 2" xfId="60413"/>
    <cellStyle name="Comma 3 3 3 3 4 2 2 3" xfId="45003"/>
    <cellStyle name="Comma 3 3 3 3 4 2 3" xfId="21780"/>
    <cellStyle name="Comma 3 3 3 3 4 2 3 2" xfId="52604"/>
    <cellStyle name="Comma 3 3 3 3 4 2 4" xfId="37194"/>
    <cellStyle name="Comma 3 3 3 3 4 3" xfId="10375"/>
    <cellStyle name="Comma 3 3 3 3 4 3 2" xfId="25786"/>
    <cellStyle name="Comma 3 3 3 3 4 3 2 2" xfId="56610"/>
    <cellStyle name="Comma 3 3 3 3 4 3 3" xfId="41200"/>
    <cellStyle name="Comma 3 3 3 3 4 4" xfId="17977"/>
    <cellStyle name="Comma 3 3 3 3 4 4 2" xfId="48801"/>
    <cellStyle name="Comma 3 3 3 3 4 5" xfId="33391"/>
    <cellStyle name="Comma 3 3 3 3 5" xfId="4469"/>
    <cellStyle name="Comma 3 3 3 3 5 2" xfId="12279"/>
    <cellStyle name="Comma 3 3 3 3 5 2 2" xfId="27690"/>
    <cellStyle name="Comma 3 3 3 3 5 2 2 2" xfId="58514"/>
    <cellStyle name="Comma 3 3 3 3 5 2 3" xfId="43104"/>
    <cellStyle name="Comma 3 3 3 3 5 3" xfId="19881"/>
    <cellStyle name="Comma 3 3 3 3 5 3 2" xfId="50705"/>
    <cellStyle name="Comma 3 3 3 3 5 4" xfId="35295"/>
    <cellStyle name="Comma 3 3 3 3 6" xfId="8476"/>
    <cellStyle name="Comma 3 3 3 3 6 2" xfId="23887"/>
    <cellStyle name="Comma 3 3 3 3 6 2 2" xfId="54711"/>
    <cellStyle name="Comma 3 3 3 3 6 3" xfId="39301"/>
    <cellStyle name="Comma 3 3 3 3 7" xfId="16078"/>
    <cellStyle name="Comma 3 3 3 3 7 2" xfId="46902"/>
    <cellStyle name="Comma 3 3 3 3 8" xfId="31492"/>
    <cellStyle name="Comma 3 3 3 4" xfId="457"/>
    <cellStyle name="Comma 3 3 3 4 2" xfId="1090"/>
    <cellStyle name="Comma 3 3 3 4 2 2" xfId="2989"/>
    <cellStyle name="Comma 3 3 3 4 2 2 2" xfId="6792"/>
    <cellStyle name="Comma 3 3 3 4 2 2 2 2" xfId="14602"/>
    <cellStyle name="Comma 3 3 3 4 2 2 2 2 2" xfId="30013"/>
    <cellStyle name="Comma 3 3 3 4 2 2 2 2 2 2" xfId="60837"/>
    <cellStyle name="Comma 3 3 3 4 2 2 2 2 3" xfId="45427"/>
    <cellStyle name="Comma 3 3 3 4 2 2 2 3" xfId="22204"/>
    <cellStyle name="Comma 3 3 3 4 2 2 2 3 2" xfId="53028"/>
    <cellStyle name="Comma 3 3 3 4 2 2 2 4" xfId="37618"/>
    <cellStyle name="Comma 3 3 3 4 2 2 3" xfId="10799"/>
    <cellStyle name="Comma 3 3 3 4 2 2 3 2" xfId="26210"/>
    <cellStyle name="Comma 3 3 3 4 2 2 3 2 2" xfId="57034"/>
    <cellStyle name="Comma 3 3 3 4 2 2 3 3" xfId="41624"/>
    <cellStyle name="Comma 3 3 3 4 2 2 4" xfId="18401"/>
    <cellStyle name="Comma 3 3 3 4 2 2 4 2" xfId="49225"/>
    <cellStyle name="Comma 3 3 3 4 2 2 5" xfId="33815"/>
    <cellStyle name="Comma 3 3 3 4 2 3" xfId="4893"/>
    <cellStyle name="Comma 3 3 3 4 2 3 2" xfId="12703"/>
    <cellStyle name="Comma 3 3 3 4 2 3 2 2" xfId="28114"/>
    <cellStyle name="Comma 3 3 3 4 2 3 2 2 2" xfId="58938"/>
    <cellStyle name="Comma 3 3 3 4 2 3 2 3" xfId="43528"/>
    <cellStyle name="Comma 3 3 3 4 2 3 3" xfId="20305"/>
    <cellStyle name="Comma 3 3 3 4 2 3 3 2" xfId="51129"/>
    <cellStyle name="Comma 3 3 3 4 2 3 4" xfId="35719"/>
    <cellStyle name="Comma 3 3 3 4 2 4" xfId="8900"/>
    <cellStyle name="Comma 3 3 3 4 2 4 2" xfId="24311"/>
    <cellStyle name="Comma 3 3 3 4 2 4 2 2" xfId="55135"/>
    <cellStyle name="Comma 3 3 3 4 2 4 3" xfId="39725"/>
    <cellStyle name="Comma 3 3 3 4 2 5" xfId="16502"/>
    <cellStyle name="Comma 3 3 3 4 2 5 2" xfId="47326"/>
    <cellStyle name="Comma 3 3 3 4 2 6" xfId="31916"/>
    <cellStyle name="Comma 3 3 3 4 3" xfId="1723"/>
    <cellStyle name="Comma 3 3 3 4 3 2" xfId="3622"/>
    <cellStyle name="Comma 3 3 3 4 3 2 2" xfId="7425"/>
    <cellStyle name="Comma 3 3 3 4 3 2 2 2" xfId="15235"/>
    <cellStyle name="Comma 3 3 3 4 3 2 2 2 2" xfId="30646"/>
    <cellStyle name="Comma 3 3 3 4 3 2 2 2 2 2" xfId="61470"/>
    <cellStyle name="Comma 3 3 3 4 3 2 2 2 3" xfId="46060"/>
    <cellStyle name="Comma 3 3 3 4 3 2 2 3" xfId="22837"/>
    <cellStyle name="Comma 3 3 3 4 3 2 2 3 2" xfId="53661"/>
    <cellStyle name="Comma 3 3 3 4 3 2 2 4" xfId="38251"/>
    <cellStyle name="Comma 3 3 3 4 3 2 3" xfId="11432"/>
    <cellStyle name="Comma 3 3 3 4 3 2 3 2" xfId="26843"/>
    <cellStyle name="Comma 3 3 3 4 3 2 3 2 2" xfId="57667"/>
    <cellStyle name="Comma 3 3 3 4 3 2 3 3" xfId="42257"/>
    <cellStyle name="Comma 3 3 3 4 3 2 4" xfId="19034"/>
    <cellStyle name="Comma 3 3 3 4 3 2 4 2" xfId="49858"/>
    <cellStyle name="Comma 3 3 3 4 3 2 5" xfId="34448"/>
    <cellStyle name="Comma 3 3 3 4 3 3" xfId="5526"/>
    <cellStyle name="Comma 3 3 3 4 3 3 2" xfId="13336"/>
    <cellStyle name="Comma 3 3 3 4 3 3 2 2" xfId="28747"/>
    <cellStyle name="Comma 3 3 3 4 3 3 2 2 2" xfId="59571"/>
    <cellStyle name="Comma 3 3 3 4 3 3 2 3" xfId="44161"/>
    <cellStyle name="Comma 3 3 3 4 3 3 3" xfId="20938"/>
    <cellStyle name="Comma 3 3 3 4 3 3 3 2" xfId="51762"/>
    <cellStyle name="Comma 3 3 3 4 3 3 4" xfId="36352"/>
    <cellStyle name="Comma 3 3 3 4 3 4" xfId="9533"/>
    <cellStyle name="Comma 3 3 3 4 3 4 2" xfId="24944"/>
    <cellStyle name="Comma 3 3 3 4 3 4 2 2" xfId="55768"/>
    <cellStyle name="Comma 3 3 3 4 3 4 3" xfId="40358"/>
    <cellStyle name="Comma 3 3 3 4 3 5" xfId="17135"/>
    <cellStyle name="Comma 3 3 3 4 3 5 2" xfId="47959"/>
    <cellStyle name="Comma 3 3 3 4 3 6" xfId="32549"/>
    <cellStyle name="Comma 3 3 3 4 4" xfId="2356"/>
    <cellStyle name="Comma 3 3 3 4 4 2" xfId="6159"/>
    <cellStyle name="Comma 3 3 3 4 4 2 2" xfId="13969"/>
    <cellStyle name="Comma 3 3 3 4 4 2 2 2" xfId="29380"/>
    <cellStyle name="Comma 3 3 3 4 4 2 2 2 2" xfId="60204"/>
    <cellStyle name="Comma 3 3 3 4 4 2 2 3" xfId="44794"/>
    <cellStyle name="Comma 3 3 3 4 4 2 3" xfId="21571"/>
    <cellStyle name="Comma 3 3 3 4 4 2 3 2" xfId="52395"/>
    <cellStyle name="Comma 3 3 3 4 4 2 4" xfId="36985"/>
    <cellStyle name="Comma 3 3 3 4 4 3" xfId="10166"/>
    <cellStyle name="Comma 3 3 3 4 4 3 2" xfId="25577"/>
    <cellStyle name="Comma 3 3 3 4 4 3 2 2" xfId="56401"/>
    <cellStyle name="Comma 3 3 3 4 4 3 3" xfId="40991"/>
    <cellStyle name="Comma 3 3 3 4 4 4" xfId="17768"/>
    <cellStyle name="Comma 3 3 3 4 4 4 2" xfId="48592"/>
    <cellStyle name="Comma 3 3 3 4 4 5" xfId="33182"/>
    <cellStyle name="Comma 3 3 3 4 5" xfId="4260"/>
    <cellStyle name="Comma 3 3 3 4 5 2" xfId="12070"/>
    <cellStyle name="Comma 3 3 3 4 5 2 2" xfId="27481"/>
    <cellStyle name="Comma 3 3 3 4 5 2 2 2" xfId="58305"/>
    <cellStyle name="Comma 3 3 3 4 5 2 3" xfId="42895"/>
    <cellStyle name="Comma 3 3 3 4 5 3" xfId="19672"/>
    <cellStyle name="Comma 3 3 3 4 5 3 2" xfId="50496"/>
    <cellStyle name="Comma 3 3 3 4 5 4" xfId="35086"/>
    <cellStyle name="Comma 3 3 3 4 6" xfId="8267"/>
    <cellStyle name="Comma 3 3 3 4 6 2" xfId="23678"/>
    <cellStyle name="Comma 3 3 3 4 6 2 2" xfId="54502"/>
    <cellStyle name="Comma 3 3 3 4 6 3" xfId="39092"/>
    <cellStyle name="Comma 3 3 3 4 7" xfId="15869"/>
    <cellStyle name="Comma 3 3 3 4 7 2" xfId="46693"/>
    <cellStyle name="Comma 3 3 3 4 8" xfId="31283"/>
    <cellStyle name="Comma 3 3 3 5" xfId="877"/>
    <cellStyle name="Comma 3 3 3 5 2" xfId="2776"/>
    <cellStyle name="Comma 3 3 3 5 2 2" xfId="6579"/>
    <cellStyle name="Comma 3 3 3 5 2 2 2" xfId="14389"/>
    <cellStyle name="Comma 3 3 3 5 2 2 2 2" xfId="29800"/>
    <cellStyle name="Comma 3 3 3 5 2 2 2 2 2" xfId="60624"/>
    <cellStyle name="Comma 3 3 3 5 2 2 2 3" xfId="45214"/>
    <cellStyle name="Comma 3 3 3 5 2 2 3" xfId="21991"/>
    <cellStyle name="Comma 3 3 3 5 2 2 3 2" xfId="52815"/>
    <cellStyle name="Comma 3 3 3 5 2 2 4" xfId="37405"/>
    <cellStyle name="Comma 3 3 3 5 2 3" xfId="10586"/>
    <cellStyle name="Comma 3 3 3 5 2 3 2" xfId="25997"/>
    <cellStyle name="Comma 3 3 3 5 2 3 2 2" xfId="56821"/>
    <cellStyle name="Comma 3 3 3 5 2 3 3" xfId="41411"/>
    <cellStyle name="Comma 3 3 3 5 2 4" xfId="18188"/>
    <cellStyle name="Comma 3 3 3 5 2 4 2" xfId="49012"/>
    <cellStyle name="Comma 3 3 3 5 2 5" xfId="33602"/>
    <cellStyle name="Comma 3 3 3 5 3" xfId="4680"/>
    <cellStyle name="Comma 3 3 3 5 3 2" xfId="12490"/>
    <cellStyle name="Comma 3 3 3 5 3 2 2" xfId="27901"/>
    <cellStyle name="Comma 3 3 3 5 3 2 2 2" xfId="58725"/>
    <cellStyle name="Comma 3 3 3 5 3 2 3" xfId="43315"/>
    <cellStyle name="Comma 3 3 3 5 3 3" xfId="20092"/>
    <cellStyle name="Comma 3 3 3 5 3 3 2" xfId="50916"/>
    <cellStyle name="Comma 3 3 3 5 3 4" xfId="35506"/>
    <cellStyle name="Comma 3 3 3 5 4" xfId="8687"/>
    <cellStyle name="Comma 3 3 3 5 4 2" xfId="24098"/>
    <cellStyle name="Comma 3 3 3 5 4 2 2" xfId="54922"/>
    <cellStyle name="Comma 3 3 3 5 4 3" xfId="39512"/>
    <cellStyle name="Comma 3 3 3 5 5" xfId="16289"/>
    <cellStyle name="Comma 3 3 3 5 5 2" xfId="47113"/>
    <cellStyle name="Comma 3 3 3 5 6" xfId="31703"/>
    <cellStyle name="Comma 3 3 3 6" xfId="1510"/>
    <cellStyle name="Comma 3 3 3 6 2" xfId="3409"/>
    <cellStyle name="Comma 3 3 3 6 2 2" xfId="7212"/>
    <cellStyle name="Comma 3 3 3 6 2 2 2" xfId="15022"/>
    <cellStyle name="Comma 3 3 3 6 2 2 2 2" xfId="30433"/>
    <cellStyle name="Comma 3 3 3 6 2 2 2 2 2" xfId="61257"/>
    <cellStyle name="Comma 3 3 3 6 2 2 2 3" xfId="45847"/>
    <cellStyle name="Comma 3 3 3 6 2 2 3" xfId="22624"/>
    <cellStyle name="Comma 3 3 3 6 2 2 3 2" xfId="53448"/>
    <cellStyle name="Comma 3 3 3 6 2 2 4" xfId="38038"/>
    <cellStyle name="Comma 3 3 3 6 2 3" xfId="11219"/>
    <cellStyle name="Comma 3 3 3 6 2 3 2" xfId="26630"/>
    <cellStyle name="Comma 3 3 3 6 2 3 2 2" xfId="57454"/>
    <cellStyle name="Comma 3 3 3 6 2 3 3" xfId="42044"/>
    <cellStyle name="Comma 3 3 3 6 2 4" xfId="18821"/>
    <cellStyle name="Comma 3 3 3 6 2 4 2" xfId="49645"/>
    <cellStyle name="Comma 3 3 3 6 2 5" xfId="34235"/>
    <cellStyle name="Comma 3 3 3 6 3" xfId="5313"/>
    <cellStyle name="Comma 3 3 3 6 3 2" xfId="13123"/>
    <cellStyle name="Comma 3 3 3 6 3 2 2" xfId="28534"/>
    <cellStyle name="Comma 3 3 3 6 3 2 2 2" xfId="59358"/>
    <cellStyle name="Comma 3 3 3 6 3 2 3" xfId="43948"/>
    <cellStyle name="Comma 3 3 3 6 3 3" xfId="20725"/>
    <cellStyle name="Comma 3 3 3 6 3 3 2" xfId="51549"/>
    <cellStyle name="Comma 3 3 3 6 3 4" xfId="36139"/>
    <cellStyle name="Comma 3 3 3 6 4" xfId="9320"/>
    <cellStyle name="Comma 3 3 3 6 4 2" xfId="24731"/>
    <cellStyle name="Comma 3 3 3 6 4 2 2" xfId="55555"/>
    <cellStyle name="Comma 3 3 3 6 4 3" xfId="40145"/>
    <cellStyle name="Comma 3 3 3 6 5" xfId="16922"/>
    <cellStyle name="Comma 3 3 3 6 5 2" xfId="47746"/>
    <cellStyle name="Comma 3 3 3 6 6" xfId="32336"/>
    <cellStyle name="Comma 3 3 3 7" xfId="2143"/>
    <cellStyle name="Comma 3 3 3 7 2" xfId="5946"/>
    <cellStyle name="Comma 3 3 3 7 2 2" xfId="13756"/>
    <cellStyle name="Comma 3 3 3 7 2 2 2" xfId="29167"/>
    <cellStyle name="Comma 3 3 3 7 2 2 2 2" xfId="59991"/>
    <cellStyle name="Comma 3 3 3 7 2 2 3" xfId="44581"/>
    <cellStyle name="Comma 3 3 3 7 2 3" xfId="21358"/>
    <cellStyle name="Comma 3 3 3 7 2 3 2" xfId="52182"/>
    <cellStyle name="Comma 3 3 3 7 2 4" xfId="36772"/>
    <cellStyle name="Comma 3 3 3 7 3" xfId="9953"/>
    <cellStyle name="Comma 3 3 3 7 3 2" xfId="25364"/>
    <cellStyle name="Comma 3 3 3 7 3 2 2" xfId="56188"/>
    <cellStyle name="Comma 3 3 3 7 3 3" xfId="40778"/>
    <cellStyle name="Comma 3 3 3 7 4" xfId="17555"/>
    <cellStyle name="Comma 3 3 3 7 4 2" xfId="48379"/>
    <cellStyle name="Comma 3 3 3 7 5" xfId="32969"/>
    <cellStyle name="Comma 3 3 3 8" xfId="4047"/>
    <cellStyle name="Comma 3 3 3 8 2" xfId="11857"/>
    <cellStyle name="Comma 3 3 3 8 2 2" xfId="27268"/>
    <cellStyle name="Comma 3 3 3 8 2 2 2" xfId="58092"/>
    <cellStyle name="Comma 3 3 3 8 2 3" xfId="42682"/>
    <cellStyle name="Comma 3 3 3 8 3" xfId="19459"/>
    <cellStyle name="Comma 3 3 3 8 3 2" xfId="50283"/>
    <cellStyle name="Comma 3 3 3 8 4" xfId="34873"/>
    <cellStyle name="Comma 3 3 3 9" xfId="8054"/>
    <cellStyle name="Comma 3 3 3 9 2" xfId="23465"/>
    <cellStyle name="Comma 3 3 3 9 2 2" xfId="54289"/>
    <cellStyle name="Comma 3 3 3 9 3" xfId="38879"/>
    <cellStyle name="Comma 3 3 4" xfId="283"/>
    <cellStyle name="Comma 3 3 4 10" xfId="15696"/>
    <cellStyle name="Comma 3 3 4 10 2" xfId="46520"/>
    <cellStyle name="Comma 3 3 4 11" xfId="31110"/>
    <cellStyle name="Comma 3 3 4 2" xfId="706"/>
    <cellStyle name="Comma 3 3 4 2 2" xfId="1339"/>
    <cellStyle name="Comma 3 3 4 2 2 2" xfId="3238"/>
    <cellStyle name="Comma 3 3 4 2 2 2 2" xfId="7041"/>
    <cellStyle name="Comma 3 3 4 2 2 2 2 2" xfId="14851"/>
    <cellStyle name="Comma 3 3 4 2 2 2 2 2 2" xfId="30262"/>
    <cellStyle name="Comma 3 3 4 2 2 2 2 2 2 2" xfId="61086"/>
    <cellStyle name="Comma 3 3 4 2 2 2 2 2 3" xfId="45676"/>
    <cellStyle name="Comma 3 3 4 2 2 2 2 3" xfId="22453"/>
    <cellStyle name="Comma 3 3 4 2 2 2 2 3 2" xfId="53277"/>
    <cellStyle name="Comma 3 3 4 2 2 2 2 4" xfId="37867"/>
    <cellStyle name="Comma 3 3 4 2 2 2 3" xfId="11048"/>
    <cellStyle name="Comma 3 3 4 2 2 2 3 2" xfId="26459"/>
    <cellStyle name="Comma 3 3 4 2 2 2 3 2 2" xfId="57283"/>
    <cellStyle name="Comma 3 3 4 2 2 2 3 3" xfId="41873"/>
    <cellStyle name="Comma 3 3 4 2 2 2 4" xfId="18650"/>
    <cellStyle name="Comma 3 3 4 2 2 2 4 2" xfId="49474"/>
    <cellStyle name="Comma 3 3 4 2 2 2 5" xfId="34064"/>
    <cellStyle name="Comma 3 3 4 2 2 3" xfId="5142"/>
    <cellStyle name="Comma 3 3 4 2 2 3 2" xfId="12952"/>
    <cellStyle name="Comma 3 3 4 2 2 3 2 2" xfId="28363"/>
    <cellStyle name="Comma 3 3 4 2 2 3 2 2 2" xfId="59187"/>
    <cellStyle name="Comma 3 3 4 2 2 3 2 3" xfId="43777"/>
    <cellStyle name="Comma 3 3 4 2 2 3 3" xfId="20554"/>
    <cellStyle name="Comma 3 3 4 2 2 3 3 2" xfId="51378"/>
    <cellStyle name="Comma 3 3 4 2 2 3 4" xfId="35968"/>
    <cellStyle name="Comma 3 3 4 2 2 4" xfId="9149"/>
    <cellStyle name="Comma 3 3 4 2 2 4 2" xfId="24560"/>
    <cellStyle name="Comma 3 3 4 2 2 4 2 2" xfId="55384"/>
    <cellStyle name="Comma 3 3 4 2 2 4 3" xfId="39974"/>
    <cellStyle name="Comma 3 3 4 2 2 5" xfId="16751"/>
    <cellStyle name="Comma 3 3 4 2 2 5 2" xfId="47575"/>
    <cellStyle name="Comma 3 3 4 2 2 6" xfId="32165"/>
    <cellStyle name="Comma 3 3 4 2 3" xfId="1972"/>
    <cellStyle name="Comma 3 3 4 2 3 2" xfId="3871"/>
    <cellStyle name="Comma 3 3 4 2 3 2 2" xfId="7674"/>
    <cellStyle name="Comma 3 3 4 2 3 2 2 2" xfId="15484"/>
    <cellStyle name="Comma 3 3 4 2 3 2 2 2 2" xfId="30895"/>
    <cellStyle name="Comma 3 3 4 2 3 2 2 2 2 2" xfId="61719"/>
    <cellStyle name="Comma 3 3 4 2 3 2 2 2 3" xfId="46309"/>
    <cellStyle name="Comma 3 3 4 2 3 2 2 3" xfId="23086"/>
    <cellStyle name="Comma 3 3 4 2 3 2 2 3 2" xfId="53910"/>
    <cellStyle name="Comma 3 3 4 2 3 2 2 4" xfId="38500"/>
    <cellStyle name="Comma 3 3 4 2 3 2 3" xfId="11681"/>
    <cellStyle name="Comma 3 3 4 2 3 2 3 2" xfId="27092"/>
    <cellStyle name="Comma 3 3 4 2 3 2 3 2 2" xfId="57916"/>
    <cellStyle name="Comma 3 3 4 2 3 2 3 3" xfId="42506"/>
    <cellStyle name="Comma 3 3 4 2 3 2 4" xfId="19283"/>
    <cellStyle name="Comma 3 3 4 2 3 2 4 2" xfId="50107"/>
    <cellStyle name="Comma 3 3 4 2 3 2 5" xfId="34697"/>
    <cellStyle name="Comma 3 3 4 2 3 3" xfId="5775"/>
    <cellStyle name="Comma 3 3 4 2 3 3 2" xfId="13585"/>
    <cellStyle name="Comma 3 3 4 2 3 3 2 2" xfId="28996"/>
    <cellStyle name="Comma 3 3 4 2 3 3 2 2 2" xfId="59820"/>
    <cellStyle name="Comma 3 3 4 2 3 3 2 3" xfId="44410"/>
    <cellStyle name="Comma 3 3 4 2 3 3 3" xfId="21187"/>
    <cellStyle name="Comma 3 3 4 2 3 3 3 2" xfId="52011"/>
    <cellStyle name="Comma 3 3 4 2 3 3 4" xfId="36601"/>
    <cellStyle name="Comma 3 3 4 2 3 4" xfId="9782"/>
    <cellStyle name="Comma 3 3 4 2 3 4 2" xfId="25193"/>
    <cellStyle name="Comma 3 3 4 2 3 4 2 2" xfId="56017"/>
    <cellStyle name="Comma 3 3 4 2 3 4 3" xfId="40607"/>
    <cellStyle name="Comma 3 3 4 2 3 5" xfId="17384"/>
    <cellStyle name="Comma 3 3 4 2 3 5 2" xfId="48208"/>
    <cellStyle name="Comma 3 3 4 2 3 6" xfId="32798"/>
    <cellStyle name="Comma 3 3 4 2 4" xfId="2605"/>
    <cellStyle name="Comma 3 3 4 2 4 2" xfId="6408"/>
    <cellStyle name="Comma 3 3 4 2 4 2 2" xfId="14218"/>
    <cellStyle name="Comma 3 3 4 2 4 2 2 2" xfId="29629"/>
    <cellStyle name="Comma 3 3 4 2 4 2 2 2 2" xfId="60453"/>
    <cellStyle name="Comma 3 3 4 2 4 2 2 3" xfId="45043"/>
    <cellStyle name="Comma 3 3 4 2 4 2 3" xfId="21820"/>
    <cellStyle name="Comma 3 3 4 2 4 2 3 2" xfId="52644"/>
    <cellStyle name="Comma 3 3 4 2 4 2 4" xfId="37234"/>
    <cellStyle name="Comma 3 3 4 2 4 3" xfId="10415"/>
    <cellStyle name="Comma 3 3 4 2 4 3 2" xfId="25826"/>
    <cellStyle name="Comma 3 3 4 2 4 3 2 2" xfId="56650"/>
    <cellStyle name="Comma 3 3 4 2 4 3 3" xfId="41240"/>
    <cellStyle name="Comma 3 3 4 2 4 4" xfId="18017"/>
    <cellStyle name="Comma 3 3 4 2 4 4 2" xfId="48841"/>
    <cellStyle name="Comma 3 3 4 2 4 5" xfId="33431"/>
    <cellStyle name="Comma 3 3 4 2 5" xfId="4509"/>
    <cellStyle name="Comma 3 3 4 2 5 2" xfId="12319"/>
    <cellStyle name="Comma 3 3 4 2 5 2 2" xfId="27730"/>
    <cellStyle name="Comma 3 3 4 2 5 2 2 2" xfId="58554"/>
    <cellStyle name="Comma 3 3 4 2 5 2 3" xfId="43144"/>
    <cellStyle name="Comma 3 3 4 2 5 3" xfId="19921"/>
    <cellStyle name="Comma 3 3 4 2 5 3 2" xfId="50745"/>
    <cellStyle name="Comma 3 3 4 2 5 4" xfId="35335"/>
    <cellStyle name="Comma 3 3 4 2 6" xfId="8516"/>
    <cellStyle name="Comma 3 3 4 2 6 2" xfId="23927"/>
    <cellStyle name="Comma 3 3 4 2 6 2 2" xfId="54751"/>
    <cellStyle name="Comma 3 3 4 2 6 3" xfId="39341"/>
    <cellStyle name="Comma 3 3 4 2 7" xfId="16118"/>
    <cellStyle name="Comma 3 3 4 2 7 2" xfId="46942"/>
    <cellStyle name="Comma 3 3 4 2 8" xfId="31532"/>
    <cellStyle name="Comma 3 3 4 3" xfId="497"/>
    <cellStyle name="Comma 3 3 4 3 2" xfId="1130"/>
    <cellStyle name="Comma 3 3 4 3 2 2" xfId="3029"/>
    <cellStyle name="Comma 3 3 4 3 2 2 2" xfId="6832"/>
    <cellStyle name="Comma 3 3 4 3 2 2 2 2" xfId="14642"/>
    <cellStyle name="Comma 3 3 4 3 2 2 2 2 2" xfId="30053"/>
    <cellStyle name="Comma 3 3 4 3 2 2 2 2 2 2" xfId="60877"/>
    <cellStyle name="Comma 3 3 4 3 2 2 2 2 3" xfId="45467"/>
    <cellStyle name="Comma 3 3 4 3 2 2 2 3" xfId="22244"/>
    <cellStyle name="Comma 3 3 4 3 2 2 2 3 2" xfId="53068"/>
    <cellStyle name="Comma 3 3 4 3 2 2 2 4" xfId="37658"/>
    <cellStyle name="Comma 3 3 4 3 2 2 3" xfId="10839"/>
    <cellStyle name="Comma 3 3 4 3 2 2 3 2" xfId="26250"/>
    <cellStyle name="Comma 3 3 4 3 2 2 3 2 2" xfId="57074"/>
    <cellStyle name="Comma 3 3 4 3 2 2 3 3" xfId="41664"/>
    <cellStyle name="Comma 3 3 4 3 2 2 4" xfId="18441"/>
    <cellStyle name="Comma 3 3 4 3 2 2 4 2" xfId="49265"/>
    <cellStyle name="Comma 3 3 4 3 2 2 5" xfId="33855"/>
    <cellStyle name="Comma 3 3 4 3 2 3" xfId="4933"/>
    <cellStyle name="Comma 3 3 4 3 2 3 2" xfId="12743"/>
    <cellStyle name="Comma 3 3 4 3 2 3 2 2" xfId="28154"/>
    <cellStyle name="Comma 3 3 4 3 2 3 2 2 2" xfId="58978"/>
    <cellStyle name="Comma 3 3 4 3 2 3 2 3" xfId="43568"/>
    <cellStyle name="Comma 3 3 4 3 2 3 3" xfId="20345"/>
    <cellStyle name="Comma 3 3 4 3 2 3 3 2" xfId="51169"/>
    <cellStyle name="Comma 3 3 4 3 2 3 4" xfId="35759"/>
    <cellStyle name="Comma 3 3 4 3 2 4" xfId="8940"/>
    <cellStyle name="Comma 3 3 4 3 2 4 2" xfId="24351"/>
    <cellStyle name="Comma 3 3 4 3 2 4 2 2" xfId="55175"/>
    <cellStyle name="Comma 3 3 4 3 2 4 3" xfId="39765"/>
    <cellStyle name="Comma 3 3 4 3 2 5" xfId="16542"/>
    <cellStyle name="Comma 3 3 4 3 2 5 2" xfId="47366"/>
    <cellStyle name="Comma 3 3 4 3 2 6" xfId="31956"/>
    <cellStyle name="Comma 3 3 4 3 3" xfId="1763"/>
    <cellStyle name="Comma 3 3 4 3 3 2" xfId="3662"/>
    <cellStyle name="Comma 3 3 4 3 3 2 2" xfId="7465"/>
    <cellStyle name="Comma 3 3 4 3 3 2 2 2" xfId="15275"/>
    <cellStyle name="Comma 3 3 4 3 3 2 2 2 2" xfId="30686"/>
    <cellStyle name="Comma 3 3 4 3 3 2 2 2 2 2" xfId="61510"/>
    <cellStyle name="Comma 3 3 4 3 3 2 2 2 3" xfId="46100"/>
    <cellStyle name="Comma 3 3 4 3 3 2 2 3" xfId="22877"/>
    <cellStyle name="Comma 3 3 4 3 3 2 2 3 2" xfId="53701"/>
    <cellStyle name="Comma 3 3 4 3 3 2 2 4" xfId="38291"/>
    <cellStyle name="Comma 3 3 4 3 3 2 3" xfId="11472"/>
    <cellStyle name="Comma 3 3 4 3 3 2 3 2" xfId="26883"/>
    <cellStyle name="Comma 3 3 4 3 3 2 3 2 2" xfId="57707"/>
    <cellStyle name="Comma 3 3 4 3 3 2 3 3" xfId="42297"/>
    <cellStyle name="Comma 3 3 4 3 3 2 4" xfId="19074"/>
    <cellStyle name="Comma 3 3 4 3 3 2 4 2" xfId="49898"/>
    <cellStyle name="Comma 3 3 4 3 3 2 5" xfId="34488"/>
    <cellStyle name="Comma 3 3 4 3 3 3" xfId="5566"/>
    <cellStyle name="Comma 3 3 4 3 3 3 2" xfId="13376"/>
    <cellStyle name="Comma 3 3 4 3 3 3 2 2" xfId="28787"/>
    <cellStyle name="Comma 3 3 4 3 3 3 2 2 2" xfId="59611"/>
    <cellStyle name="Comma 3 3 4 3 3 3 2 3" xfId="44201"/>
    <cellStyle name="Comma 3 3 4 3 3 3 3" xfId="20978"/>
    <cellStyle name="Comma 3 3 4 3 3 3 3 2" xfId="51802"/>
    <cellStyle name="Comma 3 3 4 3 3 3 4" xfId="36392"/>
    <cellStyle name="Comma 3 3 4 3 3 4" xfId="9573"/>
    <cellStyle name="Comma 3 3 4 3 3 4 2" xfId="24984"/>
    <cellStyle name="Comma 3 3 4 3 3 4 2 2" xfId="55808"/>
    <cellStyle name="Comma 3 3 4 3 3 4 3" xfId="40398"/>
    <cellStyle name="Comma 3 3 4 3 3 5" xfId="17175"/>
    <cellStyle name="Comma 3 3 4 3 3 5 2" xfId="47999"/>
    <cellStyle name="Comma 3 3 4 3 3 6" xfId="32589"/>
    <cellStyle name="Comma 3 3 4 3 4" xfId="2396"/>
    <cellStyle name="Comma 3 3 4 3 4 2" xfId="6199"/>
    <cellStyle name="Comma 3 3 4 3 4 2 2" xfId="14009"/>
    <cellStyle name="Comma 3 3 4 3 4 2 2 2" xfId="29420"/>
    <cellStyle name="Comma 3 3 4 3 4 2 2 2 2" xfId="60244"/>
    <cellStyle name="Comma 3 3 4 3 4 2 2 3" xfId="44834"/>
    <cellStyle name="Comma 3 3 4 3 4 2 3" xfId="21611"/>
    <cellStyle name="Comma 3 3 4 3 4 2 3 2" xfId="52435"/>
    <cellStyle name="Comma 3 3 4 3 4 2 4" xfId="37025"/>
    <cellStyle name="Comma 3 3 4 3 4 3" xfId="10206"/>
    <cellStyle name="Comma 3 3 4 3 4 3 2" xfId="25617"/>
    <cellStyle name="Comma 3 3 4 3 4 3 2 2" xfId="56441"/>
    <cellStyle name="Comma 3 3 4 3 4 3 3" xfId="41031"/>
    <cellStyle name="Comma 3 3 4 3 4 4" xfId="17808"/>
    <cellStyle name="Comma 3 3 4 3 4 4 2" xfId="48632"/>
    <cellStyle name="Comma 3 3 4 3 4 5" xfId="33222"/>
    <cellStyle name="Comma 3 3 4 3 5" xfId="4300"/>
    <cellStyle name="Comma 3 3 4 3 5 2" xfId="12110"/>
    <cellStyle name="Comma 3 3 4 3 5 2 2" xfId="27521"/>
    <cellStyle name="Comma 3 3 4 3 5 2 2 2" xfId="58345"/>
    <cellStyle name="Comma 3 3 4 3 5 2 3" xfId="42935"/>
    <cellStyle name="Comma 3 3 4 3 5 3" xfId="19712"/>
    <cellStyle name="Comma 3 3 4 3 5 3 2" xfId="50536"/>
    <cellStyle name="Comma 3 3 4 3 5 4" xfId="35126"/>
    <cellStyle name="Comma 3 3 4 3 6" xfId="8307"/>
    <cellStyle name="Comma 3 3 4 3 6 2" xfId="23718"/>
    <cellStyle name="Comma 3 3 4 3 6 2 2" xfId="54542"/>
    <cellStyle name="Comma 3 3 4 3 6 3" xfId="39132"/>
    <cellStyle name="Comma 3 3 4 3 7" xfId="15909"/>
    <cellStyle name="Comma 3 3 4 3 7 2" xfId="46733"/>
    <cellStyle name="Comma 3 3 4 3 8" xfId="31323"/>
    <cellStyle name="Comma 3 3 4 4" xfId="917"/>
    <cellStyle name="Comma 3 3 4 4 2" xfId="2816"/>
    <cellStyle name="Comma 3 3 4 4 2 2" xfId="6619"/>
    <cellStyle name="Comma 3 3 4 4 2 2 2" xfId="14429"/>
    <cellStyle name="Comma 3 3 4 4 2 2 2 2" xfId="29840"/>
    <cellStyle name="Comma 3 3 4 4 2 2 2 2 2" xfId="60664"/>
    <cellStyle name="Comma 3 3 4 4 2 2 2 3" xfId="45254"/>
    <cellStyle name="Comma 3 3 4 4 2 2 3" xfId="22031"/>
    <cellStyle name="Comma 3 3 4 4 2 2 3 2" xfId="52855"/>
    <cellStyle name="Comma 3 3 4 4 2 2 4" xfId="37445"/>
    <cellStyle name="Comma 3 3 4 4 2 3" xfId="10626"/>
    <cellStyle name="Comma 3 3 4 4 2 3 2" xfId="26037"/>
    <cellStyle name="Comma 3 3 4 4 2 3 2 2" xfId="56861"/>
    <cellStyle name="Comma 3 3 4 4 2 3 3" xfId="41451"/>
    <cellStyle name="Comma 3 3 4 4 2 4" xfId="18228"/>
    <cellStyle name="Comma 3 3 4 4 2 4 2" xfId="49052"/>
    <cellStyle name="Comma 3 3 4 4 2 5" xfId="33642"/>
    <cellStyle name="Comma 3 3 4 4 3" xfId="4720"/>
    <cellStyle name="Comma 3 3 4 4 3 2" xfId="12530"/>
    <cellStyle name="Comma 3 3 4 4 3 2 2" xfId="27941"/>
    <cellStyle name="Comma 3 3 4 4 3 2 2 2" xfId="58765"/>
    <cellStyle name="Comma 3 3 4 4 3 2 3" xfId="43355"/>
    <cellStyle name="Comma 3 3 4 4 3 3" xfId="20132"/>
    <cellStyle name="Comma 3 3 4 4 3 3 2" xfId="50956"/>
    <cellStyle name="Comma 3 3 4 4 3 4" xfId="35546"/>
    <cellStyle name="Comma 3 3 4 4 4" xfId="8727"/>
    <cellStyle name="Comma 3 3 4 4 4 2" xfId="24138"/>
    <cellStyle name="Comma 3 3 4 4 4 2 2" xfId="54962"/>
    <cellStyle name="Comma 3 3 4 4 4 3" xfId="39552"/>
    <cellStyle name="Comma 3 3 4 4 5" xfId="16329"/>
    <cellStyle name="Comma 3 3 4 4 5 2" xfId="47153"/>
    <cellStyle name="Comma 3 3 4 4 6" xfId="31743"/>
    <cellStyle name="Comma 3 3 4 5" xfId="1550"/>
    <cellStyle name="Comma 3 3 4 5 2" xfId="3449"/>
    <cellStyle name="Comma 3 3 4 5 2 2" xfId="7252"/>
    <cellStyle name="Comma 3 3 4 5 2 2 2" xfId="15062"/>
    <cellStyle name="Comma 3 3 4 5 2 2 2 2" xfId="30473"/>
    <cellStyle name="Comma 3 3 4 5 2 2 2 2 2" xfId="61297"/>
    <cellStyle name="Comma 3 3 4 5 2 2 2 3" xfId="45887"/>
    <cellStyle name="Comma 3 3 4 5 2 2 3" xfId="22664"/>
    <cellStyle name="Comma 3 3 4 5 2 2 3 2" xfId="53488"/>
    <cellStyle name="Comma 3 3 4 5 2 2 4" xfId="38078"/>
    <cellStyle name="Comma 3 3 4 5 2 3" xfId="11259"/>
    <cellStyle name="Comma 3 3 4 5 2 3 2" xfId="26670"/>
    <cellStyle name="Comma 3 3 4 5 2 3 2 2" xfId="57494"/>
    <cellStyle name="Comma 3 3 4 5 2 3 3" xfId="42084"/>
    <cellStyle name="Comma 3 3 4 5 2 4" xfId="18861"/>
    <cellStyle name="Comma 3 3 4 5 2 4 2" xfId="49685"/>
    <cellStyle name="Comma 3 3 4 5 2 5" xfId="34275"/>
    <cellStyle name="Comma 3 3 4 5 3" xfId="5353"/>
    <cellStyle name="Comma 3 3 4 5 3 2" xfId="13163"/>
    <cellStyle name="Comma 3 3 4 5 3 2 2" xfId="28574"/>
    <cellStyle name="Comma 3 3 4 5 3 2 2 2" xfId="59398"/>
    <cellStyle name="Comma 3 3 4 5 3 2 3" xfId="43988"/>
    <cellStyle name="Comma 3 3 4 5 3 3" xfId="20765"/>
    <cellStyle name="Comma 3 3 4 5 3 3 2" xfId="51589"/>
    <cellStyle name="Comma 3 3 4 5 3 4" xfId="36179"/>
    <cellStyle name="Comma 3 3 4 5 4" xfId="9360"/>
    <cellStyle name="Comma 3 3 4 5 4 2" xfId="24771"/>
    <cellStyle name="Comma 3 3 4 5 4 2 2" xfId="55595"/>
    <cellStyle name="Comma 3 3 4 5 4 3" xfId="40185"/>
    <cellStyle name="Comma 3 3 4 5 5" xfId="16962"/>
    <cellStyle name="Comma 3 3 4 5 5 2" xfId="47786"/>
    <cellStyle name="Comma 3 3 4 5 6" xfId="32376"/>
    <cellStyle name="Comma 3 3 4 6" xfId="2183"/>
    <cellStyle name="Comma 3 3 4 6 2" xfId="5986"/>
    <cellStyle name="Comma 3 3 4 6 2 2" xfId="13796"/>
    <cellStyle name="Comma 3 3 4 6 2 2 2" xfId="29207"/>
    <cellStyle name="Comma 3 3 4 6 2 2 2 2" xfId="60031"/>
    <cellStyle name="Comma 3 3 4 6 2 2 3" xfId="44621"/>
    <cellStyle name="Comma 3 3 4 6 2 3" xfId="21398"/>
    <cellStyle name="Comma 3 3 4 6 2 3 2" xfId="52222"/>
    <cellStyle name="Comma 3 3 4 6 2 4" xfId="36812"/>
    <cellStyle name="Comma 3 3 4 6 3" xfId="9993"/>
    <cellStyle name="Comma 3 3 4 6 3 2" xfId="25404"/>
    <cellStyle name="Comma 3 3 4 6 3 2 2" xfId="56228"/>
    <cellStyle name="Comma 3 3 4 6 3 3" xfId="40818"/>
    <cellStyle name="Comma 3 3 4 6 4" xfId="17595"/>
    <cellStyle name="Comma 3 3 4 6 4 2" xfId="48419"/>
    <cellStyle name="Comma 3 3 4 6 5" xfId="33009"/>
    <cellStyle name="Comma 3 3 4 7" xfId="4087"/>
    <cellStyle name="Comma 3 3 4 7 2" xfId="11897"/>
    <cellStyle name="Comma 3 3 4 7 2 2" xfId="27308"/>
    <cellStyle name="Comma 3 3 4 7 2 2 2" xfId="58132"/>
    <cellStyle name="Comma 3 3 4 7 2 3" xfId="42722"/>
    <cellStyle name="Comma 3 3 4 7 3" xfId="19499"/>
    <cellStyle name="Comma 3 3 4 7 3 2" xfId="50323"/>
    <cellStyle name="Comma 3 3 4 7 4" xfId="34913"/>
    <cellStyle name="Comma 3 3 4 8" xfId="8094"/>
    <cellStyle name="Comma 3 3 4 8 2" xfId="23505"/>
    <cellStyle name="Comma 3 3 4 8 2 2" xfId="54329"/>
    <cellStyle name="Comma 3 3 4 8 3" xfId="38919"/>
    <cellStyle name="Comma 3 3 4 9" xfId="7885"/>
    <cellStyle name="Comma 3 3 4 9 2" xfId="23296"/>
    <cellStyle name="Comma 3 3 4 9 2 2" xfId="54120"/>
    <cellStyle name="Comma 3 3 4 9 3" xfId="38710"/>
    <cellStyle name="Comma 3 3 5" xfId="203"/>
    <cellStyle name="Comma 3 3 5 10" xfId="15616"/>
    <cellStyle name="Comma 3 3 5 10 2" xfId="46440"/>
    <cellStyle name="Comma 3 3 5 11" xfId="31030"/>
    <cellStyle name="Comma 3 3 5 2" xfId="626"/>
    <cellStyle name="Comma 3 3 5 2 2" xfId="1259"/>
    <cellStyle name="Comma 3 3 5 2 2 2" xfId="3158"/>
    <cellStyle name="Comma 3 3 5 2 2 2 2" xfId="6961"/>
    <cellStyle name="Comma 3 3 5 2 2 2 2 2" xfId="14771"/>
    <cellStyle name="Comma 3 3 5 2 2 2 2 2 2" xfId="30182"/>
    <cellStyle name="Comma 3 3 5 2 2 2 2 2 2 2" xfId="61006"/>
    <cellStyle name="Comma 3 3 5 2 2 2 2 2 3" xfId="45596"/>
    <cellStyle name="Comma 3 3 5 2 2 2 2 3" xfId="22373"/>
    <cellStyle name="Comma 3 3 5 2 2 2 2 3 2" xfId="53197"/>
    <cellStyle name="Comma 3 3 5 2 2 2 2 4" xfId="37787"/>
    <cellStyle name="Comma 3 3 5 2 2 2 3" xfId="10968"/>
    <cellStyle name="Comma 3 3 5 2 2 2 3 2" xfId="26379"/>
    <cellStyle name="Comma 3 3 5 2 2 2 3 2 2" xfId="57203"/>
    <cellStyle name="Comma 3 3 5 2 2 2 3 3" xfId="41793"/>
    <cellStyle name="Comma 3 3 5 2 2 2 4" xfId="18570"/>
    <cellStyle name="Comma 3 3 5 2 2 2 4 2" xfId="49394"/>
    <cellStyle name="Comma 3 3 5 2 2 2 5" xfId="33984"/>
    <cellStyle name="Comma 3 3 5 2 2 3" xfId="5062"/>
    <cellStyle name="Comma 3 3 5 2 2 3 2" xfId="12872"/>
    <cellStyle name="Comma 3 3 5 2 2 3 2 2" xfId="28283"/>
    <cellStyle name="Comma 3 3 5 2 2 3 2 2 2" xfId="59107"/>
    <cellStyle name="Comma 3 3 5 2 2 3 2 3" xfId="43697"/>
    <cellStyle name="Comma 3 3 5 2 2 3 3" xfId="20474"/>
    <cellStyle name="Comma 3 3 5 2 2 3 3 2" xfId="51298"/>
    <cellStyle name="Comma 3 3 5 2 2 3 4" xfId="35888"/>
    <cellStyle name="Comma 3 3 5 2 2 4" xfId="9069"/>
    <cellStyle name="Comma 3 3 5 2 2 4 2" xfId="24480"/>
    <cellStyle name="Comma 3 3 5 2 2 4 2 2" xfId="55304"/>
    <cellStyle name="Comma 3 3 5 2 2 4 3" xfId="39894"/>
    <cellStyle name="Comma 3 3 5 2 2 5" xfId="16671"/>
    <cellStyle name="Comma 3 3 5 2 2 5 2" xfId="47495"/>
    <cellStyle name="Comma 3 3 5 2 2 6" xfId="32085"/>
    <cellStyle name="Comma 3 3 5 2 3" xfId="1892"/>
    <cellStyle name="Comma 3 3 5 2 3 2" xfId="3791"/>
    <cellStyle name="Comma 3 3 5 2 3 2 2" xfId="7594"/>
    <cellStyle name="Comma 3 3 5 2 3 2 2 2" xfId="15404"/>
    <cellStyle name="Comma 3 3 5 2 3 2 2 2 2" xfId="30815"/>
    <cellStyle name="Comma 3 3 5 2 3 2 2 2 2 2" xfId="61639"/>
    <cellStyle name="Comma 3 3 5 2 3 2 2 2 3" xfId="46229"/>
    <cellStyle name="Comma 3 3 5 2 3 2 2 3" xfId="23006"/>
    <cellStyle name="Comma 3 3 5 2 3 2 2 3 2" xfId="53830"/>
    <cellStyle name="Comma 3 3 5 2 3 2 2 4" xfId="38420"/>
    <cellStyle name="Comma 3 3 5 2 3 2 3" xfId="11601"/>
    <cellStyle name="Comma 3 3 5 2 3 2 3 2" xfId="27012"/>
    <cellStyle name="Comma 3 3 5 2 3 2 3 2 2" xfId="57836"/>
    <cellStyle name="Comma 3 3 5 2 3 2 3 3" xfId="42426"/>
    <cellStyle name="Comma 3 3 5 2 3 2 4" xfId="19203"/>
    <cellStyle name="Comma 3 3 5 2 3 2 4 2" xfId="50027"/>
    <cellStyle name="Comma 3 3 5 2 3 2 5" xfId="34617"/>
    <cellStyle name="Comma 3 3 5 2 3 3" xfId="5695"/>
    <cellStyle name="Comma 3 3 5 2 3 3 2" xfId="13505"/>
    <cellStyle name="Comma 3 3 5 2 3 3 2 2" xfId="28916"/>
    <cellStyle name="Comma 3 3 5 2 3 3 2 2 2" xfId="59740"/>
    <cellStyle name="Comma 3 3 5 2 3 3 2 3" xfId="44330"/>
    <cellStyle name="Comma 3 3 5 2 3 3 3" xfId="21107"/>
    <cellStyle name="Comma 3 3 5 2 3 3 3 2" xfId="51931"/>
    <cellStyle name="Comma 3 3 5 2 3 3 4" xfId="36521"/>
    <cellStyle name="Comma 3 3 5 2 3 4" xfId="9702"/>
    <cellStyle name="Comma 3 3 5 2 3 4 2" xfId="25113"/>
    <cellStyle name="Comma 3 3 5 2 3 4 2 2" xfId="55937"/>
    <cellStyle name="Comma 3 3 5 2 3 4 3" xfId="40527"/>
    <cellStyle name="Comma 3 3 5 2 3 5" xfId="17304"/>
    <cellStyle name="Comma 3 3 5 2 3 5 2" xfId="48128"/>
    <cellStyle name="Comma 3 3 5 2 3 6" xfId="32718"/>
    <cellStyle name="Comma 3 3 5 2 4" xfId="2525"/>
    <cellStyle name="Comma 3 3 5 2 4 2" xfId="6328"/>
    <cellStyle name="Comma 3 3 5 2 4 2 2" xfId="14138"/>
    <cellStyle name="Comma 3 3 5 2 4 2 2 2" xfId="29549"/>
    <cellStyle name="Comma 3 3 5 2 4 2 2 2 2" xfId="60373"/>
    <cellStyle name="Comma 3 3 5 2 4 2 2 3" xfId="44963"/>
    <cellStyle name="Comma 3 3 5 2 4 2 3" xfId="21740"/>
    <cellStyle name="Comma 3 3 5 2 4 2 3 2" xfId="52564"/>
    <cellStyle name="Comma 3 3 5 2 4 2 4" xfId="37154"/>
    <cellStyle name="Comma 3 3 5 2 4 3" xfId="10335"/>
    <cellStyle name="Comma 3 3 5 2 4 3 2" xfId="25746"/>
    <cellStyle name="Comma 3 3 5 2 4 3 2 2" xfId="56570"/>
    <cellStyle name="Comma 3 3 5 2 4 3 3" xfId="41160"/>
    <cellStyle name="Comma 3 3 5 2 4 4" xfId="17937"/>
    <cellStyle name="Comma 3 3 5 2 4 4 2" xfId="48761"/>
    <cellStyle name="Comma 3 3 5 2 4 5" xfId="33351"/>
    <cellStyle name="Comma 3 3 5 2 5" xfId="4429"/>
    <cellStyle name="Comma 3 3 5 2 5 2" xfId="12239"/>
    <cellStyle name="Comma 3 3 5 2 5 2 2" xfId="27650"/>
    <cellStyle name="Comma 3 3 5 2 5 2 2 2" xfId="58474"/>
    <cellStyle name="Comma 3 3 5 2 5 2 3" xfId="43064"/>
    <cellStyle name="Comma 3 3 5 2 5 3" xfId="19841"/>
    <cellStyle name="Comma 3 3 5 2 5 3 2" xfId="50665"/>
    <cellStyle name="Comma 3 3 5 2 5 4" xfId="35255"/>
    <cellStyle name="Comma 3 3 5 2 6" xfId="8436"/>
    <cellStyle name="Comma 3 3 5 2 6 2" xfId="23847"/>
    <cellStyle name="Comma 3 3 5 2 6 2 2" xfId="54671"/>
    <cellStyle name="Comma 3 3 5 2 6 3" xfId="39261"/>
    <cellStyle name="Comma 3 3 5 2 7" xfId="16038"/>
    <cellStyle name="Comma 3 3 5 2 7 2" xfId="46862"/>
    <cellStyle name="Comma 3 3 5 2 8" xfId="31452"/>
    <cellStyle name="Comma 3 3 5 3" xfId="417"/>
    <cellStyle name="Comma 3 3 5 3 2" xfId="1050"/>
    <cellStyle name="Comma 3 3 5 3 2 2" xfId="2949"/>
    <cellStyle name="Comma 3 3 5 3 2 2 2" xfId="6752"/>
    <cellStyle name="Comma 3 3 5 3 2 2 2 2" xfId="14562"/>
    <cellStyle name="Comma 3 3 5 3 2 2 2 2 2" xfId="29973"/>
    <cellStyle name="Comma 3 3 5 3 2 2 2 2 2 2" xfId="60797"/>
    <cellStyle name="Comma 3 3 5 3 2 2 2 2 3" xfId="45387"/>
    <cellStyle name="Comma 3 3 5 3 2 2 2 3" xfId="22164"/>
    <cellStyle name="Comma 3 3 5 3 2 2 2 3 2" xfId="52988"/>
    <cellStyle name="Comma 3 3 5 3 2 2 2 4" xfId="37578"/>
    <cellStyle name="Comma 3 3 5 3 2 2 3" xfId="10759"/>
    <cellStyle name="Comma 3 3 5 3 2 2 3 2" xfId="26170"/>
    <cellStyle name="Comma 3 3 5 3 2 2 3 2 2" xfId="56994"/>
    <cellStyle name="Comma 3 3 5 3 2 2 3 3" xfId="41584"/>
    <cellStyle name="Comma 3 3 5 3 2 2 4" xfId="18361"/>
    <cellStyle name="Comma 3 3 5 3 2 2 4 2" xfId="49185"/>
    <cellStyle name="Comma 3 3 5 3 2 2 5" xfId="33775"/>
    <cellStyle name="Comma 3 3 5 3 2 3" xfId="4853"/>
    <cellStyle name="Comma 3 3 5 3 2 3 2" xfId="12663"/>
    <cellStyle name="Comma 3 3 5 3 2 3 2 2" xfId="28074"/>
    <cellStyle name="Comma 3 3 5 3 2 3 2 2 2" xfId="58898"/>
    <cellStyle name="Comma 3 3 5 3 2 3 2 3" xfId="43488"/>
    <cellStyle name="Comma 3 3 5 3 2 3 3" xfId="20265"/>
    <cellStyle name="Comma 3 3 5 3 2 3 3 2" xfId="51089"/>
    <cellStyle name="Comma 3 3 5 3 2 3 4" xfId="35679"/>
    <cellStyle name="Comma 3 3 5 3 2 4" xfId="8860"/>
    <cellStyle name="Comma 3 3 5 3 2 4 2" xfId="24271"/>
    <cellStyle name="Comma 3 3 5 3 2 4 2 2" xfId="55095"/>
    <cellStyle name="Comma 3 3 5 3 2 4 3" xfId="39685"/>
    <cellStyle name="Comma 3 3 5 3 2 5" xfId="16462"/>
    <cellStyle name="Comma 3 3 5 3 2 5 2" xfId="47286"/>
    <cellStyle name="Comma 3 3 5 3 2 6" xfId="31876"/>
    <cellStyle name="Comma 3 3 5 3 3" xfId="1683"/>
    <cellStyle name="Comma 3 3 5 3 3 2" xfId="3582"/>
    <cellStyle name="Comma 3 3 5 3 3 2 2" xfId="7385"/>
    <cellStyle name="Comma 3 3 5 3 3 2 2 2" xfId="15195"/>
    <cellStyle name="Comma 3 3 5 3 3 2 2 2 2" xfId="30606"/>
    <cellStyle name="Comma 3 3 5 3 3 2 2 2 2 2" xfId="61430"/>
    <cellStyle name="Comma 3 3 5 3 3 2 2 2 3" xfId="46020"/>
    <cellStyle name="Comma 3 3 5 3 3 2 2 3" xfId="22797"/>
    <cellStyle name="Comma 3 3 5 3 3 2 2 3 2" xfId="53621"/>
    <cellStyle name="Comma 3 3 5 3 3 2 2 4" xfId="38211"/>
    <cellStyle name="Comma 3 3 5 3 3 2 3" xfId="11392"/>
    <cellStyle name="Comma 3 3 5 3 3 2 3 2" xfId="26803"/>
    <cellStyle name="Comma 3 3 5 3 3 2 3 2 2" xfId="57627"/>
    <cellStyle name="Comma 3 3 5 3 3 2 3 3" xfId="42217"/>
    <cellStyle name="Comma 3 3 5 3 3 2 4" xfId="18994"/>
    <cellStyle name="Comma 3 3 5 3 3 2 4 2" xfId="49818"/>
    <cellStyle name="Comma 3 3 5 3 3 2 5" xfId="34408"/>
    <cellStyle name="Comma 3 3 5 3 3 3" xfId="5486"/>
    <cellStyle name="Comma 3 3 5 3 3 3 2" xfId="13296"/>
    <cellStyle name="Comma 3 3 5 3 3 3 2 2" xfId="28707"/>
    <cellStyle name="Comma 3 3 5 3 3 3 2 2 2" xfId="59531"/>
    <cellStyle name="Comma 3 3 5 3 3 3 2 3" xfId="44121"/>
    <cellStyle name="Comma 3 3 5 3 3 3 3" xfId="20898"/>
    <cellStyle name="Comma 3 3 5 3 3 3 3 2" xfId="51722"/>
    <cellStyle name="Comma 3 3 5 3 3 3 4" xfId="36312"/>
    <cellStyle name="Comma 3 3 5 3 3 4" xfId="9493"/>
    <cellStyle name="Comma 3 3 5 3 3 4 2" xfId="24904"/>
    <cellStyle name="Comma 3 3 5 3 3 4 2 2" xfId="55728"/>
    <cellStyle name="Comma 3 3 5 3 3 4 3" xfId="40318"/>
    <cellStyle name="Comma 3 3 5 3 3 5" xfId="17095"/>
    <cellStyle name="Comma 3 3 5 3 3 5 2" xfId="47919"/>
    <cellStyle name="Comma 3 3 5 3 3 6" xfId="32509"/>
    <cellStyle name="Comma 3 3 5 3 4" xfId="2316"/>
    <cellStyle name="Comma 3 3 5 3 4 2" xfId="6119"/>
    <cellStyle name="Comma 3 3 5 3 4 2 2" xfId="13929"/>
    <cellStyle name="Comma 3 3 5 3 4 2 2 2" xfId="29340"/>
    <cellStyle name="Comma 3 3 5 3 4 2 2 2 2" xfId="60164"/>
    <cellStyle name="Comma 3 3 5 3 4 2 2 3" xfId="44754"/>
    <cellStyle name="Comma 3 3 5 3 4 2 3" xfId="21531"/>
    <cellStyle name="Comma 3 3 5 3 4 2 3 2" xfId="52355"/>
    <cellStyle name="Comma 3 3 5 3 4 2 4" xfId="36945"/>
    <cellStyle name="Comma 3 3 5 3 4 3" xfId="10126"/>
    <cellStyle name="Comma 3 3 5 3 4 3 2" xfId="25537"/>
    <cellStyle name="Comma 3 3 5 3 4 3 2 2" xfId="56361"/>
    <cellStyle name="Comma 3 3 5 3 4 3 3" xfId="40951"/>
    <cellStyle name="Comma 3 3 5 3 4 4" xfId="17728"/>
    <cellStyle name="Comma 3 3 5 3 4 4 2" xfId="48552"/>
    <cellStyle name="Comma 3 3 5 3 4 5" xfId="33142"/>
    <cellStyle name="Comma 3 3 5 3 5" xfId="4220"/>
    <cellStyle name="Comma 3 3 5 3 5 2" xfId="12030"/>
    <cellStyle name="Comma 3 3 5 3 5 2 2" xfId="27441"/>
    <cellStyle name="Comma 3 3 5 3 5 2 2 2" xfId="58265"/>
    <cellStyle name="Comma 3 3 5 3 5 2 3" xfId="42855"/>
    <cellStyle name="Comma 3 3 5 3 5 3" xfId="19632"/>
    <cellStyle name="Comma 3 3 5 3 5 3 2" xfId="50456"/>
    <cellStyle name="Comma 3 3 5 3 5 4" xfId="35046"/>
    <cellStyle name="Comma 3 3 5 3 6" xfId="8227"/>
    <cellStyle name="Comma 3 3 5 3 6 2" xfId="23638"/>
    <cellStyle name="Comma 3 3 5 3 6 2 2" xfId="54462"/>
    <cellStyle name="Comma 3 3 5 3 6 3" xfId="39052"/>
    <cellStyle name="Comma 3 3 5 3 7" xfId="15829"/>
    <cellStyle name="Comma 3 3 5 3 7 2" xfId="46653"/>
    <cellStyle name="Comma 3 3 5 3 8" xfId="31243"/>
    <cellStyle name="Comma 3 3 5 4" xfId="837"/>
    <cellStyle name="Comma 3 3 5 4 2" xfId="2736"/>
    <cellStyle name="Comma 3 3 5 4 2 2" xfId="6539"/>
    <cellStyle name="Comma 3 3 5 4 2 2 2" xfId="14349"/>
    <cellStyle name="Comma 3 3 5 4 2 2 2 2" xfId="29760"/>
    <cellStyle name="Comma 3 3 5 4 2 2 2 2 2" xfId="60584"/>
    <cellStyle name="Comma 3 3 5 4 2 2 2 3" xfId="45174"/>
    <cellStyle name="Comma 3 3 5 4 2 2 3" xfId="21951"/>
    <cellStyle name="Comma 3 3 5 4 2 2 3 2" xfId="52775"/>
    <cellStyle name="Comma 3 3 5 4 2 2 4" xfId="37365"/>
    <cellStyle name="Comma 3 3 5 4 2 3" xfId="10546"/>
    <cellStyle name="Comma 3 3 5 4 2 3 2" xfId="25957"/>
    <cellStyle name="Comma 3 3 5 4 2 3 2 2" xfId="56781"/>
    <cellStyle name="Comma 3 3 5 4 2 3 3" xfId="41371"/>
    <cellStyle name="Comma 3 3 5 4 2 4" xfId="18148"/>
    <cellStyle name="Comma 3 3 5 4 2 4 2" xfId="48972"/>
    <cellStyle name="Comma 3 3 5 4 2 5" xfId="33562"/>
    <cellStyle name="Comma 3 3 5 4 3" xfId="4640"/>
    <cellStyle name="Comma 3 3 5 4 3 2" xfId="12450"/>
    <cellStyle name="Comma 3 3 5 4 3 2 2" xfId="27861"/>
    <cellStyle name="Comma 3 3 5 4 3 2 2 2" xfId="58685"/>
    <cellStyle name="Comma 3 3 5 4 3 2 3" xfId="43275"/>
    <cellStyle name="Comma 3 3 5 4 3 3" xfId="20052"/>
    <cellStyle name="Comma 3 3 5 4 3 3 2" xfId="50876"/>
    <cellStyle name="Comma 3 3 5 4 3 4" xfId="35466"/>
    <cellStyle name="Comma 3 3 5 4 4" xfId="8647"/>
    <cellStyle name="Comma 3 3 5 4 4 2" xfId="24058"/>
    <cellStyle name="Comma 3 3 5 4 4 2 2" xfId="54882"/>
    <cellStyle name="Comma 3 3 5 4 4 3" xfId="39472"/>
    <cellStyle name="Comma 3 3 5 4 5" xfId="16249"/>
    <cellStyle name="Comma 3 3 5 4 5 2" xfId="47073"/>
    <cellStyle name="Comma 3 3 5 4 6" xfId="31663"/>
    <cellStyle name="Comma 3 3 5 5" xfId="1470"/>
    <cellStyle name="Comma 3 3 5 5 2" xfId="3369"/>
    <cellStyle name="Comma 3 3 5 5 2 2" xfId="7172"/>
    <cellStyle name="Comma 3 3 5 5 2 2 2" xfId="14982"/>
    <cellStyle name="Comma 3 3 5 5 2 2 2 2" xfId="30393"/>
    <cellStyle name="Comma 3 3 5 5 2 2 2 2 2" xfId="61217"/>
    <cellStyle name="Comma 3 3 5 5 2 2 2 3" xfId="45807"/>
    <cellStyle name="Comma 3 3 5 5 2 2 3" xfId="22584"/>
    <cellStyle name="Comma 3 3 5 5 2 2 3 2" xfId="53408"/>
    <cellStyle name="Comma 3 3 5 5 2 2 4" xfId="37998"/>
    <cellStyle name="Comma 3 3 5 5 2 3" xfId="11179"/>
    <cellStyle name="Comma 3 3 5 5 2 3 2" xfId="26590"/>
    <cellStyle name="Comma 3 3 5 5 2 3 2 2" xfId="57414"/>
    <cellStyle name="Comma 3 3 5 5 2 3 3" xfId="42004"/>
    <cellStyle name="Comma 3 3 5 5 2 4" xfId="18781"/>
    <cellStyle name="Comma 3 3 5 5 2 4 2" xfId="49605"/>
    <cellStyle name="Comma 3 3 5 5 2 5" xfId="34195"/>
    <cellStyle name="Comma 3 3 5 5 3" xfId="5273"/>
    <cellStyle name="Comma 3 3 5 5 3 2" xfId="13083"/>
    <cellStyle name="Comma 3 3 5 5 3 2 2" xfId="28494"/>
    <cellStyle name="Comma 3 3 5 5 3 2 2 2" xfId="59318"/>
    <cellStyle name="Comma 3 3 5 5 3 2 3" xfId="43908"/>
    <cellStyle name="Comma 3 3 5 5 3 3" xfId="20685"/>
    <cellStyle name="Comma 3 3 5 5 3 3 2" xfId="51509"/>
    <cellStyle name="Comma 3 3 5 5 3 4" xfId="36099"/>
    <cellStyle name="Comma 3 3 5 5 4" xfId="9280"/>
    <cellStyle name="Comma 3 3 5 5 4 2" xfId="24691"/>
    <cellStyle name="Comma 3 3 5 5 4 2 2" xfId="55515"/>
    <cellStyle name="Comma 3 3 5 5 4 3" xfId="40105"/>
    <cellStyle name="Comma 3 3 5 5 5" xfId="16882"/>
    <cellStyle name="Comma 3 3 5 5 5 2" xfId="47706"/>
    <cellStyle name="Comma 3 3 5 5 6" xfId="32296"/>
    <cellStyle name="Comma 3 3 5 6" xfId="2103"/>
    <cellStyle name="Comma 3 3 5 6 2" xfId="5906"/>
    <cellStyle name="Comma 3 3 5 6 2 2" xfId="13716"/>
    <cellStyle name="Comma 3 3 5 6 2 2 2" xfId="29127"/>
    <cellStyle name="Comma 3 3 5 6 2 2 2 2" xfId="59951"/>
    <cellStyle name="Comma 3 3 5 6 2 2 3" xfId="44541"/>
    <cellStyle name="Comma 3 3 5 6 2 3" xfId="21318"/>
    <cellStyle name="Comma 3 3 5 6 2 3 2" xfId="52142"/>
    <cellStyle name="Comma 3 3 5 6 2 4" xfId="36732"/>
    <cellStyle name="Comma 3 3 5 6 3" xfId="9913"/>
    <cellStyle name="Comma 3 3 5 6 3 2" xfId="25324"/>
    <cellStyle name="Comma 3 3 5 6 3 2 2" xfId="56148"/>
    <cellStyle name="Comma 3 3 5 6 3 3" xfId="40738"/>
    <cellStyle name="Comma 3 3 5 6 4" xfId="17515"/>
    <cellStyle name="Comma 3 3 5 6 4 2" xfId="48339"/>
    <cellStyle name="Comma 3 3 5 6 5" xfId="32929"/>
    <cellStyle name="Comma 3 3 5 7" xfId="4007"/>
    <cellStyle name="Comma 3 3 5 7 2" xfId="11817"/>
    <cellStyle name="Comma 3 3 5 7 2 2" xfId="27228"/>
    <cellStyle name="Comma 3 3 5 7 2 2 2" xfId="58052"/>
    <cellStyle name="Comma 3 3 5 7 2 3" xfId="42642"/>
    <cellStyle name="Comma 3 3 5 7 3" xfId="19419"/>
    <cellStyle name="Comma 3 3 5 7 3 2" xfId="50243"/>
    <cellStyle name="Comma 3 3 5 7 4" xfId="34833"/>
    <cellStyle name="Comma 3 3 5 8" xfId="8014"/>
    <cellStyle name="Comma 3 3 5 8 2" xfId="23425"/>
    <cellStyle name="Comma 3 3 5 8 2 2" xfId="54249"/>
    <cellStyle name="Comma 3 3 5 8 3" xfId="38839"/>
    <cellStyle name="Comma 3 3 5 9" xfId="7805"/>
    <cellStyle name="Comma 3 3 5 9 2" xfId="23216"/>
    <cellStyle name="Comma 3 3 5 9 2 2" xfId="54040"/>
    <cellStyle name="Comma 3 3 5 9 3" xfId="38630"/>
    <cellStyle name="Comma 3 3 6" xfId="581"/>
    <cellStyle name="Comma 3 3 6 2" xfId="1214"/>
    <cellStyle name="Comma 3 3 6 2 2" xfId="3113"/>
    <cellStyle name="Comma 3 3 6 2 2 2" xfId="6916"/>
    <cellStyle name="Comma 3 3 6 2 2 2 2" xfId="14726"/>
    <cellStyle name="Comma 3 3 6 2 2 2 2 2" xfId="30137"/>
    <cellStyle name="Comma 3 3 6 2 2 2 2 2 2" xfId="60961"/>
    <cellStyle name="Comma 3 3 6 2 2 2 2 3" xfId="45551"/>
    <cellStyle name="Comma 3 3 6 2 2 2 3" xfId="22328"/>
    <cellStyle name="Comma 3 3 6 2 2 2 3 2" xfId="53152"/>
    <cellStyle name="Comma 3 3 6 2 2 2 4" xfId="37742"/>
    <cellStyle name="Comma 3 3 6 2 2 3" xfId="10923"/>
    <cellStyle name="Comma 3 3 6 2 2 3 2" xfId="26334"/>
    <cellStyle name="Comma 3 3 6 2 2 3 2 2" xfId="57158"/>
    <cellStyle name="Comma 3 3 6 2 2 3 3" xfId="41748"/>
    <cellStyle name="Comma 3 3 6 2 2 4" xfId="18525"/>
    <cellStyle name="Comma 3 3 6 2 2 4 2" xfId="49349"/>
    <cellStyle name="Comma 3 3 6 2 2 5" xfId="33939"/>
    <cellStyle name="Comma 3 3 6 2 3" xfId="5017"/>
    <cellStyle name="Comma 3 3 6 2 3 2" xfId="12827"/>
    <cellStyle name="Comma 3 3 6 2 3 2 2" xfId="28238"/>
    <cellStyle name="Comma 3 3 6 2 3 2 2 2" xfId="59062"/>
    <cellStyle name="Comma 3 3 6 2 3 2 3" xfId="43652"/>
    <cellStyle name="Comma 3 3 6 2 3 3" xfId="20429"/>
    <cellStyle name="Comma 3 3 6 2 3 3 2" xfId="51253"/>
    <cellStyle name="Comma 3 3 6 2 3 4" xfId="35843"/>
    <cellStyle name="Comma 3 3 6 2 4" xfId="9024"/>
    <cellStyle name="Comma 3 3 6 2 4 2" xfId="24435"/>
    <cellStyle name="Comma 3 3 6 2 4 2 2" xfId="55259"/>
    <cellStyle name="Comma 3 3 6 2 4 3" xfId="39849"/>
    <cellStyle name="Comma 3 3 6 2 5" xfId="16626"/>
    <cellStyle name="Comma 3 3 6 2 5 2" xfId="47450"/>
    <cellStyle name="Comma 3 3 6 2 6" xfId="32040"/>
    <cellStyle name="Comma 3 3 6 3" xfId="1847"/>
    <cellStyle name="Comma 3 3 6 3 2" xfId="3746"/>
    <cellStyle name="Comma 3 3 6 3 2 2" xfId="7549"/>
    <cellStyle name="Comma 3 3 6 3 2 2 2" xfId="15359"/>
    <cellStyle name="Comma 3 3 6 3 2 2 2 2" xfId="30770"/>
    <cellStyle name="Comma 3 3 6 3 2 2 2 2 2" xfId="61594"/>
    <cellStyle name="Comma 3 3 6 3 2 2 2 3" xfId="46184"/>
    <cellStyle name="Comma 3 3 6 3 2 2 3" xfId="22961"/>
    <cellStyle name="Comma 3 3 6 3 2 2 3 2" xfId="53785"/>
    <cellStyle name="Comma 3 3 6 3 2 2 4" xfId="38375"/>
    <cellStyle name="Comma 3 3 6 3 2 3" xfId="11556"/>
    <cellStyle name="Comma 3 3 6 3 2 3 2" xfId="26967"/>
    <cellStyle name="Comma 3 3 6 3 2 3 2 2" xfId="57791"/>
    <cellStyle name="Comma 3 3 6 3 2 3 3" xfId="42381"/>
    <cellStyle name="Comma 3 3 6 3 2 4" xfId="19158"/>
    <cellStyle name="Comma 3 3 6 3 2 4 2" xfId="49982"/>
    <cellStyle name="Comma 3 3 6 3 2 5" xfId="34572"/>
    <cellStyle name="Comma 3 3 6 3 3" xfId="5650"/>
    <cellStyle name="Comma 3 3 6 3 3 2" xfId="13460"/>
    <cellStyle name="Comma 3 3 6 3 3 2 2" xfId="28871"/>
    <cellStyle name="Comma 3 3 6 3 3 2 2 2" xfId="59695"/>
    <cellStyle name="Comma 3 3 6 3 3 2 3" xfId="44285"/>
    <cellStyle name="Comma 3 3 6 3 3 3" xfId="21062"/>
    <cellStyle name="Comma 3 3 6 3 3 3 2" xfId="51886"/>
    <cellStyle name="Comma 3 3 6 3 3 4" xfId="36476"/>
    <cellStyle name="Comma 3 3 6 3 4" xfId="9657"/>
    <cellStyle name="Comma 3 3 6 3 4 2" xfId="25068"/>
    <cellStyle name="Comma 3 3 6 3 4 2 2" xfId="55892"/>
    <cellStyle name="Comma 3 3 6 3 4 3" xfId="40482"/>
    <cellStyle name="Comma 3 3 6 3 5" xfId="17259"/>
    <cellStyle name="Comma 3 3 6 3 5 2" xfId="48083"/>
    <cellStyle name="Comma 3 3 6 3 6" xfId="32673"/>
    <cellStyle name="Comma 3 3 6 4" xfId="2480"/>
    <cellStyle name="Comma 3 3 6 4 2" xfId="6283"/>
    <cellStyle name="Comma 3 3 6 4 2 2" xfId="14093"/>
    <cellStyle name="Comma 3 3 6 4 2 2 2" xfId="29504"/>
    <cellStyle name="Comma 3 3 6 4 2 2 2 2" xfId="60328"/>
    <cellStyle name="Comma 3 3 6 4 2 2 3" xfId="44918"/>
    <cellStyle name="Comma 3 3 6 4 2 3" xfId="21695"/>
    <cellStyle name="Comma 3 3 6 4 2 3 2" xfId="52519"/>
    <cellStyle name="Comma 3 3 6 4 2 4" xfId="37109"/>
    <cellStyle name="Comma 3 3 6 4 3" xfId="10290"/>
    <cellStyle name="Comma 3 3 6 4 3 2" xfId="25701"/>
    <cellStyle name="Comma 3 3 6 4 3 2 2" xfId="56525"/>
    <cellStyle name="Comma 3 3 6 4 3 3" xfId="41115"/>
    <cellStyle name="Comma 3 3 6 4 4" xfId="17892"/>
    <cellStyle name="Comma 3 3 6 4 4 2" xfId="48716"/>
    <cellStyle name="Comma 3 3 6 4 5" xfId="33306"/>
    <cellStyle name="Comma 3 3 6 5" xfId="4384"/>
    <cellStyle name="Comma 3 3 6 5 2" xfId="12194"/>
    <cellStyle name="Comma 3 3 6 5 2 2" xfId="27605"/>
    <cellStyle name="Comma 3 3 6 5 2 2 2" xfId="58429"/>
    <cellStyle name="Comma 3 3 6 5 2 3" xfId="43019"/>
    <cellStyle name="Comma 3 3 6 5 3" xfId="19796"/>
    <cellStyle name="Comma 3 3 6 5 3 2" xfId="50620"/>
    <cellStyle name="Comma 3 3 6 5 4" xfId="35210"/>
    <cellStyle name="Comma 3 3 6 6" xfId="8391"/>
    <cellStyle name="Comma 3 3 6 6 2" xfId="23802"/>
    <cellStyle name="Comma 3 3 6 6 2 2" xfId="54626"/>
    <cellStyle name="Comma 3 3 6 6 3" xfId="39216"/>
    <cellStyle name="Comma 3 3 6 7" xfId="15993"/>
    <cellStyle name="Comma 3 3 6 7 2" xfId="46817"/>
    <cellStyle name="Comma 3 3 6 8" xfId="31407"/>
    <cellStyle name="Comma 3 3 7" xfId="372"/>
    <cellStyle name="Comma 3 3 7 2" xfId="1005"/>
    <cellStyle name="Comma 3 3 7 2 2" xfId="2904"/>
    <cellStyle name="Comma 3 3 7 2 2 2" xfId="6707"/>
    <cellStyle name="Comma 3 3 7 2 2 2 2" xfId="14517"/>
    <cellStyle name="Comma 3 3 7 2 2 2 2 2" xfId="29928"/>
    <cellStyle name="Comma 3 3 7 2 2 2 2 2 2" xfId="60752"/>
    <cellStyle name="Comma 3 3 7 2 2 2 2 3" xfId="45342"/>
    <cellStyle name="Comma 3 3 7 2 2 2 3" xfId="22119"/>
    <cellStyle name="Comma 3 3 7 2 2 2 3 2" xfId="52943"/>
    <cellStyle name="Comma 3 3 7 2 2 2 4" xfId="37533"/>
    <cellStyle name="Comma 3 3 7 2 2 3" xfId="10714"/>
    <cellStyle name="Comma 3 3 7 2 2 3 2" xfId="26125"/>
    <cellStyle name="Comma 3 3 7 2 2 3 2 2" xfId="56949"/>
    <cellStyle name="Comma 3 3 7 2 2 3 3" xfId="41539"/>
    <cellStyle name="Comma 3 3 7 2 2 4" xfId="18316"/>
    <cellStyle name="Comma 3 3 7 2 2 4 2" xfId="49140"/>
    <cellStyle name="Comma 3 3 7 2 2 5" xfId="33730"/>
    <cellStyle name="Comma 3 3 7 2 3" xfId="4808"/>
    <cellStyle name="Comma 3 3 7 2 3 2" xfId="12618"/>
    <cellStyle name="Comma 3 3 7 2 3 2 2" xfId="28029"/>
    <cellStyle name="Comma 3 3 7 2 3 2 2 2" xfId="58853"/>
    <cellStyle name="Comma 3 3 7 2 3 2 3" xfId="43443"/>
    <cellStyle name="Comma 3 3 7 2 3 3" xfId="20220"/>
    <cellStyle name="Comma 3 3 7 2 3 3 2" xfId="51044"/>
    <cellStyle name="Comma 3 3 7 2 3 4" xfId="35634"/>
    <cellStyle name="Comma 3 3 7 2 4" xfId="8815"/>
    <cellStyle name="Comma 3 3 7 2 4 2" xfId="24226"/>
    <cellStyle name="Comma 3 3 7 2 4 2 2" xfId="55050"/>
    <cellStyle name="Comma 3 3 7 2 4 3" xfId="39640"/>
    <cellStyle name="Comma 3 3 7 2 5" xfId="16417"/>
    <cellStyle name="Comma 3 3 7 2 5 2" xfId="47241"/>
    <cellStyle name="Comma 3 3 7 2 6" xfId="31831"/>
    <cellStyle name="Comma 3 3 7 3" xfId="1638"/>
    <cellStyle name="Comma 3 3 7 3 2" xfId="3537"/>
    <cellStyle name="Comma 3 3 7 3 2 2" xfId="7340"/>
    <cellStyle name="Comma 3 3 7 3 2 2 2" xfId="15150"/>
    <cellStyle name="Comma 3 3 7 3 2 2 2 2" xfId="30561"/>
    <cellStyle name="Comma 3 3 7 3 2 2 2 2 2" xfId="61385"/>
    <cellStyle name="Comma 3 3 7 3 2 2 2 3" xfId="45975"/>
    <cellStyle name="Comma 3 3 7 3 2 2 3" xfId="22752"/>
    <cellStyle name="Comma 3 3 7 3 2 2 3 2" xfId="53576"/>
    <cellStyle name="Comma 3 3 7 3 2 2 4" xfId="38166"/>
    <cellStyle name="Comma 3 3 7 3 2 3" xfId="11347"/>
    <cellStyle name="Comma 3 3 7 3 2 3 2" xfId="26758"/>
    <cellStyle name="Comma 3 3 7 3 2 3 2 2" xfId="57582"/>
    <cellStyle name="Comma 3 3 7 3 2 3 3" xfId="42172"/>
    <cellStyle name="Comma 3 3 7 3 2 4" xfId="18949"/>
    <cellStyle name="Comma 3 3 7 3 2 4 2" xfId="49773"/>
    <cellStyle name="Comma 3 3 7 3 2 5" xfId="34363"/>
    <cellStyle name="Comma 3 3 7 3 3" xfId="5441"/>
    <cellStyle name="Comma 3 3 7 3 3 2" xfId="13251"/>
    <cellStyle name="Comma 3 3 7 3 3 2 2" xfId="28662"/>
    <cellStyle name="Comma 3 3 7 3 3 2 2 2" xfId="59486"/>
    <cellStyle name="Comma 3 3 7 3 3 2 3" xfId="44076"/>
    <cellStyle name="Comma 3 3 7 3 3 3" xfId="20853"/>
    <cellStyle name="Comma 3 3 7 3 3 3 2" xfId="51677"/>
    <cellStyle name="Comma 3 3 7 3 3 4" xfId="36267"/>
    <cellStyle name="Comma 3 3 7 3 4" xfId="9448"/>
    <cellStyle name="Comma 3 3 7 3 4 2" xfId="24859"/>
    <cellStyle name="Comma 3 3 7 3 4 2 2" xfId="55683"/>
    <cellStyle name="Comma 3 3 7 3 4 3" xfId="40273"/>
    <cellStyle name="Comma 3 3 7 3 5" xfId="17050"/>
    <cellStyle name="Comma 3 3 7 3 5 2" xfId="47874"/>
    <cellStyle name="Comma 3 3 7 3 6" xfId="32464"/>
    <cellStyle name="Comma 3 3 7 4" xfId="2271"/>
    <cellStyle name="Comma 3 3 7 4 2" xfId="6074"/>
    <cellStyle name="Comma 3 3 7 4 2 2" xfId="13884"/>
    <cellStyle name="Comma 3 3 7 4 2 2 2" xfId="29295"/>
    <cellStyle name="Comma 3 3 7 4 2 2 2 2" xfId="60119"/>
    <cellStyle name="Comma 3 3 7 4 2 2 3" xfId="44709"/>
    <cellStyle name="Comma 3 3 7 4 2 3" xfId="21486"/>
    <cellStyle name="Comma 3 3 7 4 2 3 2" xfId="52310"/>
    <cellStyle name="Comma 3 3 7 4 2 4" xfId="36900"/>
    <cellStyle name="Comma 3 3 7 4 3" xfId="10081"/>
    <cellStyle name="Comma 3 3 7 4 3 2" xfId="25492"/>
    <cellStyle name="Comma 3 3 7 4 3 2 2" xfId="56316"/>
    <cellStyle name="Comma 3 3 7 4 3 3" xfId="40906"/>
    <cellStyle name="Comma 3 3 7 4 4" xfId="17683"/>
    <cellStyle name="Comma 3 3 7 4 4 2" xfId="48507"/>
    <cellStyle name="Comma 3 3 7 4 5" xfId="33097"/>
    <cellStyle name="Comma 3 3 7 5" xfId="4175"/>
    <cellStyle name="Comma 3 3 7 5 2" xfId="11985"/>
    <cellStyle name="Comma 3 3 7 5 2 2" xfId="27396"/>
    <cellStyle name="Comma 3 3 7 5 2 2 2" xfId="58220"/>
    <cellStyle name="Comma 3 3 7 5 2 3" xfId="42810"/>
    <cellStyle name="Comma 3 3 7 5 3" xfId="19587"/>
    <cellStyle name="Comma 3 3 7 5 3 2" xfId="50411"/>
    <cellStyle name="Comma 3 3 7 5 4" xfId="35001"/>
    <cellStyle name="Comma 3 3 7 6" xfId="8182"/>
    <cellStyle name="Comma 3 3 7 6 2" xfId="23593"/>
    <cellStyle name="Comma 3 3 7 6 2 2" xfId="54417"/>
    <cellStyle name="Comma 3 3 7 6 3" xfId="39007"/>
    <cellStyle name="Comma 3 3 7 7" xfId="15784"/>
    <cellStyle name="Comma 3 3 7 7 2" xfId="46608"/>
    <cellStyle name="Comma 3 3 7 8" xfId="31198"/>
    <cellStyle name="Comma 3 3 8" xfId="792"/>
    <cellStyle name="Comma 3 3 8 2" xfId="2691"/>
    <cellStyle name="Comma 3 3 8 2 2" xfId="6494"/>
    <cellStyle name="Comma 3 3 8 2 2 2" xfId="14304"/>
    <cellStyle name="Comma 3 3 8 2 2 2 2" xfId="29715"/>
    <cellStyle name="Comma 3 3 8 2 2 2 2 2" xfId="60539"/>
    <cellStyle name="Comma 3 3 8 2 2 2 3" xfId="45129"/>
    <cellStyle name="Comma 3 3 8 2 2 3" xfId="21906"/>
    <cellStyle name="Comma 3 3 8 2 2 3 2" xfId="52730"/>
    <cellStyle name="Comma 3 3 8 2 2 4" xfId="37320"/>
    <cellStyle name="Comma 3 3 8 2 3" xfId="10501"/>
    <cellStyle name="Comma 3 3 8 2 3 2" xfId="25912"/>
    <cellStyle name="Comma 3 3 8 2 3 2 2" xfId="56736"/>
    <cellStyle name="Comma 3 3 8 2 3 3" xfId="41326"/>
    <cellStyle name="Comma 3 3 8 2 4" xfId="18103"/>
    <cellStyle name="Comma 3 3 8 2 4 2" xfId="48927"/>
    <cellStyle name="Comma 3 3 8 2 5" xfId="33517"/>
    <cellStyle name="Comma 3 3 8 3" xfId="4595"/>
    <cellStyle name="Comma 3 3 8 3 2" xfId="12405"/>
    <cellStyle name="Comma 3 3 8 3 2 2" xfId="27816"/>
    <cellStyle name="Comma 3 3 8 3 2 2 2" xfId="58640"/>
    <cellStyle name="Comma 3 3 8 3 2 3" xfId="43230"/>
    <cellStyle name="Comma 3 3 8 3 3" xfId="20007"/>
    <cellStyle name="Comma 3 3 8 3 3 2" xfId="50831"/>
    <cellStyle name="Comma 3 3 8 3 4" xfId="35421"/>
    <cellStyle name="Comma 3 3 8 4" xfId="8602"/>
    <cellStyle name="Comma 3 3 8 4 2" xfId="24013"/>
    <cellStyle name="Comma 3 3 8 4 2 2" xfId="54837"/>
    <cellStyle name="Comma 3 3 8 4 3" xfId="39427"/>
    <cellStyle name="Comma 3 3 8 5" xfId="16204"/>
    <cellStyle name="Comma 3 3 8 5 2" xfId="47028"/>
    <cellStyle name="Comma 3 3 8 6" xfId="31618"/>
    <cellStyle name="Comma 3 3 9" xfId="1425"/>
    <cellStyle name="Comma 3 3 9 2" xfId="3324"/>
    <cellStyle name="Comma 3 3 9 2 2" xfId="7127"/>
    <cellStyle name="Comma 3 3 9 2 2 2" xfId="14937"/>
    <cellStyle name="Comma 3 3 9 2 2 2 2" xfId="30348"/>
    <cellStyle name="Comma 3 3 9 2 2 2 2 2" xfId="61172"/>
    <cellStyle name="Comma 3 3 9 2 2 2 3" xfId="45762"/>
    <cellStyle name="Comma 3 3 9 2 2 3" xfId="22539"/>
    <cellStyle name="Comma 3 3 9 2 2 3 2" xfId="53363"/>
    <cellStyle name="Comma 3 3 9 2 2 4" xfId="37953"/>
    <cellStyle name="Comma 3 3 9 2 3" xfId="11134"/>
    <cellStyle name="Comma 3 3 9 2 3 2" xfId="26545"/>
    <cellStyle name="Comma 3 3 9 2 3 2 2" xfId="57369"/>
    <cellStyle name="Comma 3 3 9 2 3 3" xfId="41959"/>
    <cellStyle name="Comma 3 3 9 2 4" xfId="18736"/>
    <cellStyle name="Comma 3 3 9 2 4 2" xfId="49560"/>
    <cellStyle name="Comma 3 3 9 2 5" xfId="34150"/>
    <cellStyle name="Comma 3 3 9 3" xfId="5228"/>
    <cellStyle name="Comma 3 3 9 3 2" xfId="13038"/>
    <cellStyle name="Comma 3 3 9 3 2 2" xfId="28449"/>
    <cellStyle name="Comma 3 3 9 3 2 2 2" xfId="59273"/>
    <cellStyle name="Comma 3 3 9 3 2 3" xfId="43863"/>
    <cellStyle name="Comma 3 3 9 3 3" xfId="20640"/>
    <cellStyle name="Comma 3 3 9 3 3 2" xfId="51464"/>
    <cellStyle name="Comma 3 3 9 3 4" xfId="36054"/>
    <cellStyle name="Comma 3 3 9 4" xfId="9235"/>
    <cellStyle name="Comma 3 3 9 4 2" xfId="24646"/>
    <cellStyle name="Comma 3 3 9 4 2 2" xfId="55470"/>
    <cellStyle name="Comma 3 3 9 4 3" xfId="40060"/>
    <cellStyle name="Comma 3 3 9 5" xfId="16837"/>
    <cellStyle name="Comma 3 3 9 5 2" xfId="47661"/>
    <cellStyle name="Comma 3 3 9 6" xfId="32251"/>
    <cellStyle name="Comma 3 4" xfId="76"/>
    <cellStyle name="Comma 3 4 10" xfId="3977"/>
    <cellStyle name="Comma 3 4 10 2" xfId="11787"/>
    <cellStyle name="Comma 3 4 10 2 2" xfId="27198"/>
    <cellStyle name="Comma 3 4 10 2 2 2" xfId="58022"/>
    <cellStyle name="Comma 3 4 10 2 3" xfId="42612"/>
    <cellStyle name="Comma 3 4 10 3" xfId="19389"/>
    <cellStyle name="Comma 3 4 10 3 2" xfId="50213"/>
    <cellStyle name="Comma 3 4 10 4" xfId="34803"/>
    <cellStyle name="Comma 3 4 11" xfId="7984"/>
    <cellStyle name="Comma 3 4 11 2" xfId="23395"/>
    <cellStyle name="Comma 3 4 11 2 2" xfId="54219"/>
    <cellStyle name="Comma 3 4 11 3" xfId="38809"/>
    <cellStyle name="Comma 3 4 12" xfId="7775"/>
    <cellStyle name="Comma 3 4 12 2" xfId="23186"/>
    <cellStyle name="Comma 3 4 12 2 2" xfId="54010"/>
    <cellStyle name="Comma 3 4 12 3" xfId="38600"/>
    <cellStyle name="Comma 3 4 13" xfId="15586"/>
    <cellStyle name="Comma 3 4 13 2" xfId="46410"/>
    <cellStyle name="Comma 3 4 14" xfId="31000"/>
    <cellStyle name="Comma 3 4 15" xfId="173"/>
    <cellStyle name="Comma 3 4 2" xfId="258"/>
    <cellStyle name="Comma 3 4 2 10" xfId="7860"/>
    <cellStyle name="Comma 3 4 2 10 2" xfId="23271"/>
    <cellStyle name="Comma 3 4 2 10 2 2" xfId="54095"/>
    <cellStyle name="Comma 3 4 2 10 3" xfId="38685"/>
    <cellStyle name="Comma 3 4 2 11" xfId="15671"/>
    <cellStyle name="Comma 3 4 2 11 2" xfId="46495"/>
    <cellStyle name="Comma 3 4 2 12" xfId="31085"/>
    <cellStyle name="Comma 3 4 2 2" xfId="340"/>
    <cellStyle name="Comma 3 4 2 2 10" xfId="15753"/>
    <cellStyle name="Comma 3 4 2 2 10 2" xfId="46577"/>
    <cellStyle name="Comma 3 4 2 2 11" xfId="31167"/>
    <cellStyle name="Comma 3 4 2 2 2" xfId="763"/>
    <cellStyle name="Comma 3 4 2 2 2 2" xfId="1396"/>
    <cellStyle name="Comma 3 4 2 2 2 2 2" xfId="3295"/>
    <cellStyle name="Comma 3 4 2 2 2 2 2 2" xfId="7098"/>
    <cellStyle name="Comma 3 4 2 2 2 2 2 2 2" xfId="14908"/>
    <cellStyle name="Comma 3 4 2 2 2 2 2 2 2 2" xfId="30319"/>
    <cellStyle name="Comma 3 4 2 2 2 2 2 2 2 2 2" xfId="61143"/>
    <cellStyle name="Comma 3 4 2 2 2 2 2 2 2 3" xfId="45733"/>
    <cellStyle name="Comma 3 4 2 2 2 2 2 2 3" xfId="22510"/>
    <cellStyle name="Comma 3 4 2 2 2 2 2 2 3 2" xfId="53334"/>
    <cellStyle name="Comma 3 4 2 2 2 2 2 2 4" xfId="37924"/>
    <cellStyle name="Comma 3 4 2 2 2 2 2 3" xfId="11105"/>
    <cellStyle name="Comma 3 4 2 2 2 2 2 3 2" xfId="26516"/>
    <cellStyle name="Comma 3 4 2 2 2 2 2 3 2 2" xfId="57340"/>
    <cellStyle name="Comma 3 4 2 2 2 2 2 3 3" xfId="41930"/>
    <cellStyle name="Comma 3 4 2 2 2 2 2 4" xfId="18707"/>
    <cellStyle name="Comma 3 4 2 2 2 2 2 4 2" xfId="49531"/>
    <cellStyle name="Comma 3 4 2 2 2 2 2 5" xfId="34121"/>
    <cellStyle name="Comma 3 4 2 2 2 2 3" xfId="5199"/>
    <cellStyle name="Comma 3 4 2 2 2 2 3 2" xfId="13009"/>
    <cellStyle name="Comma 3 4 2 2 2 2 3 2 2" xfId="28420"/>
    <cellStyle name="Comma 3 4 2 2 2 2 3 2 2 2" xfId="59244"/>
    <cellStyle name="Comma 3 4 2 2 2 2 3 2 3" xfId="43834"/>
    <cellStyle name="Comma 3 4 2 2 2 2 3 3" xfId="20611"/>
    <cellStyle name="Comma 3 4 2 2 2 2 3 3 2" xfId="51435"/>
    <cellStyle name="Comma 3 4 2 2 2 2 3 4" xfId="36025"/>
    <cellStyle name="Comma 3 4 2 2 2 2 4" xfId="9206"/>
    <cellStyle name="Comma 3 4 2 2 2 2 4 2" xfId="24617"/>
    <cellStyle name="Comma 3 4 2 2 2 2 4 2 2" xfId="55441"/>
    <cellStyle name="Comma 3 4 2 2 2 2 4 3" xfId="40031"/>
    <cellStyle name="Comma 3 4 2 2 2 2 5" xfId="16808"/>
    <cellStyle name="Comma 3 4 2 2 2 2 5 2" xfId="47632"/>
    <cellStyle name="Comma 3 4 2 2 2 2 6" xfId="32222"/>
    <cellStyle name="Comma 3 4 2 2 2 3" xfId="2029"/>
    <cellStyle name="Comma 3 4 2 2 2 3 2" xfId="3928"/>
    <cellStyle name="Comma 3 4 2 2 2 3 2 2" xfId="7731"/>
    <cellStyle name="Comma 3 4 2 2 2 3 2 2 2" xfId="15541"/>
    <cellStyle name="Comma 3 4 2 2 2 3 2 2 2 2" xfId="30952"/>
    <cellStyle name="Comma 3 4 2 2 2 3 2 2 2 2 2" xfId="61776"/>
    <cellStyle name="Comma 3 4 2 2 2 3 2 2 2 3" xfId="46366"/>
    <cellStyle name="Comma 3 4 2 2 2 3 2 2 3" xfId="23143"/>
    <cellStyle name="Comma 3 4 2 2 2 3 2 2 3 2" xfId="53967"/>
    <cellStyle name="Comma 3 4 2 2 2 3 2 2 4" xfId="38557"/>
    <cellStyle name="Comma 3 4 2 2 2 3 2 3" xfId="11738"/>
    <cellStyle name="Comma 3 4 2 2 2 3 2 3 2" xfId="27149"/>
    <cellStyle name="Comma 3 4 2 2 2 3 2 3 2 2" xfId="57973"/>
    <cellStyle name="Comma 3 4 2 2 2 3 2 3 3" xfId="42563"/>
    <cellStyle name="Comma 3 4 2 2 2 3 2 4" xfId="19340"/>
    <cellStyle name="Comma 3 4 2 2 2 3 2 4 2" xfId="50164"/>
    <cellStyle name="Comma 3 4 2 2 2 3 2 5" xfId="34754"/>
    <cellStyle name="Comma 3 4 2 2 2 3 3" xfId="5832"/>
    <cellStyle name="Comma 3 4 2 2 2 3 3 2" xfId="13642"/>
    <cellStyle name="Comma 3 4 2 2 2 3 3 2 2" xfId="29053"/>
    <cellStyle name="Comma 3 4 2 2 2 3 3 2 2 2" xfId="59877"/>
    <cellStyle name="Comma 3 4 2 2 2 3 3 2 3" xfId="44467"/>
    <cellStyle name="Comma 3 4 2 2 2 3 3 3" xfId="21244"/>
    <cellStyle name="Comma 3 4 2 2 2 3 3 3 2" xfId="52068"/>
    <cellStyle name="Comma 3 4 2 2 2 3 3 4" xfId="36658"/>
    <cellStyle name="Comma 3 4 2 2 2 3 4" xfId="9839"/>
    <cellStyle name="Comma 3 4 2 2 2 3 4 2" xfId="25250"/>
    <cellStyle name="Comma 3 4 2 2 2 3 4 2 2" xfId="56074"/>
    <cellStyle name="Comma 3 4 2 2 2 3 4 3" xfId="40664"/>
    <cellStyle name="Comma 3 4 2 2 2 3 5" xfId="17441"/>
    <cellStyle name="Comma 3 4 2 2 2 3 5 2" xfId="48265"/>
    <cellStyle name="Comma 3 4 2 2 2 3 6" xfId="32855"/>
    <cellStyle name="Comma 3 4 2 2 2 4" xfId="2662"/>
    <cellStyle name="Comma 3 4 2 2 2 4 2" xfId="6465"/>
    <cellStyle name="Comma 3 4 2 2 2 4 2 2" xfId="14275"/>
    <cellStyle name="Comma 3 4 2 2 2 4 2 2 2" xfId="29686"/>
    <cellStyle name="Comma 3 4 2 2 2 4 2 2 2 2" xfId="60510"/>
    <cellStyle name="Comma 3 4 2 2 2 4 2 2 3" xfId="45100"/>
    <cellStyle name="Comma 3 4 2 2 2 4 2 3" xfId="21877"/>
    <cellStyle name="Comma 3 4 2 2 2 4 2 3 2" xfId="52701"/>
    <cellStyle name="Comma 3 4 2 2 2 4 2 4" xfId="37291"/>
    <cellStyle name="Comma 3 4 2 2 2 4 3" xfId="10472"/>
    <cellStyle name="Comma 3 4 2 2 2 4 3 2" xfId="25883"/>
    <cellStyle name="Comma 3 4 2 2 2 4 3 2 2" xfId="56707"/>
    <cellStyle name="Comma 3 4 2 2 2 4 3 3" xfId="41297"/>
    <cellStyle name="Comma 3 4 2 2 2 4 4" xfId="18074"/>
    <cellStyle name="Comma 3 4 2 2 2 4 4 2" xfId="48898"/>
    <cellStyle name="Comma 3 4 2 2 2 4 5" xfId="33488"/>
    <cellStyle name="Comma 3 4 2 2 2 5" xfId="4566"/>
    <cellStyle name="Comma 3 4 2 2 2 5 2" xfId="12376"/>
    <cellStyle name="Comma 3 4 2 2 2 5 2 2" xfId="27787"/>
    <cellStyle name="Comma 3 4 2 2 2 5 2 2 2" xfId="58611"/>
    <cellStyle name="Comma 3 4 2 2 2 5 2 3" xfId="43201"/>
    <cellStyle name="Comma 3 4 2 2 2 5 3" xfId="19978"/>
    <cellStyle name="Comma 3 4 2 2 2 5 3 2" xfId="50802"/>
    <cellStyle name="Comma 3 4 2 2 2 5 4" xfId="35392"/>
    <cellStyle name="Comma 3 4 2 2 2 6" xfId="8573"/>
    <cellStyle name="Comma 3 4 2 2 2 6 2" xfId="23984"/>
    <cellStyle name="Comma 3 4 2 2 2 6 2 2" xfId="54808"/>
    <cellStyle name="Comma 3 4 2 2 2 6 3" xfId="39398"/>
    <cellStyle name="Comma 3 4 2 2 2 7" xfId="16175"/>
    <cellStyle name="Comma 3 4 2 2 2 7 2" xfId="46999"/>
    <cellStyle name="Comma 3 4 2 2 2 8" xfId="31589"/>
    <cellStyle name="Comma 3 4 2 2 3" xfId="554"/>
    <cellStyle name="Comma 3 4 2 2 3 2" xfId="1187"/>
    <cellStyle name="Comma 3 4 2 2 3 2 2" xfId="3086"/>
    <cellStyle name="Comma 3 4 2 2 3 2 2 2" xfId="6889"/>
    <cellStyle name="Comma 3 4 2 2 3 2 2 2 2" xfId="14699"/>
    <cellStyle name="Comma 3 4 2 2 3 2 2 2 2 2" xfId="30110"/>
    <cellStyle name="Comma 3 4 2 2 3 2 2 2 2 2 2" xfId="60934"/>
    <cellStyle name="Comma 3 4 2 2 3 2 2 2 2 3" xfId="45524"/>
    <cellStyle name="Comma 3 4 2 2 3 2 2 2 3" xfId="22301"/>
    <cellStyle name="Comma 3 4 2 2 3 2 2 2 3 2" xfId="53125"/>
    <cellStyle name="Comma 3 4 2 2 3 2 2 2 4" xfId="37715"/>
    <cellStyle name="Comma 3 4 2 2 3 2 2 3" xfId="10896"/>
    <cellStyle name="Comma 3 4 2 2 3 2 2 3 2" xfId="26307"/>
    <cellStyle name="Comma 3 4 2 2 3 2 2 3 2 2" xfId="57131"/>
    <cellStyle name="Comma 3 4 2 2 3 2 2 3 3" xfId="41721"/>
    <cellStyle name="Comma 3 4 2 2 3 2 2 4" xfId="18498"/>
    <cellStyle name="Comma 3 4 2 2 3 2 2 4 2" xfId="49322"/>
    <cellStyle name="Comma 3 4 2 2 3 2 2 5" xfId="33912"/>
    <cellStyle name="Comma 3 4 2 2 3 2 3" xfId="4990"/>
    <cellStyle name="Comma 3 4 2 2 3 2 3 2" xfId="12800"/>
    <cellStyle name="Comma 3 4 2 2 3 2 3 2 2" xfId="28211"/>
    <cellStyle name="Comma 3 4 2 2 3 2 3 2 2 2" xfId="59035"/>
    <cellStyle name="Comma 3 4 2 2 3 2 3 2 3" xfId="43625"/>
    <cellStyle name="Comma 3 4 2 2 3 2 3 3" xfId="20402"/>
    <cellStyle name="Comma 3 4 2 2 3 2 3 3 2" xfId="51226"/>
    <cellStyle name="Comma 3 4 2 2 3 2 3 4" xfId="35816"/>
    <cellStyle name="Comma 3 4 2 2 3 2 4" xfId="8997"/>
    <cellStyle name="Comma 3 4 2 2 3 2 4 2" xfId="24408"/>
    <cellStyle name="Comma 3 4 2 2 3 2 4 2 2" xfId="55232"/>
    <cellStyle name="Comma 3 4 2 2 3 2 4 3" xfId="39822"/>
    <cellStyle name="Comma 3 4 2 2 3 2 5" xfId="16599"/>
    <cellStyle name="Comma 3 4 2 2 3 2 5 2" xfId="47423"/>
    <cellStyle name="Comma 3 4 2 2 3 2 6" xfId="32013"/>
    <cellStyle name="Comma 3 4 2 2 3 3" xfId="1820"/>
    <cellStyle name="Comma 3 4 2 2 3 3 2" xfId="3719"/>
    <cellStyle name="Comma 3 4 2 2 3 3 2 2" xfId="7522"/>
    <cellStyle name="Comma 3 4 2 2 3 3 2 2 2" xfId="15332"/>
    <cellStyle name="Comma 3 4 2 2 3 3 2 2 2 2" xfId="30743"/>
    <cellStyle name="Comma 3 4 2 2 3 3 2 2 2 2 2" xfId="61567"/>
    <cellStyle name="Comma 3 4 2 2 3 3 2 2 2 3" xfId="46157"/>
    <cellStyle name="Comma 3 4 2 2 3 3 2 2 3" xfId="22934"/>
    <cellStyle name="Comma 3 4 2 2 3 3 2 2 3 2" xfId="53758"/>
    <cellStyle name="Comma 3 4 2 2 3 3 2 2 4" xfId="38348"/>
    <cellStyle name="Comma 3 4 2 2 3 3 2 3" xfId="11529"/>
    <cellStyle name="Comma 3 4 2 2 3 3 2 3 2" xfId="26940"/>
    <cellStyle name="Comma 3 4 2 2 3 3 2 3 2 2" xfId="57764"/>
    <cellStyle name="Comma 3 4 2 2 3 3 2 3 3" xfId="42354"/>
    <cellStyle name="Comma 3 4 2 2 3 3 2 4" xfId="19131"/>
    <cellStyle name="Comma 3 4 2 2 3 3 2 4 2" xfId="49955"/>
    <cellStyle name="Comma 3 4 2 2 3 3 2 5" xfId="34545"/>
    <cellStyle name="Comma 3 4 2 2 3 3 3" xfId="5623"/>
    <cellStyle name="Comma 3 4 2 2 3 3 3 2" xfId="13433"/>
    <cellStyle name="Comma 3 4 2 2 3 3 3 2 2" xfId="28844"/>
    <cellStyle name="Comma 3 4 2 2 3 3 3 2 2 2" xfId="59668"/>
    <cellStyle name="Comma 3 4 2 2 3 3 3 2 3" xfId="44258"/>
    <cellStyle name="Comma 3 4 2 2 3 3 3 3" xfId="21035"/>
    <cellStyle name="Comma 3 4 2 2 3 3 3 3 2" xfId="51859"/>
    <cellStyle name="Comma 3 4 2 2 3 3 3 4" xfId="36449"/>
    <cellStyle name="Comma 3 4 2 2 3 3 4" xfId="9630"/>
    <cellStyle name="Comma 3 4 2 2 3 3 4 2" xfId="25041"/>
    <cellStyle name="Comma 3 4 2 2 3 3 4 2 2" xfId="55865"/>
    <cellStyle name="Comma 3 4 2 2 3 3 4 3" xfId="40455"/>
    <cellStyle name="Comma 3 4 2 2 3 3 5" xfId="17232"/>
    <cellStyle name="Comma 3 4 2 2 3 3 5 2" xfId="48056"/>
    <cellStyle name="Comma 3 4 2 2 3 3 6" xfId="32646"/>
    <cellStyle name="Comma 3 4 2 2 3 4" xfId="2453"/>
    <cellStyle name="Comma 3 4 2 2 3 4 2" xfId="6256"/>
    <cellStyle name="Comma 3 4 2 2 3 4 2 2" xfId="14066"/>
    <cellStyle name="Comma 3 4 2 2 3 4 2 2 2" xfId="29477"/>
    <cellStyle name="Comma 3 4 2 2 3 4 2 2 2 2" xfId="60301"/>
    <cellStyle name="Comma 3 4 2 2 3 4 2 2 3" xfId="44891"/>
    <cellStyle name="Comma 3 4 2 2 3 4 2 3" xfId="21668"/>
    <cellStyle name="Comma 3 4 2 2 3 4 2 3 2" xfId="52492"/>
    <cellStyle name="Comma 3 4 2 2 3 4 2 4" xfId="37082"/>
    <cellStyle name="Comma 3 4 2 2 3 4 3" xfId="10263"/>
    <cellStyle name="Comma 3 4 2 2 3 4 3 2" xfId="25674"/>
    <cellStyle name="Comma 3 4 2 2 3 4 3 2 2" xfId="56498"/>
    <cellStyle name="Comma 3 4 2 2 3 4 3 3" xfId="41088"/>
    <cellStyle name="Comma 3 4 2 2 3 4 4" xfId="17865"/>
    <cellStyle name="Comma 3 4 2 2 3 4 4 2" xfId="48689"/>
    <cellStyle name="Comma 3 4 2 2 3 4 5" xfId="33279"/>
    <cellStyle name="Comma 3 4 2 2 3 5" xfId="4357"/>
    <cellStyle name="Comma 3 4 2 2 3 5 2" xfId="12167"/>
    <cellStyle name="Comma 3 4 2 2 3 5 2 2" xfId="27578"/>
    <cellStyle name="Comma 3 4 2 2 3 5 2 2 2" xfId="58402"/>
    <cellStyle name="Comma 3 4 2 2 3 5 2 3" xfId="42992"/>
    <cellStyle name="Comma 3 4 2 2 3 5 3" xfId="19769"/>
    <cellStyle name="Comma 3 4 2 2 3 5 3 2" xfId="50593"/>
    <cellStyle name="Comma 3 4 2 2 3 5 4" xfId="35183"/>
    <cellStyle name="Comma 3 4 2 2 3 6" xfId="8364"/>
    <cellStyle name="Comma 3 4 2 2 3 6 2" xfId="23775"/>
    <cellStyle name="Comma 3 4 2 2 3 6 2 2" xfId="54599"/>
    <cellStyle name="Comma 3 4 2 2 3 6 3" xfId="39189"/>
    <cellStyle name="Comma 3 4 2 2 3 7" xfId="15966"/>
    <cellStyle name="Comma 3 4 2 2 3 7 2" xfId="46790"/>
    <cellStyle name="Comma 3 4 2 2 3 8" xfId="31380"/>
    <cellStyle name="Comma 3 4 2 2 4" xfId="974"/>
    <cellStyle name="Comma 3 4 2 2 4 2" xfId="2873"/>
    <cellStyle name="Comma 3 4 2 2 4 2 2" xfId="6676"/>
    <cellStyle name="Comma 3 4 2 2 4 2 2 2" xfId="14486"/>
    <cellStyle name="Comma 3 4 2 2 4 2 2 2 2" xfId="29897"/>
    <cellStyle name="Comma 3 4 2 2 4 2 2 2 2 2" xfId="60721"/>
    <cellStyle name="Comma 3 4 2 2 4 2 2 2 3" xfId="45311"/>
    <cellStyle name="Comma 3 4 2 2 4 2 2 3" xfId="22088"/>
    <cellStyle name="Comma 3 4 2 2 4 2 2 3 2" xfId="52912"/>
    <cellStyle name="Comma 3 4 2 2 4 2 2 4" xfId="37502"/>
    <cellStyle name="Comma 3 4 2 2 4 2 3" xfId="10683"/>
    <cellStyle name="Comma 3 4 2 2 4 2 3 2" xfId="26094"/>
    <cellStyle name="Comma 3 4 2 2 4 2 3 2 2" xfId="56918"/>
    <cellStyle name="Comma 3 4 2 2 4 2 3 3" xfId="41508"/>
    <cellStyle name="Comma 3 4 2 2 4 2 4" xfId="18285"/>
    <cellStyle name="Comma 3 4 2 2 4 2 4 2" xfId="49109"/>
    <cellStyle name="Comma 3 4 2 2 4 2 5" xfId="33699"/>
    <cellStyle name="Comma 3 4 2 2 4 3" xfId="4777"/>
    <cellStyle name="Comma 3 4 2 2 4 3 2" xfId="12587"/>
    <cellStyle name="Comma 3 4 2 2 4 3 2 2" xfId="27998"/>
    <cellStyle name="Comma 3 4 2 2 4 3 2 2 2" xfId="58822"/>
    <cellStyle name="Comma 3 4 2 2 4 3 2 3" xfId="43412"/>
    <cellStyle name="Comma 3 4 2 2 4 3 3" xfId="20189"/>
    <cellStyle name="Comma 3 4 2 2 4 3 3 2" xfId="51013"/>
    <cellStyle name="Comma 3 4 2 2 4 3 4" xfId="35603"/>
    <cellStyle name="Comma 3 4 2 2 4 4" xfId="8784"/>
    <cellStyle name="Comma 3 4 2 2 4 4 2" xfId="24195"/>
    <cellStyle name="Comma 3 4 2 2 4 4 2 2" xfId="55019"/>
    <cellStyle name="Comma 3 4 2 2 4 4 3" xfId="39609"/>
    <cellStyle name="Comma 3 4 2 2 4 5" xfId="16386"/>
    <cellStyle name="Comma 3 4 2 2 4 5 2" xfId="47210"/>
    <cellStyle name="Comma 3 4 2 2 4 6" xfId="31800"/>
    <cellStyle name="Comma 3 4 2 2 5" xfId="1607"/>
    <cellStyle name="Comma 3 4 2 2 5 2" xfId="3506"/>
    <cellStyle name="Comma 3 4 2 2 5 2 2" xfId="7309"/>
    <cellStyle name="Comma 3 4 2 2 5 2 2 2" xfId="15119"/>
    <cellStyle name="Comma 3 4 2 2 5 2 2 2 2" xfId="30530"/>
    <cellStyle name="Comma 3 4 2 2 5 2 2 2 2 2" xfId="61354"/>
    <cellStyle name="Comma 3 4 2 2 5 2 2 2 3" xfId="45944"/>
    <cellStyle name="Comma 3 4 2 2 5 2 2 3" xfId="22721"/>
    <cellStyle name="Comma 3 4 2 2 5 2 2 3 2" xfId="53545"/>
    <cellStyle name="Comma 3 4 2 2 5 2 2 4" xfId="38135"/>
    <cellStyle name="Comma 3 4 2 2 5 2 3" xfId="11316"/>
    <cellStyle name="Comma 3 4 2 2 5 2 3 2" xfId="26727"/>
    <cellStyle name="Comma 3 4 2 2 5 2 3 2 2" xfId="57551"/>
    <cellStyle name="Comma 3 4 2 2 5 2 3 3" xfId="42141"/>
    <cellStyle name="Comma 3 4 2 2 5 2 4" xfId="18918"/>
    <cellStyle name="Comma 3 4 2 2 5 2 4 2" xfId="49742"/>
    <cellStyle name="Comma 3 4 2 2 5 2 5" xfId="34332"/>
    <cellStyle name="Comma 3 4 2 2 5 3" xfId="5410"/>
    <cellStyle name="Comma 3 4 2 2 5 3 2" xfId="13220"/>
    <cellStyle name="Comma 3 4 2 2 5 3 2 2" xfId="28631"/>
    <cellStyle name="Comma 3 4 2 2 5 3 2 2 2" xfId="59455"/>
    <cellStyle name="Comma 3 4 2 2 5 3 2 3" xfId="44045"/>
    <cellStyle name="Comma 3 4 2 2 5 3 3" xfId="20822"/>
    <cellStyle name="Comma 3 4 2 2 5 3 3 2" xfId="51646"/>
    <cellStyle name="Comma 3 4 2 2 5 3 4" xfId="36236"/>
    <cellStyle name="Comma 3 4 2 2 5 4" xfId="9417"/>
    <cellStyle name="Comma 3 4 2 2 5 4 2" xfId="24828"/>
    <cellStyle name="Comma 3 4 2 2 5 4 2 2" xfId="55652"/>
    <cellStyle name="Comma 3 4 2 2 5 4 3" xfId="40242"/>
    <cellStyle name="Comma 3 4 2 2 5 5" xfId="17019"/>
    <cellStyle name="Comma 3 4 2 2 5 5 2" xfId="47843"/>
    <cellStyle name="Comma 3 4 2 2 5 6" xfId="32433"/>
    <cellStyle name="Comma 3 4 2 2 6" xfId="2240"/>
    <cellStyle name="Comma 3 4 2 2 6 2" xfId="6043"/>
    <cellStyle name="Comma 3 4 2 2 6 2 2" xfId="13853"/>
    <cellStyle name="Comma 3 4 2 2 6 2 2 2" xfId="29264"/>
    <cellStyle name="Comma 3 4 2 2 6 2 2 2 2" xfId="60088"/>
    <cellStyle name="Comma 3 4 2 2 6 2 2 3" xfId="44678"/>
    <cellStyle name="Comma 3 4 2 2 6 2 3" xfId="21455"/>
    <cellStyle name="Comma 3 4 2 2 6 2 3 2" xfId="52279"/>
    <cellStyle name="Comma 3 4 2 2 6 2 4" xfId="36869"/>
    <cellStyle name="Comma 3 4 2 2 6 3" xfId="10050"/>
    <cellStyle name="Comma 3 4 2 2 6 3 2" xfId="25461"/>
    <cellStyle name="Comma 3 4 2 2 6 3 2 2" xfId="56285"/>
    <cellStyle name="Comma 3 4 2 2 6 3 3" xfId="40875"/>
    <cellStyle name="Comma 3 4 2 2 6 4" xfId="17652"/>
    <cellStyle name="Comma 3 4 2 2 6 4 2" xfId="48476"/>
    <cellStyle name="Comma 3 4 2 2 6 5" xfId="33066"/>
    <cellStyle name="Comma 3 4 2 2 7" xfId="4144"/>
    <cellStyle name="Comma 3 4 2 2 7 2" xfId="11954"/>
    <cellStyle name="Comma 3 4 2 2 7 2 2" xfId="27365"/>
    <cellStyle name="Comma 3 4 2 2 7 2 2 2" xfId="58189"/>
    <cellStyle name="Comma 3 4 2 2 7 2 3" xfId="42779"/>
    <cellStyle name="Comma 3 4 2 2 7 3" xfId="19556"/>
    <cellStyle name="Comma 3 4 2 2 7 3 2" xfId="50380"/>
    <cellStyle name="Comma 3 4 2 2 7 4" xfId="34970"/>
    <cellStyle name="Comma 3 4 2 2 8" xfId="8151"/>
    <cellStyle name="Comma 3 4 2 2 8 2" xfId="23562"/>
    <cellStyle name="Comma 3 4 2 2 8 2 2" xfId="54386"/>
    <cellStyle name="Comma 3 4 2 2 8 3" xfId="38976"/>
    <cellStyle name="Comma 3 4 2 2 9" xfId="7942"/>
    <cellStyle name="Comma 3 4 2 2 9 2" xfId="23353"/>
    <cellStyle name="Comma 3 4 2 2 9 2 2" xfId="54177"/>
    <cellStyle name="Comma 3 4 2 2 9 3" xfId="38767"/>
    <cellStyle name="Comma 3 4 2 3" xfId="681"/>
    <cellStyle name="Comma 3 4 2 3 2" xfId="1314"/>
    <cellStyle name="Comma 3 4 2 3 2 2" xfId="3213"/>
    <cellStyle name="Comma 3 4 2 3 2 2 2" xfId="7016"/>
    <cellStyle name="Comma 3 4 2 3 2 2 2 2" xfId="14826"/>
    <cellStyle name="Comma 3 4 2 3 2 2 2 2 2" xfId="30237"/>
    <cellStyle name="Comma 3 4 2 3 2 2 2 2 2 2" xfId="61061"/>
    <cellStyle name="Comma 3 4 2 3 2 2 2 2 3" xfId="45651"/>
    <cellStyle name="Comma 3 4 2 3 2 2 2 3" xfId="22428"/>
    <cellStyle name="Comma 3 4 2 3 2 2 2 3 2" xfId="53252"/>
    <cellStyle name="Comma 3 4 2 3 2 2 2 4" xfId="37842"/>
    <cellStyle name="Comma 3 4 2 3 2 2 3" xfId="11023"/>
    <cellStyle name="Comma 3 4 2 3 2 2 3 2" xfId="26434"/>
    <cellStyle name="Comma 3 4 2 3 2 2 3 2 2" xfId="57258"/>
    <cellStyle name="Comma 3 4 2 3 2 2 3 3" xfId="41848"/>
    <cellStyle name="Comma 3 4 2 3 2 2 4" xfId="18625"/>
    <cellStyle name="Comma 3 4 2 3 2 2 4 2" xfId="49449"/>
    <cellStyle name="Comma 3 4 2 3 2 2 5" xfId="34039"/>
    <cellStyle name="Comma 3 4 2 3 2 3" xfId="5117"/>
    <cellStyle name="Comma 3 4 2 3 2 3 2" xfId="12927"/>
    <cellStyle name="Comma 3 4 2 3 2 3 2 2" xfId="28338"/>
    <cellStyle name="Comma 3 4 2 3 2 3 2 2 2" xfId="59162"/>
    <cellStyle name="Comma 3 4 2 3 2 3 2 3" xfId="43752"/>
    <cellStyle name="Comma 3 4 2 3 2 3 3" xfId="20529"/>
    <cellStyle name="Comma 3 4 2 3 2 3 3 2" xfId="51353"/>
    <cellStyle name="Comma 3 4 2 3 2 3 4" xfId="35943"/>
    <cellStyle name="Comma 3 4 2 3 2 4" xfId="9124"/>
    <cellStyle name="Comma 3 4 2 3 2 4 2" xfId="24535"/>
    <cellStyle name="Comma 3 4 2 3 2 4 2 2" xfId="55359"/>
    <cellStyle name="Comma 3 4 2 3 2 4 3" xfId="39949"/>
    <cellStyle name="Comma 3 4 2 3 2 5" xfId="16726"/>
    <cellStyle name="Comma 3 4 2 3 2 5 2" xfId="47550"/>
    <cellStyle name="Comma 3 4 2 3 2 6" xfId="32140"/>
    <cellStyle name="Comma 3 4 2 3 3" xfId="1947"/>
    <cellStyle name="Comma 3 4 2 3 3 2" xfId="3846"/>
    <cellStyle name="Comma 3 4 2 3 3 2 2" xfId="7649"/>
    <cellStyle name="Comma 3 4 2 3 3 2 2 2" xfId="15459"/>
    <cellStyle name="Comma 3 4 2 3 3 2 2 2 2" xfId="30870"/>
    <cellStyle name="Comma 3 4 2 3 3 2 2 2 2 2" xfId="61694"/>
    <cellStyle name="Comma 3 4 2 3 3 2 2 2 3" xfId="46284"/>
    <cellStyle name="Comma 3 4 2 3 3 2 2 3" xfId="23061"/>
    <cellStyle name="Comma 3 4 2 3 3 2 2 3 2" xfId="53885"/>
    <cellStyle name="Comma 3 4 2 3 3 2 2 4" xfId="38475"/>
    <cellStyle name="Comma 3 4 2 3 3 2 3" xfId="11656"/>
    <cellStyle name="Comma 3 4 2 3 3 2 3 2" xfId="27067"/>
    <cellStyle name="Comma 3 4 2 3 3 2 3 2 2" xfId="57891"/>
    <cellStyle name="Comma 3 4 2 3 3 2 3 3" xfId="42481"/>
    <cellStyle name="Comma 3 4 2 3 3 2 4" xfId="19258"/>
    <cellStyle name="Comma 3 4 2 3 3 2 4 2" xfId="50082"/>
    <cellStyle name="Comma 3 4 2 3 3 2 5" xfId="34672"/>
    <cellStyle name="Comma 3 4 2 3 3 3" xfId="5750"/>
    <cellStyle name="Comma 3 4 2 3 3 3 2" xfId="13560"/>
    <cellStyle name="Comma 3 4 2 3 3 3 2 2" xfId="28971"/>
    <cellStyle name="Comma 3 4 2 3 3 3 2 2 2" xfId="59795"/>
    <cellStyle name="Comma 3 4 2 3 3 3 2 3" xfId="44385"/>
    <cellStyle name="Comma 3 4 2 3 3 3 3" xfId="21162"/>
    <cellStyle name="Comma 3 4 2 3 3 3 3 2" xfId="51986"/>
    <cellStyle name="Comma 3 4 2 3 3 3 4" xfId="36576"/>
    <cellStyle name="Comma 3 4 2 3 3 4" xfId="9757"/>
    <cellStyle name="Comma 3 4 2 3 3 4 2" xfId="25168"/>
    <cellStyle name="Comma 3 4 2 3 3 4 2 2" xfId="55992"/>
    <cellStyle name="Comma 3 4 2 3 3 4 3" xfId="40582"/>
    <cellStyle name="Comma 3 4 2 3 3 5" xfId="17359"/>
    <cellStyle name="Comma 3 4 2 3 3 5 2" xfId="48183"/>
    <cellStyle name="Comma 3 4 2 3 3 6" xfId="32773"/>
    <cellStyle name="Comma 3 4 2 3 4" xfId="2580"/>
    <cellStyle name="Comma 3 4 2 3 4 2" xfId="6383"/>
    <cellStyle name="Comma 3 4 2 3 4 2 2" xfId="14193"/>
    <cellStyle name="Comma 3 4 2 3 4 2 2 2" xfId="29604"/>
    <cellStyle name="Comma 3 4 2 3 4 2 2 2 2" xfId="60428"/>
    <cellStyle name="Comma 3 4 2 3 4 2 2 3" xfId="45018"/>
    <cellStyle name="Comma 3 4 2 3 4 2 3" xfId="21795"/>
    <cellStyle name="Comma 3 4 2 3 4 2 3 2" xfId="52619"/>
    <cellStyle name="Comma 3 4 2 3 4 2 4" xfId="37209"/>
    <cellStyle name="Comma 3 4 2 3 4 3" xfId="10390"/>
    <cellStyle name="Comma 3 4 2 3 4 3 2" xfId="25801"/>
    <cellStyle name="Comma 3 4 2 3 4 3 2 2" xfId="56625"/>
    <cellStyle name="Comma 3 4 2 3 4 3 3" xfId="41215"/>
    <cellStyle name="Comma 3 4 2 3 4 4" xfId="17992"/>
    <cellStyle name="Comma 3 4 2 3 4 4 2" xfId="48816"/>
    <cellStyle name="Comma 3 4 2 3 4 5" xfId="33406"/>
    <cellStyle name="Comma 3 4 2 3 5" xfId="4484"/>
    <cellStyle name="Comma 3 4 2 3 5 2" xfId="12294"/>
    <cellStyle name="Comma 3 4 2 3 5 2 2" xfId="27705"/>
    <cellStyle name="Comma 3 4 2 3 5 2 2 2" xfId="58529"/>
    <cellStyle name="Comma 3 4 2 3 5 2 3" xfId="43119"/>
    <cellStyle name="Comma 3 4 2 3 5 3" xfId="19896"/>
    <cellStyle name="Comma 3 4 2 3 5 3 2" xfId="50720"/>
    <cellStyle name="Comma 3 4 2 3 5 4" xfId="35310"/>
    <cellStyle name="Comma 3 4 2 3 6" xfId="8491"/>
    <cellStyle name="Comma 3 4 2 3 6 2" xfId="23902"/>
    <cellStyle name="Comma 3 4 2 3 6 2 2" xfId="54726"/>
    <cellStyle name="Comma 3 4 2 3 6 3" xfId="39316"/>
    <cellStyle name="Comma 3 4 2 3 7" xfId="16093"/>
    <cellStyle name="Comma 3 4 2 3 7 2" xfId="46917"/>
    <cellStyle name="Comma 3 4 2 3 8" xfId="31507"/>
    <cellStyle name="Comma 3 4 2 4" xfId="472"/>
    <cellStyle name="Comma 3 4 2 4 2" xfId="1105"/>
    <cellStyle name="Comma 3 4 2 4 2 2" xfId="3004"/>
    <cellStyle name="Comma 3 4 2 4 2 2 2" xfId="6807"/>
    <cellStyle name="Comma 3 4 2 4 2 2 2 2" xfId="14617"/>
    <cellStyle name="Comma 3 4 2 4 2 2 2 2 2" xfId="30028"/>
    <cellStyle name="Comma 3 4 2 4 2 2 2 2 2 2" xfId="60852"/>
    <cellStyle name="Comma 3 4 2 4 2 2 2 2 3" xfId="45442"/>
    <cellStyle name="Comma 3 4 2 4 2 2 2 3" xfId="22219"/>
    <cellStyle name="Comma 3 4 2 4 2 2 2 3 2" xfId="53043"/>
    <cellStyle name="Comma 3 4 2 4 2 2 2 4" xfId="37633"/>
    <cellStyle name="Comma 3 4 2 4 2 2 3" xfId="10814"/>
    <cellStyle name="Comma 3 4 2 4 2 2 3 2" xfId="26225"/>
    <cellStyle name="Comma 3 4 2 4 2 2 3 2 2" xfId="57049"/>
    <cellStyle name="Comma 3 4 2 4 2 2 3 3" xfId="41639"/>
    <cellStyle name="Comma 3 4 2 4 2 2 4" xfId="18416"/>
    <cellStyle name="Comma 3 4 2 4 2 2 4 2" xfId="49240"/>
    <cellStyle name="Comma 3 4 2 4 2 2 5" xfId="33830"/>
    <cellStyle name="Comma 3 4 2 4 2 3" xfId="4908"/>
    <cellStyle name="Comma 3 4 2 4 2 3 2" xfId="12718"/>
    <cellStyle name="Comma 3 4 2 4 2 3 2 2" xfId="28129"/>
    <cellStyle name="Comma 3 4 2 4 2 3 2 2 2" xfId="58953"/>
    <cellStyle name="Comma 3 4 2 4 2 3 2 3" xfId="43543"/>
    <cellStyle name="Comma 3 4 2 4 2 3 3" xfId="20320"/>
    <cellStyle name="Comma 3 4 2 4 2 3 3 2" xfId="51144"/>
    <cellStyle name="Comma 3 4 2 4 2 3 4" xfId="35734"/>
    <cellStyle name="Comma 3 4 2 4 2 4" xfId="8915"/>
    <cellStyle name="Comma 3 4 2 4 2 4 2" xfId="24326"/>
    <cellStyle name="Comma 3 4 2 4 2 4 2 2" xfId="55150"/>
    <cellStyle name="Comma 3 4 2 4 2 4 3" xfId="39740"/>
    <cellStyle name="Comma 3 4 2 4 2 5" xfId="16517"/>
    <cellStyle name="Comma 3 4 2 4 2 5 2" xfId="47341"/>
    <cellStyle name="Comma 3 4 2 4 2 6" xfId="31931"/>
    <cellStyle name="Comma 3 4 2 4 3" xfId="1738"/>
    <cellStyle name="Comma 3 4 2 4 3 2" xfId="3637"/>
    <cellStyle name="Comma 3 4 2 4 3 2 2" xfId="7440"/>
    <cellStyle name="Comma 3 4 2 4 3 2 2 2" xfId="15250"/>
    <cellStyle name="Comma 3 4 2 4 3 2 2 2 2" xfId="30661"/>
    <cellStyle name="Comma 3 4 2 4 3 2 2 2 2 2" xfId="61485"/>
    <cellStyle name="Comma 3 4 2 4 3 2 2 2 3" xfId="46075"/>
    <cellStyle name="Comma 3 4 2 4 3 2 2 3" xfId="22852"/>
    <cellStyle name="Comma 3 4 2 4 3 2 2 3 2" xfId="53676"/>
    <cellStyle name="Comma 3 4 2 4 3 2 2 4" xfId="38266"/>
    <cellStyle name="Comma 3 4 2 4 3 2 3" xfId="11447"/>
    <cellStyle name="Comma 3 4 2 4 3 2 3 2" xfId="26858"/>
    <cellStyle name="Comma 3 4 2 4 3 2 3 2 2" xfId="57682"/>
    <cellStyle name="Comma 3 4 2 4 3 2 3 3" xfId="42272"/>
    <cellStyle name="Comma 3 4 2 4 3 2 4" xfId="19049"/>
    <cellStyle name="Comma 3 4 2 4 3 2 4 2" xfId="49873"/>
    <cellStyle name="Comma 3 4 2 4 3 2 5" xfId="34463"/>
    <cellStyle name="Comma 3 4 2 4 3 3" xfId="5541"/>
    <cellStyle name="Comma 3 4 2 4 3 3 2" xfId="13351"/>
    <cellStyle name="Comma 3 4 2 4 3 3 2 2" xfId="28762"/>
    <cellStyle name="Comma 3 4 2 4 3 3 2 2 2" xfId="59586"/>
    <cellStyle name="Comma 3 4 2 4 3 3 2 3" xfId="44176"/>
    <cellStyle name="Comma 3 4 2 4 3 3 3" xfId="20953"/>
    <cellStyle name="Comma 3 4 2 4 3 3 3 2" xfId="51777"/>
    <cellStyle name="Comma 3 4 2 4 3 3 4" xfId="36367"/>
    <cellStyle name="Comma 3 4 2 4 3 4" xfId="9548"/>
    <cellStyle name="Comma 3 4 2 4 3 4 2" xfId="24959"/>
    <cellStyle name="Comma 3 4 2 4 3 4 2 2" xfId="55783"/>
    <cellStyle name="Comma 3 4 2 4 3 4 3" xfId="40373"/>
    <cellStyle name="Comma 3 4 2 4 3 5" xfId="17150"/>
    <cellStyle name="Comma 3 4 2 4 3 5 2" xfId="47974"/>
    <cellStyle name="Comma 3 4 2 4 3 6" xfId="32564"/>
    <cellStyle name="Comma 3 4 2 4 4" xfId="2371"/>
    <cellStyle name="Comma 3 4 2 4 4 2" xfId="6174"/>
    <cellStyle name="Comma 3 4 2 4 4 2 2" xfId="13984"/>
    <cellStyle name="Comma 3 4 2 4 4 2 2 2" xfId="29395"/>
    <cellStyle name="Comma 3 4 2 4 4 2 2 2 2" xfId="60219"/>
    <cellStyle name="Comma 3 4 2 4 4 2 2 3" xfId="44809"/>
    <cellStyle name="Comma 3 4 2 4 4 2 3" xfId="21586"/>
    <cellStyle name="Comma 3 4 2 4 4 2 3 2" xfId="52410"/>
    <cellStyle name="Comma 3 4 2 4 4 2 4" xfId="37000"/>
    <cellStyle name="Comma 3 4 2 4 4 3" xfId="10181"/>
    <cellStyle name="Comma 3 4 2 4 4 3 2" xfId="25592"/>
    <cellStyle name="Comma 3 4 2 4 4 3 2 2" xfId="56416"/>
    <cellStyle name="Comma 3 4 2 4 4 3 3" xfId="41006"/>
    <cellStyle name="Comma 3 4 2 4 4 4" xfId="17783"/>
    <cellStyle name="Comma 3 4 2 4 4 4 2" xfId="48607"/>
    <cellStyle name="Comma 3 4 2 4 4 5" xfId="33197"/>
    <cellStyle name="Comma 3 4 2 4 5" xfId="4275"/>
    <cellStyle name="Comma 3 4 2 4 5 2" xfId="12085"/>
    <cellStyle name="Comma 3 4 2 4 5 2 2" xfId="27496"/>
    <cellStyle name="Comma 3 4 2 4 5 2 2 2" xfId="58320"/>
    <cellStyle name="Comma 3 4 2 4 5 2 3" xfId="42910"/>
    <cellStyle name="Comma 3 4 2 4 5 3" xfId="19687"/>
    <cellStyle name="Comma 3 4 2 4 5 3 2" xfId="50511"/>
    <cellStyle name="Comma 3 4 2 4 5 4" xfId="35101"/>
    <cellStyle name="Comma 3 4 2 4 6" xfId="8282"/>
    <cellStyle name="Comma 3 4 2 4 6 2" xfId="23693"/>
    <cellStyle name="Comma 3 4 2 4 6 2 2" xfId="54517"/>
    <cellStyle name="Comma 3 4 2 4 6 3" xfId="39107"/>
    <cellStyle name="Comma 3 4 2 4 7" xfId="15884"/>
    <cellStyle name="Comma 3 4 2 4 7 2" xfId="46708"/>
    <cellStyle name="Comma 3 4 2 4 8" xfId="31298"/>
    <cellStyle name="Comma 3 4 2 5" xfId="892"/>
    <cellStyle name="Comma 3 4 2 5 2" xfId="2791"/>
    <cellStyle name="Comma 3 4 2 5 2 2" xfId="6594"/>
    <cellStyle name="Comma 3 4 2 5 2 2 2" xfId="14404"/>
    <cellStyle name="Comma 3 4 2 5 2 2 2 2" xfId="29815"/>
    <cellStyle name="Comma 3 4 2 5 2 2 2 2 2" xfId="60639"/>
    <cellStyle name="Comma 3 4 2 5 2 2 2 3" xfId="45229"/>
    <cellStyle name="Comma 3 4 2 5 2 2 3" xfId="22006"/>
    <cellStyle name="Comma 3 4 2 5 2 2 3 2" xfId="52830"/>
    <cellStyle name="Comma 3 4 2 5 2 2 4" xfId="37420"/>
    <cellStyle name="Comma 3 4 2 5 2 3" xfId="10601"/>
    <cellStyle name="Comma 3 4 2 5 2 3 2" xfId="26012"/>
    <cellStyle name="Comma 3 4 2 5 2 3 2 2" xfId="56836"/>
    <cellStyle name="Comma 3 4 2 5 2 3 3" xfId="41426"/>
    <cellStyle name="Comma 3 4 2 5 2 4" xfId="18203"/>
    <cellStyle name="Comma 3 4 2 5 2 4 2" xfId="49027"/>
    <cellStyle name="Comma 3 4 2 5 2 5" xfId="33617"/>
    <cellStyle name="Comma 3 4 2 5 3" xfId="4695"/>
    <cellStyle name="Comma 3 4 2 5 3 2" xfId="12505"/>
    <cellStyle name="Comma 3 4 2 5 3 2 2" xfId="27916"/>
    <cellStyle name="Comma 3 4 2 5 3 2 2 2" xfId="58740"/>
    <cellStyle name="Comma 3 4 2 5 3 2 3" xfId="43330"/>
    <cellStyle name="Comma 3 4 2 5 3 3" xfId="20107"/>
    <cellStyle name="Comma 3 4 2 5 3 3 2" xfId="50931"/>
    <cellStyle name="Comma 3 4 2 5 3 4" xfId="35521"/>
    <cellStyle name="Comma 3 4 2 5 4" xfId="8702"/>
    <cellStyle name="Comma 3 4 2 5 4 2" xfId="24113"/>
    <cellStyle name="Comma 3 4 2 5 4 2 2" xfId="54937"/>
    <cellStyle name="Comma 3 4 2 5 4 3" xfId="39527"/>
    <cellStyle name="Comma 3 4 2 5 5" xfId="16304"/>
    <cellStyle name="Comma 3 4 2 5 5 2" xfId="47128"/>
    <cellStyle name="Comma 3 4 2 5 6" xfId="31718"/>
    <cellStyle name="Comma 3 4 2 6" xfId="1525"/>
    <cellStyle name="Comma 3 4 2 6 2" xfId="3424"/>
    <cellStyle name="Comma 3 4 2 6 2 2" xfId="7227"/>
    <cellStyle name="Comma 3 4 2 6 2 2 2" xfId="15037"/>
    <cellStyle name="Comma 3 4 2 6 2 2 2 2" xfId="30448"/>
    <cellStyle name="Comma 3 4 2 6 2 2 2 2 2" xfId="61272"/>
    <cellStyle name="Comma 3 4 2 6 2 2 2 3" xfId="45862"/>
    <cellStyle name="Comma 3 4 2 6 2 2 3" xfId="22639"/>
    <cellStyle name="Comma 3 4 2 6 2 2 3 2" xfId="53463"/>
    <cellStyle name="Comma 3 4 2 6 2 2 4" xfId="38053"/>
    <cellStyle name="Comma 3 4 2 6 2 3" xfId="11234"/>
    <cellStyle name="Comma 3 4 2 6 2 3 2" xfId="26645"/>
    <cellStyle name="Comma 3 4 2 6 2 3 2 2" xfId="57469"/>
    <cellStyle name="Comma 3 4 2 6 2 3 3" xfId="42059"/>
    <cellStyle name="Comma 3 4 2 6 2 4" xfId="18836"/>
    <cellStyle name="Comma 3 4 2 6 2 4 2" xfId="49660"/>
    <cellStyle name="Comma 3 4 2 6 2 5" xfId="34250"/>
    <cellStyle name="Comma 3 4 2 6 3" xfId="5328"/>
    <cellStyle name="Comma 3 4 2 6 3 2" xfId="13138"/>
    <cellStyle name="Comma 3 4 2 6 3 2 2" xfId="28549"/>
    <cellStyle name="Comma 3 4 2 6 3 2 2 2" xfId="59373"/>
    <cellStyle name="Comma 3 4 2 6 3 2 3" xfId="43963"/>
    <cellStyle name="Comma 3 4 2 6 3 3" xfId="20740"/>
    <cellStyle name="Comma 3 4 2 6 3 3 2" xfId="51564"/>
    <cellStyle name="Comma 3 4 2 6 3 4" xfId="36154"/>
    <cellStyle name="Comma 3 4 2 6 4" xfId="9335"/>
    <cellStyle name="Comma 3 4 2 6 4 2" xfId="24746"/>
    <cellStyle name="Comma 3 4 2 6 4 2 2" xfId="55570"/>
    <cellStyle name="Comma 3 4 2 6 4 3" xfId="40160"/>
    <cellStyle name="Comma 3 4 2 6 5" xfId="16937"/>
    <cellStyle name="Comma 3 4 2 6 5 2" xfId="47761"/>
    <cellStyle name="Comma 3 4 2 6 6" xfId="32351"/>
    <cellStyle name="Comma 3 4 2 7" xfId="2158"/>
    <cellStyle name="Comma 3 4 2 7 2" xfId="5961"/>
    <cellStyle name="Comma 3 4 2 7 2 2" xfId="13771"/>
    <cellStyle name="Comma 3 4 2 7 2 2 2" xfId="29182"/>
    <cellStyle name="Comma 3 4 2 7 2 2 2 2" xfId="60006"/>
    <cellStyle name="Comma 3 4 2 7 2 2 3" xfId="44596"/>
    <cellStyle name="Comma 3 4 2 7 2 3" xfId="21373"/>
    <cellStyle name="Comma 3 4 2 7 2 3 2" xfId="52197"/>
    <cellStyle name="Comma 3 4 2 7 2 4" xfId="36787"/>
    <cellStyle name="Comma 3 4 2 7 3" xfId="9968"/>
    <cellStyle name="Comma 3 4 2 7 3 2" xfId="25379"/>
    <cellStyle name="Comma 3 4 2 7 3 2 2" xfId="56203"/>
    <cellStyle name="Comma 3 4 2 7 3 3" xfId="40793"/>
    <cellStyle name="Comma 3 4 2 7 4" xfId="17570"/>
    <cellStyle name="Comma 3 4 2 7 4 2" xfId="48394"/>
    <cellStyle name="Comma 3 4 2 7 5" xfId="32984"/>
    <cellStyle name="Comma 3 4 2 8" xfId="4062"/>
    <cellStyle name="Comma 3 4 2 8 2" xfId="11872"/>
    <cellStyle name="Comma 3 4 2 8 2 2" xfId="27283"/>
    <cellStyle name="Comma 3 4 2 8 2 2 2" xfId="58107"/>
    <cellStyle name="Comma 3 4 2 8 2 3" xfId="42697"/>
    <cellStyle name="Comma 3 4 2 8 3" xfId="19474"/>
    <cellStyle name="Comma 3 4 2 8 3 2" xfId="50298"/>
    <cellStyle name="Comma 3 4 2 8 4" xfId="34888"/>
    <cellStyle name="Comma 3 4 2 9" xfId="8069"/>
    <cellStyle name="Comma 3 4 2 9 2" xfId="23480"/>
    <cellStyle name="Comma 3 4 2 9 2 2" xfId="54304"/>
    <cellStyle name="Comma 3 4 2 9 3" xfId="38894"/>
    <cellStyle name="Comma 3 4 3" xfId="298"/>
    <cellStyle name="Comma 3 4 3 10" xfId="15711"/>
    <cellStyle name="Comma 3 4 3 10 2" xfId="46535"/>
    <cellStyle name="Comma 3 4 3 11" xfId="31125"/>
    <cellStyle name="Comma 3 4 3 2" xfId="721"/>
    <cellStyle name="Comma 3 4 3 2 2" xfId="1354"/>
    <cellStyle name="Comma 3 4 3 2 2 2" xfId="3253"/>
    <cellStyle name="Comma 3 4 3 2 2 2 2" xfId="7056"/>
    <cellStyle name="Comma 3 4 3 2 2 2 2 2" xfId="14866"/>
    <cellStyle name="Comma 3 4 3 2 2 2 2 2 2" xfId="30277"/>
    <cellStyle name="Comma 3 4 3 2 2 2 2 2 2 2" xfId="61101"/>
    <cellStyle name="Comma 3 4 3 2 2 2 2 2 3" xfId="45691"/>
    <cellStyle name="Comma 3 4 3 2 2 2 2 3" xfId="22468"/>
    <cellStyle name="Comma 3 4 3 2 2 2 2 3 2" xfId="53292"/>
    <cellStyle name="Comma 3 4 3 2 2 2 2 4" xfId="37882"/>
    <cellStyle name="Comma 3 4 3 2 2 2 3" xfId="11063"/>
    <cellStyle name="Comma 3 4 3 2 2 2 3 2" xfId="26474"/>
    <cellStyle name="Comma 3 4 3 2 2 2 3 2 2" xfId="57298"/>
    <cellStyle name="Comma 3 4 3 2 2 2 3 3" xfId="41888"/>
    <cellStyle name="Comma 3 4 3 2 2 2 4" xfId="18665"/>
    <cellStyle name="Comma 3 4 3 2 2 2 4 2" xfId="49489"/>
    <cellStyle name="Comma 3 4 3 2 2 2 5" xfId="34079"/>
    <cellStyle name="Comma 3 4 3 2 2 3" xfId="5157"/>
    <cellStyle name="Comma 3 4 3 2 2 3 2" xfId="12967"/>
    <cellStyle name="Comma 3 4 3 2 2 3 2 2" xfId="28378"/>
    <cellStyle name="Comma 3 4 3 2 2 3 2 2 2" xfId="59202"/>
    <cellStyle name="Comma 3 4 3 2 2 3 2 3" xfId="43792"/>
    <cellStyle name="Comma 3 4 3 2 2 3 3" xfId="20569"/>
    <cellStyle name="Comma 3 4 3 2 2 3 3 2" xfId="51393"/>
    <cellStyle name="Comma 3 4 3 2 2 3 4" xfId="35983"/>
    <cellStyle name="Comma 3 4 3 2 2 4" xfId="9164"/>
    <cellStyle name="Comma 3 4 3 2 2 4 2" xfId="24575"/>
    <cellStyle name="Comma 3 4 3 2 2 4 2 2" xfId="55399"/>
    <cellStyle name="Comma 3 4 3 2 2 4 3" xfId="39989"/>
    <cellStyle name="Comma 3 4 3 2 2 5" xfId="16766"/>
    <cellStyle name="Comma 3 4 3 2 2 5 2" xfId="47590"/>
    <cellStyle name="Comma 3 4 3 2 2 6" xfId="32180"/>
    <cellStyle name="Comma 3 4 3 2 3" xfId="1987"/>
    <cellStyle name="Comma 3 4 3 2 3 2" xfId="3886"/>
    <cellStyle name="Comma 3 4 3 2 3 2 2" xfId="7689"/>
    <cellStyle name="Comma 3 4 3 2 3 2 2 2" xfId="15499"/>
    <cellStyle name="Comma 3 4 3 2 3 2 2 2 2" xfId="30910"/>
    <cellStyle name="Comma 3 4 3 2 3 2 2 2 2 2" xfId="61734"/>
    <cellStyle name="Comma 3 4 3 2 3 2 2 2 3" xfId="46324"/>
    <cellStyle name="Comma 3 4 3 2 3 2 2 3" xfId="23101"/>
    <cellStyle name="Comma 3 4 3 2 3 2 2 3 2" xfId="53925"/>
    <cellStyle name="Comma 3 4 3 2 3 2 2 4" xfId="38515"/>
    <cellStyle name="Comma 3 4 3 2 3 2 3" xfId="11696"/>
    <cellStyle name="Comma 3 4 3 2 3 2 3 2" xfId="27107"/>
    <cellStyle name="Comma 3 4 3 2 3 2 3 2 2" xfId="57931"/>
    <cellStyle name="Comma 3 4 3 2 3 2 3 3" xfId="42521"/>
    <cellStyle name="Comma 3 4 3 2 3 2 4" xfId="19298"/>
    <cellStyle name="Comma 3 4 3 2 3 2 4 2" xfId="50122"/>
    <cellStyle name="Comma 3 4 3 2 3 2 5" xfId="34712"/>
    <cellStyle name="Comma 3 4 3 2 3 3" xfId="5790"/>
    <cellStyle name="Comma 3 4 3 2 3 3 2" xfId="13600"/>
    <cellStyle name="Comma 3 4 3 2 3 3 2 2" xfId="29011"/>
    <cellStyle name="Comma 3 4 3 2 3 3 2 2 2" xfId="59835"/>
    <cellStyle name="Comma 3 4 3 2 3 3 2 3" xfId="44425"/>
    <cellStyle name="Comma 3 4 3 2 3 3 3" xfId="21202"/>
    <cellStyle name="Comma 3 4 3 2 3 3 3 2" xfId="52026"/>
    <cellStyle name="Comma 3 4 3 2 3 3 4" xfId="36616"/>
    <cellStyle name="Comma 3 4 3 2 3 4" xfId="9797"/>
    <cellStyle name="Comma 3 4 3 2 3 4 2" xfId="25208"/>
    <cellStyle name="Comma 3 4 3 2 3 4 2 2" xfId="56032"/>
    <cellStyle name="Comma 3 4 3 2 3 4 3" xfId="40622"/>
    <cellStyle name="Comma 3 4 3 2 3 5" xfId="17399"/>
    <cellStyle name="Comma 3 4 3 2 3 5 2" xfId="48223"/>
    <cellStyle name="Comma 3 4 3 2 3 6" xfId="32813"/>
    <cellStyle name="Comma 3 4 3 2 4" xfId="2620"/>
    <cellStyle name="Comma 3 4 3 2 4 2" xfId="6423"/>
    <cellStyle name="Comma 3 4 3 2 4 2 2" xfId="14233"/>
    <cellStyle name="Comma 3 4 3 2 4 2 2 2" xfId="29644"/>
    <cellStyle name="Comma 3 4 3 2 4 2 2 2 2" xfId="60468"/>
    <cellStyle name="Comma 3 4 3 2 4 2 2 3" xfId="45058"/>
    <cellStyle name="Comma 3 4 3 2 4 2 3" xfId="21835"/>
    <cellStyle name="Comma 3 4 3 2 4 2 3 2" xfId="52659"/>
    <cellStyle name="Comma 3 4 3 2 4 2 4" xfId="37249"/>
    <cellStyle name="Comma 3 4 3 2 4 3" xfId="10430"/>
    <cellStyle name="Comma 3 4 3 2 4 3 2" xfId="25841"/>
    <cellStyle name="Comma 3 4 3 2 4 3 2 2" xfId="56665"/>
    <cellStyle name="Comma 3 4 3 2 4 3 3" xfId="41255"/>
    <cellStyle name="Comma 3 4 3 2 4 4" xfId="18032"/>
    <cellStyle name="Comma 3 4 3 2 4 4 2" xfId="48856"/>
    <cellStyle name="Comma 3 4 3 2 4 5" xfId="33446"/>
    <cellStyle name="Comma 3 4 3 2 5" xfId="4524"/>
    <cellStyle name="Comma 3 4 3 2 5 2" xfId="12334"/>
    <cellStyle name="Comma 3 4 3 2 5 2 2" xfId="27745"/>
    <cellStyle name="Comma 3 4 3 2 5 2 2 2" xfId="58569"/>
    <cellStyle name="Comma 3 4 3 2 5 2 3" xfId="43159"/>
    <cellStyle name="Comma 3 4 3 2 5 3" xfId="19936"/>
    <cellStyle name="Comma 3 4 3 2 5 3 2" xfId="50760"/>
    <cellStyle name="Comma 3 4 3 2 5 4" xfId="35350"/>
    <cellStyle name="Comma 3 4 3 2 6" xfId="8531"/>
    <cellStyle name="Comma 3 4 3 2 6 2" xfId="23942"/>
    <cellStyle name="Comma 3 4 3 2 6 2 2" xfId="54766"/>
    <cellStyle name="Comma 3 4 3 2 6 3" xfId="39356"/>
    <cellStyle name="Comma 3 4 3 2 7" xfId="16133"/>
    <cellStyle name="Comma 3 4 3 2 7 2" xfId="46957"/>
    <cellStyle name="Comma 3 4 3 2 8" xfId="31547"/>
    <cellStyle name="Comma 3 4 3 3" xfId="512"/>
    <cellStyle name="Comma 3 4 3 3 2" xfId="1145"/>
    <cellStyle name="Comma 3 4 3 3 2 2" xfId="3044"/>
    <cellStyle name="Comma 3 4 3 3 2 2 2" xfId="6847"/>
    <cellStyle name="Comma 3 4 3 3 2 2 2 2" xfId="14657"/>
    <cellStyle name="Comma 3 4 3 3 2 2 2 2 2" xfId="30068"/>
    <cellStyle name="Comma 3 4 3 3 2 2 2 2 2 2" xfId="60892"/>
    <cellStyle name="Comma 3 4 3 3 2 2 2 2 3" xfId="45482"/>
    <cellStyle name="Comma 3 4 3 3 2 2 2 3" xfId="22259"/>
    <cellStyle name="Comma 3 4 3 3 2 2 2 3 2" xfId="53083"/>
    <cellStyle name="Comma 3 4 3 3 2 2 2 4" xfId="37673"/>
    <cellStyle name="Comma 3 4 3 3 2 2 3" xfId="10854"/>
    <cellStyle name="Comma 3 4 3 3 2 2 3 2" xfId="26265"/>
    <cellStyle name="Comma 3 4 3 3 2 2 3 2 2" xfId="57089"/>
    <cellStyle name="Comma 3 4 3 3 2 2 3 3" xfId="41679"/>
    <cellStyle name="Comma 3 4 3 3 2 2 4" xfId="18456"/>
    <cellStyle name="Comma 3 4 3 3 2 2 4 2" xfId="49280"/>
    <cellStyle name="Comma 3 4 3 3 2 2 5" xfId="33870"/>
    <cellStyle name="Comma 3 4 3 3 2 3" xfId="4948"/>
    <cellStyle name="Comma 3 4 3 3 2 3 2" xfId="12758"/>
    <cellStyle name="Comma 3 4 3 3 2 3 2 2" xfId="28169"/>
    <cellStyle name="Comma 3 4 3 3 2 3 2 2 2" xfId="58993"/>
    <cellStyle name="Comma 3 4 3 3 2 3 2 3" xfId="43583"/>
    <cellStyle name="Comma 3 4 3 3 2 3 3" xfId="20360"/>
    <cellStyle name="Comma 3 4 3 3 2 3 3 2" xfId="51184"/>
    <cellStyle name="Comma 3 4 3 3 2 3 4" xfId="35774"/>
    <cellStyle name="Comma 3 4 3 3 2 4" xfId="8955"/>
    <cellStyle name="Comma 3 4 3 3 2 4 2" xfId="24366"/>
    <cellStyle name="Comma 3 4 3 3 2 4 2 2" xfId="55190"/>
    <cellStyle name="Comma 3 4 3 3 2 4 3" xfId="39780"/>
    <cellStyle name="Comma 3 4 3 3 2 5" xfId="16557"/>
    <cellStyle name="Comma 3 4 3 3 2 5 2" xfId="47381"/>
    <cellStyle name="Comma 3 4 3 3 2 6" xfId="31971"/>
    <cellStyle name="Comma 3 4 3 3 3" xfId="1778"/>
    <cellStyle name="Comma 3 4 3 3 3 2" xfId="3677"/>
    <cellStyle name="Comma 3 4 3 3 3 2 2" xfId="7480"/>
    <cellStyle name="Comma 3 4 3 3 3 2 2 2" xfId="15290"/>
    <cellStyle name="Comma 3 4 3 3 3 2 2 2 2" xfId="30701"/>
    <cellStyle name="Comma 3 4 3 3 3 2 2 2 2 2" xfId="61525"/>
    <cellStyle name="Comma 3 4 3 3 3 2 2 2 3" xfId="46115"/>
    <cellStyle name="Comma 3 4 3 3 3 2 2 3" xfId="22892"/>
    <cellStyle name="Comma 3 4 3 3 3 2 2 3 2" xfId="53716"/>
    <cellStyle name="Comma 3 4 3 3 3 2 2 4" xfId="38306"/>
    <cellStyle name="Comma 3 4 3 3 3 2 3" xfId="11487"/>
    <cellStyle name="Comma 3 4 3 3 3 2 3 2" xfId="26898"/>
    <cellStyle name="Comma 3 4 3 3 3 2 3 2 2" xfId="57722"/>
    <cellStyle name="Comma 3 4 3 3 3 2 3 3" xfId="42312"/>
    <cellStyle name="Comma 3 4 3 3 3 2 4" xfId="19089"/>
    <cellStyle name="Comma 3 4 3 3 3 2 4 2" xfId="49913"/>
    <cellStyle name="Comma 3 4 3 3 3 2 5" xfId="34503"/>
    <cellStyle name="Comma 3 4 3 3 3 3" xfId="5581"/>
    <cellStyle name="Comma 3 4 3 3 3 3 2" xfId="13391"/>
    <cellStyle name="Comma 3 4 3 3 3 3 2 2" xfId="28802"/>
    <cellStyle name="Comma 3 4 3 3 3 3 2 2 2" xfId="59626"/>
    <cellStyle name="Comma 3 4 3 3 3 3 2 3" xfId="44216"/>
    <cellStyle name="Comma 3 4 3 3 3 3 3" xfId="20993"/>
    <cellStyle name="Comma 3 4 3 3 3 3 3 2" xfId="51817"/>
    <cellStyle name="Comma 3 4 3 3 3 3 4" xfId="36407"/>
    <cellStyle name="Comma 3 4 3 3 3 4" xfId="9588"/>
    <cellStyle name="Comma 3 4 3 3 3 4 2" xfId="24999"/>
    <cellStyle name="Comma 3 4 3 3 3 4 2 2" xfId="55823"/>
    <cellStyle name="Comma 3 4 3 3 3 4 3" xfId="40413"/>
    <cellStyle name="Comma 3 4 3 3 3 5" xfId="17190"/>
    <cellStyle name="Comma 3 4 3 3 3 5 2" xfId="48014"/>
    <cellStyle name="Comma 3 4 3 3 3 6" xfId="32604"/>
    <cellStyle name="Comma 3 4 3 3 4" xfId="2411"/>
    <cellStyle name="Comma 3 4 3 3 4 2" xfId="6214"/>
    <cellStyle name="Comma 3 4 3 3 4 2 2" xfId="14024"/>
    <cellStyle name="Comma 3 4 3 3 4 2 2 2" xfId="29435"/>
    <cellStyle name="Comma 3 4 3 3 4 2 2 2 2" xfId="60259"/>
    <cellStyle name="Comma 3 4 3 3 4 2 2 3" xfId="44849"/>
    <cellStyle name="Comma 3 4 3 3 4 2 3" xfId="21626"/>
    <cellStyle name="Comma 3 4 3 3 4 2 3 2" xfId="52450"/>
    <cellStyle name="Comma 3 4 3 3 4 2 4" xfId="37040"/>
    <cellStyle name="Comma 3 4 3 3 4 3" xfId="10221"/>
    <cellStyle name="Comma 3 4 3 3 4 3 2" xfId="25632"/>
    <cellStyle name="Comma 3 4 3 3 4 3 2 2" xfId="56456"/>
    <cellStyle name="Comma 3 4 3 3 4 3 3" xfId="41046"/>
    <cellStyle name="Comma 3 4 3 3 4 4" xfId="17823"/>
    <cellStyle name="Comma 3 4 3 3 4 4 2" xfId="48647"/>
    <cellStyle name="Comma 3 4 3 3 4 5" xfId="33237"/>
    <cellStyle name="Comma 3 4 3 3 5" xfId="4315"/>
    <cellStyle name="Comma 3 4 3 3 5 2" xfId="12125"/>
    <cellStyle name="Comma 3 4 3 3 5 2 2" xfId="27536"/>
    <cellStyle name="Comma 3 4 3 3 5 2 2 2" xfId="58360"/>
    <cellStyle name="Comma 3 4 3 3 5 2 3" xfId="42950"/>
    <cellStyle name="Comma 3 4 3 3 5 3" xfId="19727"/>
    <cellStyle name="Comma 3 4 3 3 5 3 2" xfId="50551"/>
    <cellStyle name="Comma 3 4 3 3 5 4" xfId="35141"/>
    <cellStyle name="Comma 3 4 3 3 6" xfId="8322"/>
    <cellStyle name="Comma 3 4 3 3 6 2" xfId="23733"/>
    <cellStyle name="Comma 3 4 3 3 6 2 2" xfId="54557"/>
    <cellStyle name="Comma 3 4 3 3 6 3" xfId="39147"/>
    <cellStyle name="Comma 3 4 3 3 7" xfId="15924"/>
    <cellStyle name="Comma 3 4 3 3 7 2" xfId="46748"/>
    <cellStyle name="Comma 3 4 3 3 8" xfId="31338"/>
    <cellStyle name="Comma 3 4 3 4" xfId="932"/>
    <cellStyle name="Comma 3 4 3 4 2" xfId="2831"/>
    <cellStyle name="Comma 3 4 3 4 2 2" xfId="6634"/>
    <cellStyle name="Comma 3 4 3 4 2 2 2" xfId="14444"/>
    <cellStyle name="Comma 3 4 3 4 2 2 2 2" xfId="29855"/>
    <cellStyle name="Comma 3 4 3 4 2 2 2 2 2" xfId="60679"/>
    <cellStyle name="Comma 3 4 3 4 2 2 2 3" xfId="45269"/>
    <cellStyle name="Comma 3 4 3 4 2 2 3" xfId="22046"/>
    <cellStyle name="Comma 3 4 3 4 2 2 3 2" xfId="52870"/>
    <cellStyle name="Comma 3 4 3 4 2 2 4" xfId="37460"/>
    <cellStyle name="Comma 3 4 3 4 2 3" xfId="10641"/>
    <cellStyle name="Comma 3 4 3 4 2 3 2" xfId="26052"/>
    <cellStyle name="Comma 3 4 3 4 2 3 2 2" xfId="56876"/>
    <cellStyle name="Comma 3 4 3 4 2 3 3" xfId="41466"/>
    <cellStyle name="Comma 3 4 3 4 2 4" xfId="18243"/>
    <cellStyle name="Comma 3 4 3 4 2 4 2" xfId="49067"/>
    <cellStyle name="Comma 3 4 3 4 2 5" xfId="33657"/>
    <cellStyle name="Comma 3 4 3 4 3" xfId="4735"/>
    <cellStyle name="Comma 3 4 3 4 3 2" xfId="12545"/>
    <cellStyle name="Comma 3 4 3 4 3 2 2" xfId="27956"/>
    <cellStyle name="Comma 3 4 3 4 3 2 2 2" xfId="58780"/>
    <cellStyle name="Comma 3 4 3 4 3 2 3" xfId="43370"/>
    <cellStyle name="Comma 3 4 3 4 3 3" xfId="20147"/>
    <cellStyle name="Comma 3 4 3 4 3 3 2" xfId="50971"/>
    <cellStyle name="Comma 3 4 3 4 3 4" xfId="35561"/>
    <cellStyle name="Comma 3 4 3 4 4" xfId="8742"/>
    <cellStyle name="Comma 3 4 3 4 4 2" xfId="24153"/>
    <cellStyle name="Comma 3 4 3 4 4 2 2" xfId="54977"/>
    <cellStyle name="Comma 3 4 3 4 4 3" xfId="39567"/>
    <cellStyle name="Comma 3 4 3 4 5" xfId="16344"/>
    <cellStyle name="Comma 3 4 3 4 5 2" xfId="47168"/>
    <cellStyle name="Comma 3 4 3 4 6" xfId="31758"/>
    <cellStyle name="Comma 3 4 3 5" xfId="1565"/>
    <cellStyle name="Comma 3 4 3 5 2" xfId="3464"/>
    <cellStyle name="Comma 3 4 3 5 2 2" xfId="7267"/>
    <cellStyle name="Comma 3 4 3 5 2 2 2" xfId="15077"/>
    <cellStyle name="Comma 3 4 3 5 2 2 2 2" xfId="30488"/>
    <cellStyle name="Comma 3 4 3 5 2 2 2 2 2" xfId="61312"/>
    <cellStyle name="Comma 3 4 3 5 2 2 2 3" xfId="45902"/>
    <cellStyle name="Comma 3 4 3 5 2 2 3" xfId="22679"/>
    <cellStyle name="Comma 3 4 3 5 2 2 3 2" xfId="53503"/>
    <cellStyle name="Comma 3 4 3 5 2 2 4" xfId="38093"/>
    <cellStyle name="Comma 3 4 3 5 2 3" xfId="11274"/>
    <cellStyle name="Comma 3 4 3 5 2 3 2" xfId="26685"/>
    <cellStyle name="Comma 3 4 3 5 2 3 2 2" xfId="57509"/>
    <cellStyle name="Comma 3 4 3 5 2 3 3" xfId="42099"/>
    <cellStyle name="Comma 3 4 3 5 2 4" xfId="18876"/>
    <cellStyle name="Comma 3 4 3 5 2 4 2" xfId="49700"/>
    <cellStyle name="Comma 3 4 3 5 2 5" xfId="34290"/>
    <cellStyle name="Comma 3 4 3 5 3" xfId="5368"/>
    <cellStyle name="Comma 3 4 3 5 3 2" xfId="13178"/>
    <cellStyle name="Comma 3 4 3 5 3 2 2" xfId="28589"/>
    <cellStyle name="Comma 3 4 3 5 3 2 2 2" xfId="59413"/>
    <cellStyle name="Comma 3 4 3 5 3 2 3" xfId="44003"/>
    <cellStyle name="Comma 3 4 3 5 3 3" xfId="20780"/>
    <cellStyle name="Comma 3 4 3 5 3 3 2" xfId="51604"/>
    <cellStyle name="Comma 3 4 3 5 3 4" xfId="36194"/>
    <cellStyle name="Comma 3 4 3 5 4" xfId="9375"/>
    <cellStyle name="Comma 3 4 3 5 4 2" xfId="24786"/>
    <cellStyle name="Comma 3 4 3 5 4 2 2" xfId="55610"/>
    <cellStyle name="Comma 3 4 3 5 4 3" xfId="40200"/>
    <cellStyle name="Comma 3 4 3 5 5" xfId="16977"/>
    <cellStyle name="Comma 3 4 3 5 5 2" xfId="47801"/>
    <cellStyle name="Comma 3 4 3 5 6" xfId="32391"/>
    <cellStyle name="Comma 3 4 3 6" xfId="2198"/>
    <cellStyle name="Comma 3 4 3 6 2" xfId="6001"/>
    <cellStyle name="Comma 3 4 3 6 2 2" xfId="13811"/>
    <cellStyle name="Comma 3 4 3 6 2 2 2" xfId="29222"/>
    <cellStyle name="Comma 3 4 3 6 2 2 2 2" xfId="60046"/>
    <cellStyle name="Comma 3 4 3 6 2 2 3" xfId="44636"/>
    <cellStyle name="Comma 3 4 3 6 2 3" xfId="21413"/>
    <cellStyle name="Comma 3 4 3 6 2 3 2" xfId="52237"/>
    <cellStyle name="Comma 3 4 3 6 2 4" xfId="36827"/>
    <cellStyle name="Comma 3 4 3 6 3" xfId="10008"/>
    <cellStyle name="Comma 3 4 3 6 3 2" xfId="25419"/>
    <cellStyle name="Comma 3 4 3 6 3 2 2" xfId="56243"/>
    <cellStyle name="Comma 3 4 3 6 3 3" xfId="40833"/>
    <cellStyle name="Comma 3 4 3 6 4" xfId="17610"/>
    <cellStyle name="Comma 3 4 3 6 4 2" xfId="48434"/>
    <cellStyle name="Comma 3 4 3 6 5" xfId="33024"/>
    <cellStyle name="Comma 3 4 3 7" xfId="4102"/>
    <cellStyle name="Comma 3 4 3 7 2" xfId="11912"/>
    <cellStyle name="Comma 3 4 3 7 2 2" xfId="27323"/>
    <cellStyle name="Comma 3 4 3 7 2 2 2" xfId="58147"/>
    <cellStyle name="Comma 3 4 3 7 2 3" xfId="42737"/>
    <cellStyle name="Comma 3 4 3 7 3" xfId="19514"/>
    <cellStyle name="Comma 3 4 3 7 3 2" xfId="50338"/>
    <cellStyle name="Comma 3 4 3 7 4" xfId="34928"/>
    <cellStyle name="Comma 3 4 3 8" xfId="8109"/>
    <cellStyle name="Comma 3 4 3 8 2" xfId="23520"/>
    <cellStyle name="Comma 3 4 3 8 2 2" xfId="54344"/>
    <cellStyle name="Comma 3 4 3 8 3" xfId="38934"/>
    <cellStyle name="Comma 3 4 3 9" xfId="7900"/>
    <cellStyle name="Comma 3 4 3 9 2" xfId="23311"/>
    <cellStyle name="Comma 3 4 3 9 2 2" xfId="54135"/>
    <cellStyle name="Comma 3 4 3 9 3" xfId="38725"/>
    <cellStyle name="Comma 3 4 4" xfId="218"/>
    <cellStyle name="Comma 3 4 4 10" xfId="15631"/>
    <cellStyle name="Comma 3 4 4 10 2" xfId="46455"/>
    <cellStyle name="Comma 3 4 4 11" xfId="31045"/>
    <cellStyle name="Comma 3 4 4 2" xfId="641"/>
    <cellStyle name="Comma 3 4 4 2 2" xfId="1274"/>
    <cellStyle name="Comma 3 4 4 2 2 2" xfId="3173"/>
    <cellStyle name="Comma 3 4 4 2 2 2 2" xfId="6976"/>
    <cellStyle name="Comma 3 4 4 2 2 2 2 2" xfId="14786"/>
    <cellStyle name="Comma 3 4 4 2 2 2 2 2 2" xfId="30197"/>
    <cellStyle name="Comma 3 4 4 2 2 2 2 2 2 2" xfId="61021"/>
    <cellStyle name="Comma 3 4 4 2 2 2 2 2 3" xfId="45611"/>
    <cellStyle name="Comma 3 4 4 2 2 2 2 3" xfId="22388"/>
    <cellStyle name="Comma 3 4 4 2 2 2 2 3 2" xfId="53212"/>
    <cellStyle name="Comma 3 4 4 2 2 2 2 4" xfId="37802"/>
    <cellStyle name="Comma 3 4 4 2 2 2 3" xfId="10983"/>
    <cellStyle name="Comma 3 4 4 2 2 2 3 2" xfId="26394"/>
    <cellStyle name="Comma 3 4 4 2 2 2 3 2 2" xfId="57218"/>
    <cellStyle name="Comma 3 4 4 2 2 2 3 3" xfId="41808"/>
    <cellStyle name="Comma 3 4 4 2 2 2 4" xfId="18585"/>
    <cellStyle name="Comma 3 4 4 2 2 2 4 2" xfId="49409"/>
    <cellStyle name="Comma 3 4 4 2 2 2 5" xfId="33999"/>
    <cellStyle name="Comma 3 4 4 2 2 3" xfId="5077"/>
    <cellStyle name="Comma 3 4 4 2 2 3 2" xfId="12887"/>
    <cellStyle name="Comma 3 4 4 2 2 3 2 2" xfId="28298"/>
    <cellStyle name="Comma 3 4 4 2 2 3 2 2 2" xfId="59122"/>
    <cellStyle name="Comma 3 4 4 2 2 3 2 3" xfId="43712"/>
    <cellStyle name="Comma 3 4 4 2 2 3 3" xfId="20489"/>
    <cellStyle name="Comma 3 4 4 2 2 3 3 2" xfId="51313"/>
    <cellStyle name="Comma 3 4 4 2 2 3 4" xfId="35903"/>
    <cellStyle name="Comma 3 4 4 2 2 4" xfId="9084"/>
    <cellStyle name="Comma 3 4 4 2 2 4 2" xfId="24495"/>
    <cellStyle name="Comma 3 4 4 2 2 4 2 2" xfId="55319"/>
    <cellStyle name="Comma 3 4 4 2 2 4 3" xfId="39909"/>
    <cellStyle name="Comma 3 4 4 2 2 5" xfId="16686"/>
    <cellStyle name="Comma 3 4 4 2 2 5 2" xfId="47510"/>
    <cellStyle name="Comma 3 4 4 2 2 6" xfId="32100"/>
    <cellStyle name="Comma 3 4 4 2 3" xfId="1907"/>
    <cellStyle name="Comma 3 4 4 2 3 2" xfId="3806"/>
    <cellStyle name="Comma 3 4 4 2 3 2 2" xfId="7609"/>
    <cellStyle name="Comma 3 4 4 2 3 2 2 2" xfId="15419"/>
    <cellStyle name="Comma 3 4 4 2 3 2 2 2 2" xfId="30830"/>
    <cellStyle name="Comma 3 4 4 2 3 2 2 2 2 2" xfId="61654"/>
    <cellStyle name="Comma 3 4 4 2 3 2 2 2 3" xfId="46244"/>
    <cellStyle name="Comma 3 4 4 2 3 2 2 3" xfId="23021"/>
    <cellStyle name="Comma 3 4 4 2 3 2 2 3 2" xfId="53845"/>
    <cellStyle name="Comma 3 4 4 2 3 2 2 4" xfId="38435"/>
    <cellStyle name="Comma 3 4 4 2 3 2 3" xfId="11616"/>
    <cellStyle name="Comma 3 4 4 2 3 2 3 2" xfId="27027"/>
    <cellStyle name="Comma 3 4 4 2 3 2 3 2 2" xfId="57851"/>
    <cellStyle name="Comma 3 4 4 2 3 2 3 3" xfId="42441"/>
    <cellStyle name="Comma 3 4 4 2 3 2 4" xfId="19218"/>
    <cellStyle name="Comma 3 4 4 2 3 2 4 2" xfId="50042"/>
    <cellStyle name="Comma 3 4 4 2 3 2 5" xfId="34632"/>
    <cellStyle name="Comma 3 4 4 2 3 3" xfId="5710"/>
    <cellStyle name="Comma 3 4 4 2 3 3 2" xfId="13520"/>
    <cellStyle name="Comma 3 4 4 2 3 3 2 2" xfId="28931"/>
    <cellStyle name="Comma 3 4 4 2 3 3 2 2 2" xfId="59755"/>
    <cellStyle name="Comma 3 4 4 2 3 3 2 3" xfId="44345"/>
    <cellStyle name="Comma 3 4 4 2 3 3 3" xfId="21122"/>
    <cellStyle name="Comma 3 4 4 2 3 3 3 2" xfId="51946"/>
    <cellStyle name="Comma 3 4 4 2 3 3 4" xfId="36536"/>
    <cellStyle name="Comma 3 4 4 2 3 4" xfId="9717"/>
    <cellStyle name="Comma 3 4 4 2 3 4 2" xfId="25128"/>
    <cellStyle name="Comma 3 4 4 2 3 4 2 2" xfId="55952"/>
    <cellStyle name="Comma 3 4 4 2 3 4 3" xfId="40542"/>
    <cellStyle name="Comma 3 4 4 2 3 5" xfId="17319"/>
    <cellStyle name="Comma 3 4 4 2 3 5 2" xfId="48143"/>
    <cellStyle name="Comma 3 4 4 2 3 6" xfId="32733"/>
    <cellStyle name="Comma 3 4 4 2 4" xfId="2540"/>
    <cellStyle name="Comma 3 4 4 2 4 2" xfId="6343"/>
    <cellStyle name="Comma 3 4 4 2 4 2 2" xfId="14153"/>
    <cellStyle name="Comma 3 4 4 2 4 2 2 2" xfId="29564"/>
    <cellStyle name="Comma 3 4 4 2 4 2 2 2 2" xfId="60388"/>
    <cellStyle name="Comma 3 4 4 2 4 2 2 3" xfId="44978"/>
    <cellStyle name="Comma 3 4 4 2 4 2 3" xfId="21755"/>
    <cellStyle name="Comma 3 4 4 2 4 2 3 2" xfId="52579"/>
    <cellStyle name="Comma 3 4 4 2 4 2 4" xfId="37169"/>
    <cellStyle name="Comma 3 4 4 2 4 3" xfId="10350"/>
    <cellStyle name="Comma 3 4 4 2 4 3 2" xfId="25761"/>
    <cellStyle name="Comma 3 4 4 2 4 3 2 2" xfId="56585"/>
    <cellStyle name="Comma 3 4 4 2 4 3 3" xfId="41175"/>
    <cellStyle name="Comma 3 4 4 2 4 4" xfId="17952"/>
    <cellStyle name="Comma 3 4 4 2 4 4 2" xfId="48776"/>
    <cellStyle name="Comma 3 4 4 2 4 5" xfId="33366"/>
    <cellStyle name="Comma 3 4 4 2 5" xfId="4444"/>
    <cellStyle name="Comma 3 4 4 2 5 2" xfId="12254"/>
    <cellStyle name="Comma 3 4 4 2 5 2 2" xfId="27665"/>
    <cellStyle name="Comma 3 4 4 2 5 2 2 2" xfId="58489"/>
    <cellStyle name="Comma 3 4 4 2 5 2 3" xfId="43079"/>
    <cellStyle name="Comma 3 4 4 2 5 3" xfId="19856"/>
    <cellStyle name="Comma 3 4 4 2 5 3 2" xfId="50680"/>
    <cellStyle name="Comma 3 4 4 2 5 4" xfId="35270"/>
    <cellStyle name="Comma 3 4 4 2 6" xfId="8451"/>
    <cellStyle name="Comma 3 4 4 2 6 2" xfId="23862"/>
    <cellStyle name="Comma 3 4 4 2 6 2 2" xfId="54686"/>
    <cellStyle name="Comma 3 4 4 2 6 3" xfId="39276"/>
    <cellStyle name="Comma 3 4 4 2 7" xfId="16053"/>
    <cellStyle name="Comma 3 4 4 2 7 2" xfId="46877"/>
    <cellStyle name="Comma 3 4 4 2 8" xfId="31467"/>
    <cellStyle name="Comma 3 4 4 3" xfId="432"/>
    <cellStyle name="Comma 3 4 4 3 2" xfId="1065"/>
    <cellStyle name="Comma 3 4 4 3 2 2" xfId="2964"/>
    <cellStyle name="Comma 3 4 4 3 2 2 2" xfId="6767"/>
    <cellStyle name="Comma 3 4 4 3 2 2 2 2" xfId="14577"/>
    <cellStyle name="Comma 3 4 4 3 2 2 2 2 2" xfId="29988"/>
    <cellStyle name="Comma 3 4 4 3 2 2 2 2 2 2" xfId="60812"/>
    <cellStyle name="Comma 3 4 4 3 2 2 2 2 3" xfId="45402"/>
    <cellStyle name="Comma 3 4 4 3 2 2 2 3" xfId="22179"/>
    <cellStyle name="Comma 3 4 4 3 2 2 2 3 2" xfId="53003"/>
    <cellStyle name="Comma 3 4 4 3 2 2 2 4" xfId="37593"/>
    <cellStyle name="Comma 3 4 4 3 2 2 3" xfId="10774"/>
    <cellStyle name="Comma 3 4 4 3 2 2 3 2" xfId="26185"/>
    <cellStyle name="Comma 3 4 4 3 2 2 3 2 2" xfId="57009"/>
    <cellStyle name="Comma 3 4 4 3 2 2 3 3" xfId="41599"/>
    <cellStyle name="Comma 3 4 4 3 2 2 4" xfId="18376"/>
    <cellStyle name="Comma 3 4 4 3 2 2 4 2" xfId="49200"/>
    <cellStyle name="Comma 3 4 4 3 2 2 5" xfId="33790"/>
    <cellStyle name="Comma 3 4 4 3 2 3" xfId="4868"/>
    <cellStyle name="Comma 3 4 4 3 2 3 2" xfId="12678"/>
    <cellStyle name="Comma 3 4 4 3 2 3 2 2" xfId="28089"/>
    <cellStyle name="Comma 3 4 4 3 2 3 2 2 2" xfId="58913"/>
    <cellStyle name="Comma 3 4 4 3 2 3 2 3" xfId="43503"/>
    <cellStyle name="Comma 3 4 4 3 2 3 3" xfId="20280"/>
    <cellStyle name="Comma 3 4 4 3 2 3 3 2" xfId="51104"/>
    <cellStyle name="Comma 3 4 4 3 2 3 4" xfId="35694"/>
    <cellStyle name="Comma 3 4 4 3 2 4" xfId="8875"/>
    <cellStyle name="Comma 3 4 4 3 2 4 2" xfId="24286"/>
    <cellStyle name="Comma 3 4 4 3 2 4 2 2" xfId="55110"/>
    <cellStyle name="Comma 3 4 4 3 2 4 3" xfId="39700"/>
    <cellStyle name="Comma 3 4 4 3 2 5" xfId="16477"/>
    <cellStyle name="Comma 3 4 4 3 2 5 2" xfId="47301"/>
    <cellStyle name="Comma 3 4 4 3 2 6" xfId="31891"/>
    <cellStyle name="Comma 3 4 4 3 3" xfId="1698"/>
    <cellStyle name="Comma 3 4 4 3 3 2" xfId="3597"/>
    <cellStyle name="Comma 3 4 4 3 3 2 2" xfId="7400"/>
    <cellStyle name="Comma 3 4 4 3 3 2 2 2" xfId="15210"/>
    <cellStyle name="Comma 3 4 4 3 3 2 2 2 2" xfId="30621"/>
    <cellStyle name="Comma 3 4 4 3 3 2 2 2 2 2" xfId="61445"/>
    <cellStyle name="Comma 3 4 4 3 3 2 2 2 3" xfId="46035"/>
    <cellStyle name="Comma 3 4 4 3 3 2 2 3" xfId="22812"/>
    <cellStyle name="Comma 3 4 4 3 3 2 2 3 2" xfId="53636"/>
    <cellStyle name="Comma 3 4 4 3 3 2 2 4" xfId="38226"/>
    <cellStyle name="Comma 3 4 4 3 3 2 3" xfId="11407"/>
    <cellStyle name="Comma 3 4 4 3 3 2 3 2" xfId="26818"/>
    <cellStyle name="Comma 3 4 4 3 3 2 3 2 2" xfId="57642"/>
    <cellStyle name="Comma 3 4 4 3 3 2 3 3" xfId="42232"/>
    <cellStyle name="Comma 3 4 4 3 3 2 4" xfId="19009"/>
    <cellStyle name="Comma 3 4 4 3 3 2 4 2" xfId="49833"/>
    <cellStyle name="Comma 3 4 4 3 3 2 5" xfId="34423"/>
    <cellStyle name="Comma 3 4 4 3 3 3" xfId="5501"/>
    <cellStyle name="Comma 3 4 4 3 3 3 2" xfId="13311"/>
    <cellStyle name="Comma 3 4 4 3 3 3 2 2" xfId="28722"/>
    <cellStyle name="Comma 3 4 4 3 3 3 2 2 2" xfId="59546"/>
    <cellStyle name="Comma 3 4 4 3 3 3 2 3" xfId="44136"/>
    <cellStyle name="Comma 3 4 4 3 3 3 3" xfId="20913"/>
    <cellStyle name="Comma 3 4 4 3 3 3 3 2" xfId="51737"/>
    <cellStyle name="Comma 3 4 4 3 3 3 4" xfId="36327"/>
    <cellStyle name="Comma 3 4 4 3 3 4" xfId="9508"/>
    <cellStyle name="Comma 3 4 4 3 3 4 2" xfId="24919"/>
    <cellStyle name="Comma 3 4 4 3 3 4 2 2" xfId="55743"/>
    <cellStyle name="Comma 3 4 4 3 3 4 3" xfId="40333"/>
    <cellStyle name="Comma 3 4 4 3 3 5" xfId="17110"/>
    <cellStyle name="Comma 3 4 4 3 3 5 2" xfId="47934"/>
    <cellStyle name="Comma 3 4 4 3 3 6" xfId="32524"/>
    <cellStyle name="Comma 3 4 4 3 4" xfId="2331"/>
    <cellStyle name="Comma 3 4 4 3 4 2" xfId="6134"/>
    <cellStyle name="Comma 3 4 4 3 4 2 2" xfId="13944"/>
    <cellStyle name="Comma 3 4 4 3 4 2 2 2" xfId="29355"/>
    <cellStyle name="Comma 3 4 4 3 4 2 2 2 2" xfId="60179"/>
    <cellStyle name="Comma 3 4 4 3 4 2 2 3" xfId="44769"/>
    <cellStyle name="Comma 3 4 4 3 4 2 3" xfId="21546"/>
    <cellStyle name="Comma 3 4 4 3 4 2 3 2" xfId="52370"/>
    <cellStyle name="Comma 3 4 4 3 4 2 4" xfId="36960"/>
    <cellStyle name="Comma 3 4 4 3 4 3" xfId="10141"/>
    <cellStyle name="Comma 3 4 4 3 4 3 2" xfId="25552"/>
    <cellStyle name="Comma 3 4 4 3 4 3 2 2" xfId="56376"/>
    <cellStyle name="Comma 3 4 4 3 4 3 3" xfId="40966"/>
    <cellStyle name="Comma 3 4 4 3 4 4" xfId="17743"/>
    <cellStyle name="Comma 3 4 4 3 4 4 2" xfId="48567"/>
    <cellStyle name="Comma 3 4 4 3 4 5" xfId="33157"/>
    <cellStyle name="Comma 3 4 4 3 5" xfId="4235"/>
    <cellStyle name="Comma 3 4 4 3 5 2" xfId="12045"/>
    <cellStyle name="Comma 3 4 4 3 5 2 2" xfId="27456"/>
    <cellStyle name="Comma 3 4 4 3 5 2 2 2" xfId="58280"/>
    <cellStyle name="Comma 3 4 4 3 5 2 3" xfId="42870"/>
    <cellStyle name="Comma 3 4 4 3 5 3" xfId="19647"/>
    <cellStyle name="Comma 3 4 4 3 5 3 2" xfId="50471"/>
    <cellStyle name="Comma 3 4 4 3 5 4" xfId="35061"/>
    <cellStyle name="Comma 3 4 4 3 6" xfId="8242"/>
    <cellStyle name="Comma 3 4 4 3 6 2" xfId="23653"/>
    <cellStyle name="Comma 3 4 4 3 6 2 2" xfId="54477"/>
    <cellStyle name="Comma 3 4 4 3 6 3" xfId="39067"/>
    <cellStyle name="Comma 3 4 4 3 7" xfId="15844"/>
    <cellStyle name="Comma 3 4 4 3 7 2" xfId="46668"/>
    <cellStyle name="Comma 3 4 4 3 8" xfId="31258"/>
    <cellStyle name="Comma 3 4 4 4" xfId="852"/>
    <cellStyle name="Comma 3 4 4 4 2" xfId="2751"/>
    <cellStyle name="Comma 3 4 4 4 2 2" xfId="6554"/>
    <cellStyle name="Comma 3 4 4 4 2 2 2" xfId="14364"/>
    <cellStyle name="Comma 3 4 4 4 2 2 2 2" xfId="29775"/>
    <cellStyle name="Comma 3 4 4 4 2 2 2 2 2" xfId="60599"/>
    <cellStyle name="Comma 3 4 4 4 2 2 2 3" xfId="45189"/>
    <cellStyle name="Comma 3 4 4 4 2 2 3" xfId="21966"/>
    <cellStyle name="Comma 3 4 4 4 2 2 3 2" xfId="52790"/>
    <cellStyle name="Comma 3 4 4 4 2 2 4" xfId="37380"/>
    <cellStyle name="Comma 3 4 4 4 2 3" xfId="10561"/>
    <cellStyle name="Comma 3 4 4 4 2 3 2" xfId="25972"/>
    <cellStyle name="Comma 3 4 4 4 2 3 2 2" xfId="56796"/>
    <cellStyle name="Comma 3 4 4 4 2 3 3" xfId="41386"/>
    <cellStyle name="Comma 3 4 4 4 2 4" xfId="18163"/>
    <cellStyle name="Comma 3 4 4 4 2 4 2" xfId="48987"/>
    <cellStyle name="Comma 3 4 4 4 2 5" xfId="33577"/>
    <cellStyle name="Comma 3 4 4 4 3" xfId="4655"/>
    <cellStyle name="Comma 3 4 4 4 3 2" xfId="12465"/>
    <cellStyle name="Comma 3 4 4 4 3 2 2" xfId="27876"/>
    <cellStyle name="Comma 3 4 4 4 3 2 2 2" xfId="58700"/>
    <cellStyle name="Comma 3 4 4 4 3 2 3" xfId="43290"/>
    <cellStyle name="Comma 3 4 4 4 3 3" xfId="20067"/>
    <cellStyle name="Comma 3 4 4 4 3 3 2" xfId="50891"/>
    <cellStyle name="Comma 3 4 4 4 3 4" xfId="35481"/>
    <cellStyle name="Comma 3 4 4 4 4" xfId="8662"/>
    <cellStyle name="Comma 3 4 4 4 4 2" xfId="24073"/>
    <cellStyle name="Comma 3 4 4 4 4 2 2" xfId="54897"/>
    <cellStyle name="Comma 3 4 4 4 4 3" xfId="39487"/>
    <cellStyle name="Comma 3 4 4 4 5" xfId="16264"/>
    <cellStyle name="Comma 3 4 4 4 5 2" xfId="47088"/>
    <cellStyle name="Comma 3 4 4 4 6" xfId="31678"/>
    <cellStyle name="Comma 3 4 4 5" xfId="1485"/>
    <cellStyle name="Comma 3 4 4 5 2" xfId="3384"/>
    <cellStyle name="Comma 3 4 4 5 2 2" xfId="7187"/>
    <cellStyle name="Comma 3 4 4 5 2 2 2" xfId="14997"/>
    <cellStyle name="Comma 3 4 4 5 2 2 2 2" xfId="30408"/>
    <cellStyle name="Comma 3 4 4 5 2 2 2 2 2" xfId="61232"/>
    <cellStyle name="Comma 3 4 4 5 2 2 2 3" xfId="45822"/>
    <cellStyle name="Comma 3 4 4 5 2 2 3" xfId="22599"/>
    <cellStyle name="Comma 3 4 4 5 2 2 3 2" xfId="53423"/>
    <cellStyle name="Comma 3 4 4 5 2 2 4" xfId="38013"/>
    <cellStyle name="Comma 3 4 4 5 2 3" xfId="11194"/>
    <cellStyle name="Comma 3 4 4 5 2 3 2" xfId="26605"/>
    <cellStyle name="Comma 3 4 4 5 2 3 2 2" xfId="57429"/>
    <cellStyle name="Comma 3 4 4 5 2 3 3" xfId="42019"/>
    <cellStyle name="Comma 3 4 4 5 2 4" xfId="18796"/>
    <cellStyle name="Comma 3 4 4 5 2 4 2" xfId="49620"/>
    <cellStyle name="Comma 3 4 4 5 2 5" xfId="34210"/>
    <cellStyle name="Comma 3 4 4 5 3" xfId="5288"/>
    <cellStyle name="Comma 3 4 4 5 3 2" xfId="13098"/>
    <cellStyle name="Comma 3 4 4 5 3 2 2" xfId="28509"/>
    <cellStyle name="Comma 3 4 4 5 3 2 2 2" xfId="59333"/>
    <cellStyle name="Comma 3 4 4 5 3 2 3" xfId="43923"/>
    <cellStyle name="Comma 3 4 4 5 3 3" xfId="20700"/>
    <cellStyle name="Comma 3 4 4 5 3 3 2" xfId="51524"/>
    <cellStyle name="Comma 3 4 4 5 3 4" xfId="36114"/>
    <cellStyle name="Comma 3 4 4 5 4" xfId="9295"/>
    <cellStyle name="Comma 3 4 4 5 4 2" xfId="24706"/>
    <cellStyle name="Comma 3 4 4 5 4 2 2" xfId="55530"/>
    <cellStyle name="Comma 3 4 4 5 4 3" xfId="40120"/>
    <cellStyle name="Comma 3 4 4 5 5" xfId="16897"/>
    <cellStyle name="Comma 3 4 4 5 5 2" xfId="47721"/>
    <cellStyle name="Comma 3 4 4 5 6" xfId="32311"/>
    <cellStyle name="Comma 3 4 4 6" xfId="2118"/>
    <cellStyle name="Comma 3 4 4 6 2" xfId="5921"/>
    <cellStyle name="Comma 3 4 4 6 2 2" xfId="13731"/>
    <cellStyle name="Comma 3 4 4 6 2 2 2" xfId="29142"/>
    <cellStyle name="Comma 3 4 4 6 2 2 2 2" xfId="59966"/>
    <cellStyle name="Comma 3 4 4 6 2 2 3" xfId="44556"/>
    <cellStyle name="Comma 3 4 4 6 2 3" xfId="21333"/>
    <cellStyle name="Comma 3 4 4 6 2 3 2" xfId="52157"/>
    <cellStyle name="Comma 3 4 4 6 2 4" xfId="36747"/>
    <cellStyle name="Comma 3 4 4 6 3" xfId="9928"/>
    <cellStyle name="Comma 3 4 4 6 3 2" xfId="25339"/>
    <cellStyle name="Comma 3 4 4 6 3 2 2" xfId="56163"/>
    <cellStyle name="Comma 3 4 4 6 3 3" xfId="40753"/>
    <cellStyle name="Comma 3 4 4 6 4" xfId="17530"/>
    <cellStyle name="Comma 3 4 4 6 4 2" xfId="48354"/>
    <cellStyle name="Comma 3 4 4 6 5" xfId="32944"/>
    <cellStyle name="Comma 3 4 4 7" xfId="4022"/>
    <cellStyle name="Comma 3 4 4 7 2" xfId="11832"/>
    <cellStyle name="Comma 3 4 4 7 2 2" xfId="27243"/>
    <cellStyle name="Comma 3 4 4 7 2 2 2" xfId="58067"/>
    <cellStyle name="Comma 3 4 4 7 2 3" xfId="42657"/>
    <cellStyle name="Comma 3 4 4 7 3" xfId="19434"/>
    <cellStyle name="Comma 3 4 4 7 3 2" xfId="50258"/>
    <cellStyle name="Comma 3 4 4 7 4" xfId="34848"/>
    <cellStyle name="Comma 3 4 4 8" xfId="8029"/>
    <cellStyle name="Comma 3 4 4 8 2" xfId="23440"/>
    <cellStyle name="Comma 3 4 4 8 2 2" xfId="54264"/>
    <cellStyle name="Comma 3 4 4 8 3" xfId="38854"/>
    <cellStyle name="Comma 3 4 4 9" xfId="7820"/>
    <cellStyle name="Comma 3 4 4 9 2" xfId="23231"/>
    <cellStyle name="Comma 3 4 4 9 2 2" xfId="54055"/>
    <cellStyle name="Comma 3 4 4 9 3" xfId="38645"/>
    <cellStyle name="Comma 3 4 5" xfId="596"/>
    <cellStyle name="Comma 3 4 5 2" xfId="1229"/>
    <cellStyle name="Comma 3 4 5 2 2" xfId="3128"/>
    <cellStyle name="Comma 3 4 5 2 2 2" xfId="6931"/>
    <cellStyle name="Comma 3 4 5 2 2 2 2" xfId="14741"/>
    <cellStyle name="Comma 3 4 5 2 2 2 2 2" xfId="30152"/>
    <cellStyle name="Comma 3 4 5 2 2 2 2 2 2" xfId="60976"/>
    <cellStyle name="Comma 3 4 5 2 2 2 2 3" xfId="45566"/>
    <cellStyle name="Comma 3 4 5 2 2 2 3" xfId="22343"/>
    <cellStyle name="Comma 3 4 5 2 2 2 3 2" xfId="53167"/>
    <cellStyle name="Comma 3 4 5 2 2 2 4" xfId="37757"/>
    <cellStyle name="Comma 3 4 5 2 2 3" xfId="10938"/>
    <cellStyle name="Comma 3 4 5 2 2 3 2" xfId="26349"/>
    <cellStyle name="Comma 3 4 5 2 2 3 2 2" xfId="57173"/>
    <cellStyle name="Comma 3 4 5 2 2 3 3" xfId="41763"/>
    <cellStyle name="Comma 3 4 5 2 2 4" xfId="18540"/>
    <cellStyle name="Comma 3 4 5 2 2 4 2" xfId="49364"/>
    <cellStyle name="Comma 3 4 5 2 2 5" xfId="33954"/>
    <cellStyle name="Comma 3 4 5 2 3" xfId="5032"/>
    <cellStyle name="Comma 3 4 5 2 3 2" xfId="12842"/>
    <cellStyle name="Comma 3 4 5 2 3 2 2" xfId="28253"/>
    <cellStyle name="Comma 3 4 5 2 3 2 2 2" xfId="59077"/>
    <cellStyle name="Comma 3 4 5 2 3 2 3" xfId="43667"/>
    <cellStyle name="Comma 3 4 5 2 3 3" xfId="20444"/>
    <cellStyle name="Comma 3 4 5 2 3 3 2" xfId="51268"/>
    <cellStyle name="Comma 3 4 5 2 3 4" xfId="35858"/>
    <cellStyle name="Comma 3 4 5 2 4" xfId="9039"/>
    <cellStyle name="Comma 3 4 5 2 4 2" xfId="24450"/>
    <cellStyle name="Comma 3 4 5 2 4 2 2" xfId="55274"/>
    <cellStyle name="Comma 3 4 5 2 4 3" xfId="39864"/>
    <cellStyle name="Comma 3 4 5 2 5" xfId="16641"/>
    <cellStyle name="Comma 3 4 5 2 5 2" xfId="47465"/>
    <cellStyle name="Comma 3 4 5 2 6" xfId="32055"/>
    <cellStyle name="Comma 3 4 5 3" xfId="1862"/>
    <cellStyle name="Comma 3 4 5 3 2" xfId="3761"/>
    <cellStyle name="Comma 3 4 5 3 2 2" xfId="7564"/>
    <cellStyle name="Comma 3 4 5 3 2 2 2" xfId="15374"/>
    <cellStyle name="Comma 3 4 5 3 2 2 2 2" xfId="30785"/>
    <cellStyle name="Comma 3 4 5 3 2 2 2 2 2" xfId="61609"/>
    <cellStyle name="Comma 3 4 5 3 2 2 2 3" xfId="46199"/>
    <cellStyle name="Comma 3 4 5 3 2 2 3" xfId="22976"/>
    <cellStyle name="Comma 3 4 5 3 2 2 3 2" xfId="53800"/>
    <cellStyle name="Comma 3 4 5 3 2 2 4" xfId="38390"/>
    <cellStyle name="Comma 3 4 5 3 2 3" xfId="11571"/>
    <cellStyle name="Comma 3 4 5 3 2 3 2" xfId="26982"/>
    <cellStyle name="Comma 3 4 5 3 2 3 2 2" xfId="57806"/>
    <cellStyle name="Comma 3 4 5 3 2 3 3" xfId="42396"/>
    <cellStyle name="Comma 3 4 5 3 2 4" xfId="19173"/>
    <cellStyle name="Comma 3 4 5 3 2 4 2" xfId="49997"/>
    <cellStyle name="Comma 3 4 5 3 2 5" xfId="34587"/>
    <cellStyle name="Comma 3 4 5 3 3" xfId="5665"/>
    <cellStyle name="Comma 3 4 5 3 3 2" xfId="13475"/>
    <cellStyle name="Comma 3 4 5 3 3 2 2" xfId="28886"/>
    <cellStyle name="Comma 3 4 5 3 3 2 2 2" xfId="59710"/>
    <cellStyle name="Comma 3 4 5 3 3 2 3" xfId="44300"/>
    <cellStyle name="Comma 3 4 5 3 3 3" xfId="21077"/>
    <cellStyle name="Comma 3 4 5 3 3 3 2" xfId="51901"/>
    <cellStyle name="Comma 3 4 5 3 3 4" xfId="36491"/>
    <cellStyle name="Comma 3 4 5 3 4" xfId="9672"/>
    <cellStyle name="Comma 3 4 5 3 4 2" xfId="25083"/>
    <cellStyle name="Comma 3 4 5 3 4 2 2" xfId="55907"/>
    <cellStyle name="Comma 3 4 5 3 4 3" xfId="40497"/>
    <cellStyle name="Comma 3 4 5 3 5" xfId="17274"/>
    <cellStyle name="Comma 3 4 5 3 5 2" xfId="48098"/>
    <cellStyle name="Comma 3 4 5 3 6" xfId="32688"/>
    <cellStyle name="Comma 3 4 5 4" xfId="2495"/>
    <cellStyle name="Comma 3 4 5 4 2" xfId="6298"/>
    <cellStyle name="Comma 3 4 5 4 2 2" xfId="14108"/>
    <cellStyle name="Comma 3 4 5 4 2 2 2" xfId="29519"/>
    <cellStyle name="Comma 3 4 5 4 2 2 2 2" xfId="60343"/>
    <cellStyle name="Comma 3 4 5 4 2 2 3" xfId="44933"/>
    <cellStyle name="Comma 3 4 5 4 2 3" xfId="21710"/>
    <cellStyle name="Comma 3 4 5 4 2 3 2" xfId="52534"/>
    <cellStyle name="Comma 3 4 5 4 2 4" xfId="37124"/>
    <cellStyle name="Comma 3 4 5 4 3" xfId="10305"/>
    <cellStyle name="Comma 3 4 5 4 3 2" xfId="25716"/>
    <cellStyle name="Comma 3 4 5 4 3 2 2" xfId="56540"/>
    <cellStyle name="Comma 3 4 5 4 3 3" xfId="41130"/>
    <cellStyle name="Comma 3 4 5 4 4" xfId="17907"/>
    <cellStyle name="Comma 3 4 5 4 4 2" xfId="48731"/>
    <cellStyle name="Comma 3 4 5 4 5" xfId="33321"/>
    <cellStyle name="Comma 3 4 5 5" xfId="4399"/>
    <cellStyle name="Comma 3 4 5 5 2" xfId="12209"/>
    <cellStyle name="Comma 3 4 5 5 2 2" xfId="27620"/>
    <cellStyle name="Comma 3 4 5 5 2 2 2" xfId="58444"/>
    <cellStyle name="Comma 3 4 5 5 2 3" xfId="43034"/>
    <cellStyle name="Comma 3 4 5 5 3" xfId="19811"/>
    <cellStyle name="Comma 3 4 5 5 3 2" xfId="50635"/>
    <cellStyle name="Comma 3 4 5 5 4" xfId="35225"/>
    <cellStyle name="Comma 3 4 5 6" xfId="8406"/>
    <cellStyle name="Comma 3 4 5 6 2" xfId="23817"/>
    <cellStyle name="Comma 3 4 5 6 2 2" xfId="54641"/>
    <cellStyle name="Comma 3 4 5 6 3" xfId="39231"/>
    <cellStyle name="Comma 3 4 5 7" xfId="16008"/>
    <cellStyle name="Comma 3 4 5 7 2" xfId="46832"/>
    <cellStyle name="Comma 3 4 5 8" xfId="31422"/>
    <cellStyle name="Comma 3 4 6" xfId="387"/>
    <cellStyle name="Comma 3 4 6 2" xfId="1020"/>
    <cellStyle name="Comma 3 4 6 2 2" xfId="2919"/>
    <cellStyle name="Comma 3 4 6 2 2 2" xfId="6722"/>
    <cellStyle name="Comma 3 4 6 2 2 2 2" xfId="14532"/>
    <cellStyle name="Comma 3 4 6 2 2 2 2 2" xfId="29943"/>
    <cellStyle name="Comma 3 4 6 2 2 2 2 2 2" xfId="60767"/>
    <cellStyle name="Comma 3 4 6 2 2 2 2 3" xfId="45357"/>
    <cellStyle name="Comma 3 4 6 2 2 2 3" xfId="22134"/>
    <cellStyle name="Comma 3 4 6 2 2 2 3 2" xfId="52958"/>
    <cellStyle name="Comma 3 4 6 2 2 2 4" xfId="37548"/>
    <cellStyle name="Comma 3 4 6 2 2 3" xfId="10729"/>
    <cellStyle name="Comma 3 4 6 2 2 3 2" xfId="26140"/>
    <cellStyle name="Comma 3 4 6 2 2 3 2 2" xfId="56964"/>
    <cellStyle name="Comma 3 4 6 2 2 3 3" xfId="41554"/>
    <cellStyle name="Comma 3 4 6 2 2 4" xfId="18331"/>
    <cellStyle name="Comma 3 4 6 2 2 4 2" xfId="49155"/>
    <cellStyle name="Comma 3 4 6 2 2 5" xfId="33745"/>
    <cellStyle name="Comma 3 4 6 2 3" xfId="4823"/>
    <cellStyle name="Comma 3 4 6 2 3 2" xfId="12633"/>
    <cellStyle name="Comma 3 4 6 2 3 2 2" xfId="28044"/>
    <cellStyle name="Comma 3 4 6 2 3 2 2 2" xfId="58868"/>
    <cellStyle name="Comma 3 4 6 2 3 2 3" xfId="43458"/>
    <cellStyle name="Comma 3 4 6 2 3 3" xfId="20235"/>
    <cellStyle name="Comma 3 4 6 2 3 3 2" xfId="51059"/>
    <cellStyle name="Comma 3 4 6 2 3 4" xfId="35649"/>
    <cellStyle name="Comma 3 4 6 2 4" xfId="8830"/>
    <cellStyle name="Comma 3 4 6 2 4 2" xfId="24241"/>
    <cellStyle name="Comma 3 4 6 2 4 2 2" xfId="55065"/>
    <cellStyle name="Comma 3 4 6 2 4 3" xfId="39655"/>
    <cellStyle name="Comma 3 4 6 2 5" xfId="16432"/>
    <cellStyle name="Comma 3 4 6 2 5 2" xfId="47256"/>
    <cellStyle name="Comma 3 4 6 2 6" xfId="31846"/>
    <cellStyle name="Comma 3 4 6 3" xfId="1653"/>
    <cellStyle name="Comma 3 4 6 3 2" xfId="3552"/>
    <cellStyle name="Comma 3 4 6 3 2 2" xfId="7355"/>
    <cellStyle name="Comma 3 4 6 3 2 2 2" xfId="15165"/>
    <cellStyle name="Comma 3 4 6 3 2 2 2 2" xfId="30576"/>
    <cellStyle name="Comma 3 4 6 3 2 2 2 2 2" xfId="61400"/>
    <cellStyle name="Comma 3 4 6 3 2 2 2 3" xfId="45990"/>
    <cellStyle name="Comma 3 4 6 3 2 2 3" xfId="22767"/>
    <cellStyle name="Comma 3 4 6 3 2 2 3 2" xfId="53591"/>
    <cellStyle name="Comma 3 4 6 3 2 2 4" xfId="38181"/>
    <cellStyle name="Comma 3 4 6 3 2 3" xfId="11362"/>
    <cellStyle name="Comma 3 4 6 3 2 3 2" xfId="26773"/>
    <cellStyle name="Comma 3 4 6 3 2 3 2 2" xfId="57597"/>
    <cellStyle name="Comma 3 4 6 3 2 3 3" xfId="42187"/>
    <cellStyle name="Comma 3 4 6 3 2 4" xfId="18964"/>
    <cellStyle name="Comma 3 4 6 3 2 4 2" xfId="49788"/>
    <cellStyle name="Comma 3 4 6 3 2 5" xfId="34378"/>
    <cellStyle name="Comma 3 4 6 3 3" xfId="5456"/>
    <cellStyle name="Comma 3 4 6 3 3 2" xfId="13266"/>
    <cellStyle name="Comma 3 4 6 3 3 2 2" xfId="28677"/>
    <cellStyle name="Comma 3 4 6 3 3 2 2 2" xfId="59501"/>
    <cellStyle name="Comma 3 4 6 3 3 2 3" xfId="44091"/>
    <cellStyle name="Comma 3 4 6 3 3 3" xfId="20868"/>
    <cellStyle name="Comma 3 4 6 3 3 3 2" xfId="51692"/>
    <cellStyle name="Comma 3 4 6 3 3 4" xfId="36282"/>
    <cellStyle name="Comma 3 4 6 3 4" xfId="9463"/>
    <cellStyle name="Comma 3 4 6 3 4 2" xfId="24874"/>
    <cellStyle name="Comma 3 4 6 3 4 2 2" xfId="55698"/>
    <cellStyle name="Comma 3 4 6 3 4 3" xfId="40288"/>
    <cellStyle name="Comma 3 4 6 3 5" xfId="17065"/>
    <cellStyle name="Comma 3 4 6 3 5 2" xfId="47889"/>
    <cellStyle name="Comma 3 4 6 3 6" xfId="32479"/>
    <cellStyle name="Comma 3 4 6 4" xfId="2286"/>
    <cellStyle name="Comma 3 4 6 4 2" xfId="6089"/>
    <cellStyle name="Comma 3 4 6 4 2 2" xfId="13899"/>
    <cellStyle name="Comma 3 4 6 4 2 2 2" xfId="29310"/>
    <cellStyle name="Comma 3 4 6 4 2 2 2 2" xfId="60134"/>
    <cellStyle name="Comma 3 4 6 4 2 2 3" xfId="44724"/>
    <cellStyle name="Comma 3 4 6 4 2 3" xfId="21501"/>
    <cellStyle name="Comma 3 4 6 4 2 3 2" xfId="52325"/>
    <cellStyle name="Comma 3 4 6 4 2 4" xfId="36915"/>
    <cellStyle name="Comma 3 4 6 4 3" xfId="10096"/>
    <cellStyle name="Comma 3 4 6 4 3 2" xfId="25507"/>
    <cellStyle name="Comma 3 4 6 4 3 2 2" xfId="56331"/>
    <cellStyle name="Comma 3 4 6 4 3 3" xfId="40921"/>
    <cellStyle name="Comma 3 4 6 4 4" xfId="17698"/>
    <cellStyle name="Comma 3 4 6 4 4 2" xfId="48522"/>
    <cellStyle name="Comma 3 4 6 4 5" xfId="33112"/>
    <cellStyle name="Comma 3 4 6 5" xfId="4190"/>
    <cellStyle name="Comma 3 4 6 5 2" xfId="12000"/>
    <cellStyle name="Comma 3 4 6 5 2 2" xfId="27411"/>
    <cellStyle name="Comma 3 4 6 5 2 2 2" xfId="58235"/>
    <cellStyle name="Comma 3 4 6 5 2 3" xfId="42825"/>
    <cellStyle name="Comma 3 4 6 5 3" xfId="19602"/>
    <cellStyle name="Comma 3 4 6 5 3 2" xfId="50426"/>
    <cellStyle name="Comma 3 4 6 5 4" xfId="35016"/>
    <cellStyle name="Comma 3 4 6 6" xfId="8197"/>
    <cellStyle name="Comma 3 4 6 6 2" xfId="23608"/>
    <cellStyle name="Comma 3 4 6 6 2 2" xfId="54432"/>
    <cellStyle name="Comma 3 4 6 6 3" xfId="39022"/>
    <cellStyle name="Comma 3 4 6 7" xfId="15799"/>
    <cellStyle name="Comma 3 4 6 7 2" xfId="46623"/>
    <cellStyle name="Comma 3 4 6 8" xfId="31213"/>
    <cellStyle name="Comma 3 4 7" xfId="807"/>
    <cellStyle name="Comma 3 4 7 2" xfId="2706"/>
    <cellStyle name="Comma 3 4 7 2 2" xfId="6509"/>
    <cellStyle name="Comma 3 4 7 2 2 2" xfId="14319"/>
    <cellStyle name="Comma 3 4 7 2 2 2 2" xfId="29730"/>
    <cellStyle name="Comma 3 4 7 2 2 2 2 2" xfId="60554"/>
    <cellStyle name="Comma 3 4 7 2 2 2 3" xfId="45144"/>
    <cellStyle name="Comma 3 4 7 2 2 3" xfId="21921"/>
    <cellStyle name="Comma 3 4 7 2 2 3 2" xfId="52745"/>
    <cellStyle name="Comma 3 4 7 2 2 4" xfId="37335"/>
    <cellStyle name="Comma 3 4 7 2 3" xfId="10516"/>
    <cellStyle name="Comma 3 4 7 2 3 2" xfId="25927"/>
    <cellStyle name="Comma 3 4 7 2 3 2 2" xfId="56751"/>
    <cellStyle name="Comma 3 4 7 2 3 3" xfId="41341"/>
    <cellStyle name="Comma 3 4 7 2 4" xfId="18118"/>
    <cellStyle name="Comma 3 4 7 2 4 2" xfId="48942"/>
    <cellStyle name="Comma 3 4 7 2 5" xfId="33532"/>
    <cellStyle name="Comma 3 4 7 3" xfId="4610"/>
    <cellStyle name="Comma 3 4 7 3 2" xfId="12420"/>
    <cellStyle name="Comma 3 4 7 3 2 2" xfId="27831"/>
    <cellStyle name="Comma 3 4 7 3 2 2 2" xfId="58655"/>
    <cellStyle name="Comma 3 4 7 3 2 3" xfId="43245"/>
    <cellStyle name="Comma 3 4 7 3 3" xfId="20022"/>
    <cellStyle name="Comma 3 4 7 3 3 2" xfId="50846"/>
    <cellStyle name="Comma 3 4 7 3 4" xfId="35436"/>
    <cellStyle name="Comma 3 4 7 4" xfId="8617"/>
    <cellStyle name="Comma 3 4 7 4 2" xfId="24028"/>
    <cellStyle name="Comma 3 4 7 4 2 2" xfId="54852"/>
    <cellStyle name="Comma 3 4 7 4 3" xfId="39442"/>
    <cellStyle name="Comma 3 4 7 5" xfId="16219"/>
    <cellStyle name="Comma 3 4 7 5 2" xfId="47043"/>
    <cellStyle name="Comma 3 4 7 6" xfId="31633"/>
    <cellStyle name="Comma 3 4 8" xfId="1440"/>
    <cellStyle name="Comma 3 4 8 2" xfId="3339"/>
    <cellStyle name="Comma 3 4 8 2 2" xfId="7142"/>
    <cellStyle name="Comma 3 4 8 2 2 2" xfId="14952"/>
    <cellStyle name="Comma 3 4 8 2 2 2 2" xfId="30363"/>
    <cellStyle name="Comma 3 4 8 2 2 2 2 2" xfId="61187"/>
    <cellStyle name="Comma 3 4 8 2 2 2 3" xfId="45777"/>
    <cellStyle name="Comma 3 4 8 2 2 3" xfId="22554"/>
    <cellStyle name="Comma 3 4 8 2 2 3 2" xfId="53378"/>
    <cellStyle name="Comma 3 4 8 2 2 4" xfId="37968"/>
    <cellStyle name="Comma 3 4 8 2 3" xfId="11149"/>
    <cellStyle name="Comma 3 4 8 2 3 2" xfId="26560"/>
    <cellStyle name="Comma 3 4 8 2 3 2 2" xfId="57384"/>
    <cellStyle name="Comma 3 4 8 2 3 3" xfId="41974"/>
    <cellStyle name="Comma 3 4 8 2 4" xfId="18751"/>
    <cellStyle name="Comma 3 4 8 2 4 2" xfId="49575"/>
    <cellStyle name="Comma 3 4 8 2 5" xfId="34165"/>
    <cellStyle name="Comma 3 4 8 3" xfId="5243"/>
    <cellStyle name="Comma 3 4 8 3 2" xfId="13053"/>
    <cellStyle name="Comma 3 4 8 3 2 2" xfId="28464"/>
    <cellStyle name="Comma 3 4 8 3 2 2 2" xfId="59288"/>
    <cellStyle name="Comma 3 4 8 3 2 3" xfId="43878"/>
    <cellStyle name="Comma 3 4 8 3 3" xfId="20655"/>
    <cellStyle name="Comma 3 4 8 3 3 2" xfId="51479"/>
    <cellStyle name="Comma 3 4 8 3 4" xfId="36069"/>
    <cellStyle name="Comma 3 4 8 4" xfId="9250"/>
    <cellStyle name="Comma 3 4 8 4 2" xfId="24661"/>
    <cellStyle name="Comma 3 4 8 4 2 2" xfId="55485"/>
    <cellStyle name="Comma 3 4 8 4 3" xfId="40075"/>
    <cellStyle name="Comma 3 4 8 5" xfId="16852"/>
    <cellStyle name="Comma 3 4 8 5 2" xfId="47676"/>
    <cellStyle name="Comma 3 4 8 6" xfId="32266"/>
    <cellStyle name="Comma 3 4 9" xfId="2073"/>
    <cellStyle name="Comma 3 4 9 2" xfId="5876"/>
    <cellStyle name="Comma 3 4 9 2 2" xfId="13686"/>
    <cellStyle name="Comma 3 4 9 2 2 2" xfId="29097"/>
    <cellStyle name="Comma 3 4 9 2 2 2 2" xfId="59921"/>
    <cellStyle name="Comma 3 4 9 2 2 3" xfId="44511"/>
    <cellStyle name="Comma 3 4 9 2 3" xfId="21288"/>
    <cellStyle name="Comma 3 4 9 2 3 2" xfId="52112"/>
    <cellStyle name="Comma 3 4 9 2 4" xfId="36702"/>
    <cellStyle name="Comma 3 4 9 3" xfId="9883"/>
    <cellStyle name="Comma 3 4 9 3 2" xfId="25294"/>
    <cellStyle name="Comma 3 4 9 3 2 2" xfId="56118"/>
    <cellStyle name="Comma 3 4 9 3 3" xfId="40708"/>
    <cellStyle name="Comma 3 4 9 4" xfId="17485"/>
    <cellStyle name="Comma 3 4 9 4 2" xfId="48309"/>
    <cellStyle name="Comma 3 4 9 5" xfId="32899"/>
    <cellStyle name="Comma 3 5" xfId="110"/>
    <cellStyle name="Comma 3 5 10" xfId="8004"/>
    <cellStyle name="Comma 3 5 10 2" xfId="23415"/>
    <cellStyle name="Comma 3 5 10 2 2" xfId="54239"/>
    <cellStyle name="Comma 3 5 10 3" xfId="38829"/>
    <cellStyle name="Comma 3 5 11" xfId="7795"/>
    <cellStyle name="Comma 3 5 11 2" xfId="23206"/>
    <cellStyle name="Comma 3 5 11 2 2" xfId="54030"/>
    <cellStyle name="Comma 3 5 11 3" xfId="38620"/>
    <cellStyle name="Comma 3 5 12" xfId="15606"/>
    <cellStyle name="Comma 3 5 12 2" xfId="46430"/>
    <cellStyle name="Comma 3 5 13" xfId="31020"/>
    <cellStyle name="Comma 3 5 14" xfId="193"/>
    <cellStyle name="Comma 3 5 2" xfId="318"/>
    <cellStyle name="Comma 3 5 2 10" xfId="15731"/>
    <cellStyle name="Comma 3 5 2 10 2" xfId="46555"/>
    <cellStyle name="Comma 3 5 2 11" xfId="31145"/>
    <cellStyle name="Comma 3 5 2 2" xfId="741"/>
    <cellStyle name="Comma 3 5 2 2 2" xfId="1374"/>
    <cellStyle name="Comma 3 5 2 2 2 2" xfId="3273"/>
    <cellStyle name="Comma 3 5 2 2 2 2 2" xfId="7076"/>
    <cellStyle name="Comma 3 5 2 2 2 2 2 2" xfId="14886"/>
    <cellStyle name="Comma 3 5 2 2 2 2 2 2 2" xfId="30297"/>
    <cellStyle name="Comma 3 5 2 2 2 2 2 2 2 2" xfId="61121"/>
    <cellStyle name="Comma 3 5 2 2 2 2 2 2 3" xfId="45711"/>
    <cellStyle name="Comma 3 5 2 2 2 2 2 3" xfId="22488"/>
    <cellStyle name="Comma 3 5 2 2 2 2 2 3 2" xfId="53312"/>
    <cellStyle name="Comma 3 5 2 2 2 2 2 4" xfId="37902"/>
    <cellStyle name="Comma 3 5 2 2 2 2 3" xfId="11083"/>
    <cellStyle name="Comma 3 5 2 2 2 2 3 2" xfId="26494"/>
    <cellStyle name="Comma 3 5 2 2 2 2 3 2 2" xfId="57318"/>
    <cellStyle name="Comma 3 5 2 2 2 2 3 3" xfId="41908"/>
    <cellStyle name="Comma 3 5 2 2 2 2 4" xfId="18685"/>
    <cellStyle name="Comma 3 5 2 2 2 2 4 2" xfId="49509"/>
    <cellStyle name="Comma 3 5 2 2 2 2 5" xfId="34099"/>
    <cellStyle name="Comma 3 5 2 2 2 3" xfId="5177"/>
    <cellStyle name="Comma 3 5 2 2 2 3 2" xfId="12987"/>
    <cellStyle name="Comma 3 5 2 2 2 3 2 2" xfId="28398"/>
    <cellStyle name="Comma 3 5 2 2 2 3 2 2 2" xfId="59222"/>
    <cellStyle name="Comma 3 5 2 2 2 3 2 3" xfId="43812"/>
    <cellStyle name="Comma 3 5 2 2 2 3 3" xfId="20589"/>
    <cellStyle name="Comma 3 5 2 2 2 3 3 2" xfId="51413"/>
    <cellStyle name="Comma 3 5 2 2 2 3 4" xfId="36003"/>
    <cellStyle name="Comma 3 5 2 2 2 4" xfId="9184"/>
    <cellStyle name="Comma 3 5 2 2 2 4 2" xfId="24595"/>
    <cellStyle name="Comma 3 5 2 2 2 4 2 2" xfId="55419"/>
    <cellStyle name="Comma 3 5 2 2 2 4 3" xfId="40009"/>
    <cellStyle name="Comma 3 5 2 2 2 5" xfId="16786"/>
    <cellStyle name="Comma 3 5 2 2 2 5 2" xfId="47610"/>
    <cellStyle name="Comma 3 5 2 2 2 6" xfId="32200"/>
    <cellStyle name="Comma 3 5 2 2 3" xfId="2007"/>
    <cellStyle name="Comma 3 5 2 2 3 2" xfId="3906"/>
    <cellStyle name="Comma 3 5 2 2 3 2 2" xfId="7709"/>
    <cellStyle name="Comma 3 5 2 2 3 2 2 2" xfId="15519"/>
    <cellStyle name="Comma 3 5 2 2 3 2 2 2 2" xfId="30930"/>
    <cellStyle name="Comma 3 5 2 2 3 2 2 2 2 2" xfId="61754"/>
    <cellStyle name="Comma 3 5 2 2 3 2 2 2 3" xfId="46344"/>
    <cellStyle name="Comma 3 5 2 2 3 2 2 3" xfId="23121"/>
    <cellStyle name="Comma 3 5 2 2 3 2 2 3 2" xfId="53945"/>
    <cellStyle name="Comma 3 5 2 2 3 2 2 4" xfId="38535"/>
    <cellStyle name="Comma 3 5 2 2 3 2 3" xfId="11716"/>
    <cellStyle name="Comma 3 5 2 2 3 2 3 2" xfId="27127"/>
    <cellStyle name="Comma 3 5 2 2 3 2 3 2 2" xfId="57951"/>
    <cellStyle name="Comma 3 5 2 2 3 2 3 3" xfId="42541"/>
    <cellStyle name="Comma 3 5 2 2 3 2 4" xfId="19318"/>
    <cellStyle name="Comma 3 5 2 2 3 2 4 2" xfId="50142"/>
    <cellStyle name="Comma 3 5 2 2 3 2 5" xfId="34732"/>
    <cellStyle name="Comma 3 5 2 2 3 3" xfId="5810"/>
    <cellStyle name="Comma 3 5 2 2 3 3 2" xfId="13620"/>
    <cellStyle name="Comma 3 5 2 2 3 3 2 2" xfId="29031"/>
    <cellStyle name="Comma 3 5 2 2 3 3 2 2 2" xfId="59855"/>
    <cellStyle name="Comma 3 5 2 2 3 3 2 3" xfId="44445"/>
    <cellStyle name="Comma 3 5 2 2 3 3 3" xfId="21222"/>
    <cellStyle name="Comma 3 5 2 2 3 3 3 2" xfId="52046"/>
    <cellStyle name="Comma 3 5 2 2 3 3 4" xfId="36636"/>
    <cellStyle name="Comma 3 5 2 2 3 4" xfId="9817"/>
    <cellStyle name="Comma 3 5 2 2 3 4 2" xfId="25228"/>
    <cellStyle name="Comma 3 5 2 2 3 4 2 2" xfId="56052"/>
    <cellStyle name="Comma 3 5 2 2 3 4 3" xfId="40642"/>
    <cellStyle name="Comma 3 5 2 2 3 5" xfId="17419"/>
    <cellStyle name="Comma 3 5 2 2 3 5 2" xfId="48243"/>
    <cellStyle name="Comma 3 5 2 2 3 6" xfId="32833"/>
    <cellStyle name="Comma 3 5 2 2 4" xfId="2640"/>
    <cellStyle name="Comma 3 5 2 2 4 2" xfId="6443"/>
    <cellStyle name="Comma 3 5 2 2 4 2 2" xfId="14253"/>
    <cellStyle name="Comma 3 5 2 2 4 2 2 2" xfId="29664"/>
    <cellStyle name="Comma 3 5 2 2 4 2 2 2 2" xfId="60488"/>
    <cellStyle name="Comma 3 5 2 2 4 2 2 3" xfId="45078"/>
    <cellStyle name="Comma 3 5 2 2 4 2 3" xfId="21855"/>
    <cellStyle name="Comma 3 5 2 2 4 2 3 2" xfId="52679"/>
    <cellStyle name="Comma 3 5 2 2 4 2 4" xfId="37269"/>
    <cellStyle name="Comma 3 5 2 2 4 3" xfId="10450"/>
    <cellStyle name="Comma 3 5 2 2 4 3 2" xfId="25861"/>
    <cellStyle name="Comma 3 5 2 2 4 3 2 2" xfId="56685"/>
    <cellStyle name="Comma 3 5 2 2 4 3 3" xfId="41275"/>
    <cellStyle name="Comma 3 5 2 2 4 4" xfId="18052"/>
    <cellStyle name="Comma 3 5 2 2 4 4 2" xfId="48876"/>
    <cellStyle name="Comma 3 5 2 2 4 5" xfId="33466"/>
    <cellStyle name="Comma 3 5 2 2 5" xfId="4544"/>
    <cellStyle name="Comma 3 5 2 2 5 2" xfId="12354"/>
    <cellStyle name="Comma 3 5 2 2 5 2 2" xfId="27765"/>
    <cellStyle name="Comma 3 5 2 2 5 2 2 2" xfId="58589"/>
    <cellStyle name="Comma 3 5 2 2 5 2 3" xfId="43179"/>
    <cellStyle name="Comma 3 5 2 2 5 3" xfId="19956"/>
    <cellStyle name="Comma 3 5 2 2 5 3 2" xfId="50780"/>
    <cellStyle name="Comma 3 5 2 2 5 4" xfId="35370"/>
    <cellStyle name="Comma 3 5 2 2 6" xfId="8551"/>
    <cellStyle name="Comma 3 5 2 2 6 2" xfId="23962"/>
    <cellStyle name="Comma 3 5 2 2 6 2 2" xfId="54786"/>
    <cellStyle name="Comma 3 5 2 2 6 3" xfId="39376"/>
    <cellStyle name="Comma 3 5 2 2 7" xfId="16153"/>
    <cellStyle name="Comma 3 5 2 2 7 2" xfId="46977"/>
    <cellStyle name="Comma 3 5 2 2 8" xfId="31567"/>
    <cellStyle name="Comma 3 5 2 3" xfId="532"/>
    <cellStyle name="Comma 3 5 2 3 2" xfId="1165"/>
    <cellStyle name="Comma 3 5 2 3 2 2" xfId="3064"/>
    <cellStyle name="Comma 3 5 2 3 2 2 2" xfId="6867"/>
    <cellStyle name="Comma 3 5 2 3 2 2 2 2" xfId="14677"/>
    <cellStyle name="Comma 3 5 2 3 2 2 2 2 2" xfId="30088"/>
    <cellStyle name="Comma 3 5 2 3 2 2 2 2 2 2" xfId="60912"/>
    <cellStyle name="Comma 3 5 2 3 2 2 2 2 3" xfId="45502"/>
    <cellStyle name="Comma 3 5 2 3 2 2 2 3" xfId="22279"/>
    <cellStyle name="Comma 3 5 2 3 2 2 2 3 2" xfId="53103"/>
    <cellStyle name="Comma 3 5 2 3 2 2 2 4" xfId="37693"/>
    <cellStyle name="Comma 3 5 2 3 2 2 3" xfId="10874"/>
    <cellStyle name="Comma 3 5 2 3 2 2 3 2" xfId="26285"/>
    <cellStyle name="Comma 3 5 2 3 2 2 3 2 2" xfId="57109"/>
    <cellStyle name="Comma 3 5 2 3 2 2 3 3" xfId="41699"/>
    <cellStyle name="Comma 3 5 2 3 2 2 4" xfId="18476"/>
    <cellStyle name="Comma 3 5 2 3 2 2 4 2" xfId="49300"/>
    <cellStyle name="Comma 3 5 2 3 2 2 5" xfId="33890"/>
    <cellStyle name="Comma 3 5 2 3 2 3" xfId="4968"/>
    <cellStyle name="Comma 3 5 2 3 2 3 2" xfId="12778"/>
    <cellStyle name="Comma 3 5 2 3 2 3 2 2" xfId="28189"/>
    <cellStyle name="Comma 3 5 2 3 2 3 2 2 2" xfId="59013"/>
    <cellStyle name="Comma 3 5 2 3 2 3 2 3" xfId="43603"/>
    <cellStyle name="Comma 3 5 2 3 2 3 3" xfId="20380"/>
    <cellStyle name="Comma 3 5 2 3 2 3 3 2" xfId="51204"/>
    <cellStyle name="Comma 3 5 2 3 2 3 4" xfId="35794"/>
    <cellStyle name="Comma 3 5 2 3 2 4" xfId="8975"/>
    <cellStyle name="Comma 3 5 2 3 2 4 2" xfId="24386"/>
    <cellStyle name="Comma 3 5 2 3 2 4 2 2" xfId="55210"/>
    <cellStyle name="Comma 3 5 2 3 2 4 3" xfId="39800"/>
    <cellStyle name="Comma 3 5 2 3 2 5" xfId="16577"/>
    <cellStyle name="Comma 3 5 2 3 2 5 2" xfId="47401"/>
    <cellStyle name="Comma 3 5 2 3 2 6" xfId="31991"/>
    <cellStyle name="Comma 3 5 2 3 3" xfId="1798"/>
    <cellStyle name="Comma 3 5 2 3 3 2" xfId="3697"/>
    <cellStyle name="Comma 3 5 2 3 3 2 2" xfId="7500"/>
    <cellStyle name="Comma 3 5 2 3 3 2 2 2" xfId="15310"/>
    <cellStyle name="Comma 3 5 2 3 3 2 2 2 2" xfId="30721"/>
    <cellStyle name="Comma 3 5 2 3 3 2 2 2 2 2" xfId="61545"/>
    <cellStyle name="Comma 3 5 2 3 3 2 2 2 3" xfId="46135"/>
    <cellStyle name="Comma 3 5 2 3 3 2 2 3" xfId="22912"/>
    <cellStyle name="Comma 3 5 2 3 3 2 2 3 2" xfId="53736"/>
    <cellStyle name="Comma 3 5 2 3 3 2 2 4" xfId="38326"/>
    <cellStyle name="Comma 3 5 2 3 3 2 3" xfId="11507"/>
    <cellStyle name="Comma 3 5 2 3 3 2 3 2" xfId="26918"/>
    <cellStyle name="Comma 3 5 2 3 3 2 3 2 2" xfId="57742"/>
    <cellStyle name="Comma 3 5 2 3 3 2 3 3" xfId="42332"/>
    <cellStyle name="Comma 3 5 2 3 3 2 4" xfId="19109"/>
    <cellStyle name="Comma 3 5 2 3 3 2 4 2" xfId="49933"/>
    <cellStyle name="Comma 3 5 2 3 3 2 5" xfId="34523"/>
    <cellStyle name="Comma 3 5 2 3 3 3" xfId="5601"/>
    <cellStyle name="Comma 3 5 2 3 3 3 2" xfId="13411"/>
    <cellStyle name="Comma 3 5 2 3 3 3 2 2" xfId="28822"/>
    <cellStyle name="Comma 3 5 2 3 3 3 2 2 2" xfId="59646"/>
    <cellStyle name="Comma 3 5 2 3 3 3 2 3" xfId="44236"/>
    <cellStyle name="Comma 3 5 2 3 3 3 3" xfId="21013"/>
    <cellStyle name="Comma 3 5 2 3 3 3 3 2" xfId="51837"/>
    <cellStyle name="Comma 3 5 2 3 3 3 4" xfId="36427"/>
    <cellStyle name="Comma 3 5 2 3 3 4" xfId="9608"/>
    <cellStyle name="Comma 3 5 2 3 3 4 2" xfId="25019"/>
    <cellStyle name="Comma 3 5 2 3 3 4 2 2" xfId="55843"/>
    <cellStyle name="Comma 3 5 2 3 3 4 3" xfId="40433"/>
    <cellStyle name="Comma 3 5 2 3 3 5" xfId="17210"/>
    <cellStyle name="Comma 3 5 2 3 3 5 2" xfId="48034"/>
    <cellStyle name="Comma 3 5 2 3 3 6" xfId="32624"/>
    <cellStyle name="Comma 3 5 2 3 4" xfId="2431"/>
    <cellStyle name="Comma 3 5 2 3 4 2" xfId="6234"/>
    <cellStyle name="Comma 3 5 2 3 4 2 2" xfId="14044"/>
    <cellStyle name="Comma 3 5 2 3 4 2 2 2" xfId="29455"/>
    <cellStyle name="Comma 3 5 2 3 4 2 2 2 2" xfId="60279"/>
    <cellStyle name="Comma 3 5 2 3 4 2 2 3" xfId="44869"/>
    <cellStyle name="Comma 3 5 2 3 4 2 3" xfId="21646"/>
    <cellStyle name="Comma 3 5 2 3 4 2 3 2" xfId="52470"/>
    <cellStyle name="Comma 3 5 2 3 4 2 4" xfId="37060"/>
    <cellStyle name="Comma 3 5 2 3 4 3" xfId="10241"/>
    <cellStyle name="Comma 3 5 2 3 4 3 2" xfId="25652"/>
    <cellStyle name="Comma 3 5 2 3 4 3 2 2" xfId="56476"/>
    <cellStyle name="Comma 3 5 2 3 4 3 3" xfId="41066"/>
    <cellStyle name="Comma 3 5 2 3 4 4" xfId="17843"/>
    <cellStyle name="Comma 3 5 2 3 4 4 2" xfId="48667"/>
    <cellStyle name="Comma 3 5 2 3 4 5" xfId="33257"/>
    <cellStyle name="Comma 3 5 2 3 5" xfId="4335"/>
    <cellStyle name="Comma 3 5 2 3 5 2" xfId="12145"/>
    <cellStyle name="Comma 3 5 2 3 5 2 2" xfId="27556"/>
    <cellStyle name="Comma 3 5 2 3 5 2 2 2" xfId="58380"/>
    <cellStyle name="Comma 3 5 2 3 5 2 3" xfId="42970"/>
    <cellStyle name="Comma 3 5 2 3 5 3" xfId="19747"/>
    <cellStyle name="Comma 3 5 2 3 5 3 2" xfId="50571"/>
    <cellStyle name="Comma 3 5 2 3 5 4" xfId="35161"/>
    <cellStyle name="Comma 3 5 2 3 6" xfId="8342"/>
    <cellStyle name="Comma 3 5 2 3 6 2" xfId="23753"/>
    <cellStyle name="Comma 3 5 2 3 6 2 2" xfId="54577"/>
    <cellStyle name="Comma 3 5 2 3 6 3" xfId="39167"/>
    <cellStyle name="Comma 3 5 2 3 7" xfId="15944"/>
    <cellStyle name="Comma 3 5 2 3 7 2" xfId="46768"/>
    <cellStyle name="Comma 3 5 2 3 8" xfId="31358"/>
    <cellStyle name="Comma 3 5 2 4" xfId="952"/>
    <cellStyle name="Comma 3 5 2 4 2" xfId="2851"/>
    <cellStyle name="Comma 3 5 2 4 2 2" xfId="6654"/>
    <cellStyle name="Comma 3 5 2 4 2 2 2" xfId="14464"/>
    <cellStyle name="Comma 3 5 2 4 2 2 2 2" xfId="29875"/>
    <cellStyle name="Comma 3 5 2 4 2 2 2 2 2" xfId="60699"/>
    <cellStyle name="Comma 3 5 2 4 2 2 2 3" xfId="45289"/>
    <cellStyle name="Comma 3 5 2 4 2 2 3" xfId="22066"/>
    <cellStyle name="Comma 3 5 2 4 2 2 3 2" xfId="52890"/>
    <cellStyle name="Comma 3 5 2 4 2 2 4" xfId="37480"/>
    <cellStyle name="Comma 3 5 2 4 2 3" xfId="10661"/>
    <cellStyle name="Comma 3 5 2 4 2 3 2" xfId="26072"/>
    <cellStyle name="Comma 3 5 2 4 2 3 2 2" xfId="56896"/>
    <cellStyle name="Comma 3 5 2 4 2 3 3" xfId="41486"/>
    <cellStyle name="Comma 3 5 2 4 2 4" xfId="18263"/>
    <cellStyle name="Comma 3 5 2 4 2 4 2" xfId="49087"/>
    <cellStyle name="Comma 3 5 2 4 2 5" xfId="33677"/>
    <cellStyle name="Comma 3 5 2 4 3" xfId="4755"/>
    <cellStyle name="Comma 3 5 2 4 3 2" xfId="12565"/>
    <cellStyle name="Comma 3 5 2 4 3 2 2" xfId="27976"/>
    <cellStyle name="Comma 3 5 2 4 3 2 2 2" xfId="58800"/>
    <cellStyle name="Comma 3 5 2 4 3 2 3" xfId="43390"/>
    <cellStyle name="Comma 3 5 2 4 3 3" xfId="20167"/>
    <cellStyle name="Comma 3 5 2 4 3 3 2" xfId="50991"/>
    <cellStyle name="Comma 3 5 2 4 3 4" xfId="35581"/>
    <cellStyle name="Comma 3 5 2 4 4" xfId="8762"/>
    <cellStyle name="Comma 3 5 2 4 4 2" xfId="24173"/>
    <cellStyle name="Comma 3 5 2 4 4 2 2" xfId="54997"/>
    <cellStyle name="Comma 3 5 2 4 4 3" xfId="39587"/>
    <cellStyle name="Comma 3 5 2 4 5" xfId="16364"/>
    <cellStyle name="Comma 3 5 2 4 5 2" xfId="47188"/>
    <cellStyle name="Comma 3 5 2 4 6" xfId="31778"/>
    <cellStyle name="Comma 3 5 2 5" xfId="1585"/>
    <cellStyle name="Comma 3 5 2 5 2" xfId="3484"/>
    <cellStyle name="Comma 3 5 2 5 2 2" xfId="7287"/>
    <cellStyle name="Comma 3 5 2 5 2 2 2" xfId="15097"/>
    <cellStyle name="Comma 3 5 2 5 2 2 2 2" xfId="30508"/>
    <cellStyle name="Comma 3 5 2 5 2 2 2 2 2" xfId="61332"/>
    <cellStyle name="Comma 3 5 2 5 2 2 2 3" xfId="45922"/>
    <cellStyle name="Comma 3 5 2 5 2 2 3" xfId="22699"/>
    <cellStyle name="Comma 3 5 2 5 2 2 3 2" xfId="53523"/>
    <cellStyle name="Comma 3 5 2 5 2 2 4" xfId="38113"/>
    <cellStyle name="Comma 3 5 2 5 2 3" xfId="11294"/>
    <cellStyle name="Comma 3 5 2 5 2 3 2" xfId="26705"/>
    <cellStyle name="Comma 3 5 2 5 2 3 2 2" xfId="57529"/>
    <cellStyle name="Comma 3 5 2 5 2 3 3" xfId="42119"/>
    <cellStyle name="Comma 3 5 2 5 2 4" xfId="18896"/>
    <cellStyle name="Comma 3 5 2 5 2 4 2" xfId="49720"/>
    <cellStyle name="Comma 3 5 2 5 2 5" xfId="34310"/>
    <cellStyle name="Comma 3 5 2 5 3" xfId="5388"/>
    <cellStyle name="Comma 3 5 2 5 3 2" xfId="13198"/>
    <cellStyle name="Comma 3 5 2 5 3 2 2" xfId="28609"/>
    <cellStyle name="Comma 3 5 2 5 3 2 2 2" xfId="59433"/>
    <cellStyle name="Comma 3 5 2 5 3 2 3" xfId="44023"/>
    <cellStyle name="Comma 3 5 2 5 3 3" xfId="20800"/>
    <cellStyle name="Comma 3 5 2 5 3 3 2" xfId="51624"/>
    <cellStyle name="Comma 3 5 2 5 3 4" xfId="36214"/>
    <cellStyle name="Comma 3 5 2 5 4" xfId="9395"/>
    <cellStyle name="Comma 3 5 2 5 4 2" xfId="24806"/>
    <cellStyle name="Comma 3 5 2 5 4 2 2" xfId="55630"/>
    <cellStyle name="Comma 3 5 2 5 4 3" xfId="40220"/>
    <cellStyle name="Comma 3 5 2 5 5" xfId="16997"/>
    <cellStyle name="Comma 3 5 2 5 5 2" xfId="47821"/>
    <cellStyle name="Comma 3 5 2 5 6" xfId="32411"/>
    <cellStyle name="Comma 3 5 2 6" xfId="2218"/>
    <cellStyle name="Comma 3 5 2 6 2" xfId="6021"/>
    <cellStyle name="Comma 3 5 2 6 2 2" xfId="13831"/>
    <cellStyle name="Comma 3 5 2 6 2 2 2" xfId="29242"/>
    <cellStyle name="Comma 3 5 2 6 2 2 2 2" xfId="60066"/>
    <cellStyle name="Comma 3 5 2 6 2 2 3" xfId="44656"/>
    <cellStyle name="Comma 3 5 2 6 2 3" xfId="21433"/>
    <cellStyle name="Comma 3 5 2 6 2 3 2" xfId="52257"/>
    <cellStyle name="Comma 3 5 2 6 2 4" xfId="36847"/>
    <cellStyle name="Comma 3 5 2 6 3" xfId="10028"/>
    <cellStyle name="Comma 3 5 2 6 3 2" xfId="25439"/>
    <cellStyle name="Comma 3 5 2 6 3 2 2" xfId="56263"/>
    <cellStyle name="Comma 3 5 2 6 3 3" xfId="40853"/>
    <cellStyle name="Comma 3 5 2 6 4" xfId="17630"/>
    <cellStyle name="Comma 3 5 2 6 4 2" xfId="48454"/>
    <cellStyle name="Comma 3 5 2 6 5" xfId="33044"/>
    <cellStyle name="Comma 3 5 2 7" xfId="4122"/>
    <cellStyle name="Comma 3 5 2 7 2" xfId="11932"/>
    <cellStyle name="Comma 3 5 2 7 2 2" xfId="27343"/>
    <cellStyle name="Comma 3 5 2 7 2 2 2" xfId="58167"/>
    <cellStyle name="Comma 3 5 2 7 2 3" xfId="42757"/>
    <cellStyle name="Comma 3 5 2 7 3" xfId="19534"/>
    <cellStyle name="Comma 3 5 2 7 3 2" xfId="50358"/>
    <cellStyle name="Comma 3 5 2 7 4" xfId="34948"/>
    <cellStyle name="Comma 3 5 2 8" xfId="8129"/>
    <cellStyle name="Comma 3 5 2 8 2" xfId="23540"/>
    <cellStyle name="Comma 3 5 2 8 2 2" xfId="54364"/>
    <cellStyle name="Comma 3 5 2 8 3" xfId="38954"/>
    <cellStyle name="Comma 3 5 2 9" xfId="7920"/>
    <cellStyle name="Comma 3 5 2 9 2" xfId="23331"/>
    <cellStyle name="Comma 3 5 2 9 2 2" xfId="54155"/>
    <cellStyle name="Comma 3 5 2 9 3" xfId="38745"/>
    <cellStyle name="Comma 3 5 3" xfId="238"/>
    <cellStyle name="Comma 3 5 3 10" xfId="15651"/>
    <cellStyle name="Comma 3 5 3 10 2" xfId="46475"/>
    <cellStyle name="Comma 3 5 3 11" xfId="31065"/>
    <cellStyle name="Comma 3 5 3 2" xfId="661"/>
    <cellStyle name="Comma 3 5 3 2 2" xfId="1294"/>
    <cellStyle name="Comma 3 5 3 2 2 2" xfId="3193"/>
    <cellStyle name="Comma 3 5 3 2 2 2 2" xfId="6996"/>
    <cellStyle name="Comma 3 5 3 2 2 2 2 2" xfId="14806"/>
    <cellStyle name="Comma 3 5 3 2 2 2 2 2 2" xfId="30217"/>
    <cellStyle name="Comma 3 5 3 2 2 2 2 2 2 2" xfId="61041"/>
    <cellStyle name="Comma 3 5 3 2 2 2 2 2 3" xfId="45631"/>
    <cellStyle name="Comma 3 5 3 2 2 2 2 3" xfId="22408"/>
    <cellStyle name="Comma 3 5 3 2 2 2 2 3 2" xfId="53232"/>
    <cellStyle name="Comma 3 5 3 2 2 2 2 4" xfId="37822"/>
    <cellStyle name="Comma 3 5 3 2 2 2 3" xfId="11003"/>
    <cellStyle name="Comma 3 5 3 2 2 2 3 2" xfId="26414"/>
    <cellStyle name="Comma 3 5 3 2 2 2 3 2 2" xfId="57238"/>
    <cellStyle name="Comma 3 5 3 2 2 2 3 3" xfId="41828"/>
    <cellStyle name="Comma 3 5 3 2 2 2 4" xfId="18605"/>
    <cellStyle name="Comma 3 5 3 2 2 2 4 2" xfId="49429"/>
    <cellStyle name="Comma 3 5 3 2 2 2 5" xfId="34019"/>
    <cellStyle name="Comma 3 5 3 2 2 3" xfId="5097"/>
    <cellStyle name="Comma 3 5 3 2 2 3 2" xfId="12907"/>
    <cellStyle name="Comma 3 5 3 2 2 3 2 2" xfId="28318"/>
    <cellStyle name="Comma 3 5 3 2 2 3 2 2 2" xfId="59142"/>
    <cellStyle name="Comma 3 5 3 2 2 3 2 3" xfId="43732"/>
    <cellStyle name="Comma 3 5 3 2 2 3 3" xfId="20509"/>
    <cellStyle name="Comma 3 5 3 2 2 3 3 2" xfId="51333"/>
    <cellStyle name="Comma 3 5 3 2 2 3 4" xfId="35923"/>
    <cellStyle name="Comma 3 5 3 2 2 4" xfId="9104"/>
    <cellStyle name="Comma 3 5 3 2 2 4 2" xfId="24515"/>
    <cellStyle name="Comma 3 5 3 2 2 4 2 2" xfId="55339"/>
    <cellStyle name="Comma 3 5 3 2 2 4 3" xfId="39929"/>
    <cellStyle name="Comma 3 5 3 2 2 5" xfId="16706"/>
    <cellStyle name="Comma 3 5 3 2 2 5 2" xfId="47530"/>
    <cellStyle name="Comma 3 5 3 2 2 6" xfId="32120"/>
    <cellStyle name="Comma 3 5 3 2 3" xfId="1927"/>
    <cellStyle name="Comma 3 5 3 2 3 2" xfId="3826"/>
    <cellStyle name="Comma 3 5 3 2 3 2 2" xfId="7629"/>
    <cellStyle name="Comma 3 5 3 2 3 2 2 2" xfId="15439"/>
    <cellStyle name="Comma 3 5 3 2 3 2 2 2 2" xfId="30850"/>
    <cellStyle name="Comma 3 5 3 2 3 2 2 2 2 2" xfId="61674"/>
    <cellStyle name="Comma 3 5 3 2 3 2 2 2 3" xfId="46264"/>
    <cellStyle name="Comma 3 5 3 2 3 2 2 3" xfId="23041"/>
    <cellStyle name="Comma 3 5 3 2 3 2 2 3 2" xfId="53865"/>
    <cellStyle name="Comma 3 5 3 2 3 2 2 4" xfId="38455"/>
    <cellStyle name="Comma 3 5 3 2 3 2 3" xfId="11636"/>
    <cellStyle name="Comma 3 5 3 2 3 2 3 2" xfId="27047"/>
    <cellStyle name="Comma 3 5 3 2 3 2 3 2 2" xfId="57871"/>
    <cellStyle name="Comma 3 5 3 2 3 2 3 3" xfId="42461"/>
    <cellStyle name="Comma 3 5 3 2 3 2 4" xfId="19238"/>
    <cellStyle name="Comma 3 5 3 2 3 2 4 2" xfId="50062"/>
    <cellStyle name="Comma 3 5 3 2 3 2 5" xfId="34652"/>
    <cellStyle name="Comma 3 5 3 2 3 3" xfId="5730"/>
    <cellStyle name="Comma 3 5 3 2 3 3 2" xfId="13540"/>
    <cellStyle name="Comma 3 5 3 2 3 3 2 2" xfId="28951"/>
    <cellStyle name="Comma 3 5 3 2 3 3 2 2 2" xfId="59775"/>
    <cellStyle name="Comma 3 5 3 2 3 3 2 3" xfId="44365"/>
    <cellStyle name="Comma 3 5 3 2 3 3 3" xfId="21142"/>
    <cellStyle name="Comma 3 5 3 2 3 3 3 2" xfId="51966"/>
    <cellStyle name="Comma 3 5 3 2 3 3 4" xfId="36556"/>
    <cellStyle name="Comma 3 5 3 2 3 4" xfId="9737"/>
    <cellStyle name="Comma 3 5 3 2 3 4 2" xfId="25148"/>
    <cellStyle name="Comma 3 5 3 2 3 4 2 2" xfId="55972"/>
    <cellStyle name="Comma 3 5 3 2 3 4 3" xfId="40562"/>
    <cellStyle name="Comma 3 5 3 2 3 5" xfId="17339"/>
    <cellStyle name="Comma 3 5 3 2 3 5 2" xfId="48163"/>
    <cellStyle name="Comma 3 5 3 2 3 6" xfId="32753"/>
    <cellStyle name="Comma 3 5 3 2 4" xfId="2560"/>
    <cellStyle name="Comma 3 5 3 2 4 2" xfId="6363"/>
    <cellStyle name="Comma 3 5 3 2 4 2 2" xfId="14173"/>
    <cellStyle name="Comma 3 5 3 2 4 2 2 2" xfId="29584"/>
    <cellStyle name="Comma 3 5 3 2 4 2 2 2 2" xfId="60408"/>
    <cellStyle name="Comma 3 5 3 2 4 2 2 3" xfId="44998"/>
    <cellStyle name="Comma 3 5 3 2 4 2 3" xfId="21775"/>
    <cellStyle name="Comma 3 5 3 2 4 2 3 2" xfId="52599"/>
    <cellStyle name="Comma 3 5 3 2 4 2 4" xfId="37189"/>
    <cellStyle name="Comma 3 5 3 2 4 3" xfId="10370"/>
    <cellStyle name="Comma 3 5 3 2 4 3 2" xfId="25781"/>
    <cellStyle name="Comma 3 5 3 2 4 3 2 2" xfId="56605"/>
    <cellStyle name="Comma 3 5 3 2 4 3 3" xfId="41195"/>
    <cellStyle name="Comma 3 5 3 2 4 4" xfId="17972"/>
    <cellStyle name="Comma 3 5 3 2 4 4 2" xfId="48796"/>
    <cellStyle name="Comma 3 5 3 2 4 5" xfId="33386"/>
    <cellStyle name="Comma 3 5 3 2 5" xfId="4464"/>
    <cellStyle name="Comma 3 5 3 2 5 2" xfId="12274"/>
    <cellStyle name="Comma 3 5 3 2 5 2 2" xfId="27685"/>
    <cellStyle name="Comma 3 5 3 2 5 2 2 2" xfId="58509"/>
    <cellStyle name="Comma 3 5 3 2 5 2 3" xfId="43099"/>
    <cellStyle name="Comma 3 5 3 2 5 3" xfId="19876"/>
    <cellStyle name="Comma 3 5 3 2 5 3 2" xfId="50700"/>
    <cellStyle name="Comma 3 5 3 2 5 4" xfId="35290"/>
    <cellStyle name="Comma 3 5 3 2 6" xfId="8471"/>
    <cellStyle name="Comma 3 5 3 2 6 2" xfId="23882"/>
    <cellStyle name="Comma 3 5 3 2 6 2 2" xfId="54706"/>
    <cellStyle name="Comma 3 5 3 2 6 3" xfId="39296"/>
    <cellStyle name="Comma 3 5 3 2 7" xfId="16073"/>
    <cellStyle name="Comma 3 5 3 2 7 2" xfId="46897"/>
    <cellStyle name="Comma 3 5 3 2 8" xfId="31487"/>
    <cellStyle name="Comma 3 5 3 3" xfId="452"/>
    <cellStyle name="Comma 3 5 3 3 2" xfId="1085"/>
    <cellStyle name="Comma 3 5 3 3 2 2" xfId="2984"/>
    <cellStyle name="Comma 3 5 3 3 2 2 2" xfId="6787"/>
    <cellStyle name="Comma 3 5 3 3 2 2 2 2" xfId="14597"/>
    <cellStyle name="Comma 3 5 3 3 2 2 2 2 2" xfId="30008"/>
    <cellStyle name="Comma 3 5 3 3 2 2 2 2 2 2" xfId="60832"/>
    <cellStyle name="Comma 3 5 3 3 2 2 2 2 3" xfId="45422"/>
    <cellStyle name="Comma 3 5 3 3 2 2 2 3" xfId="22199"/>
    <cellStyle name="Comma 3 5 3 3 2 2 2 3 2" xfId="53023"/>
    <cellStyle name="Comma 3 5 3 3 2 2 2 4" xfId="37613"/>
    <cellStyle name="Comma 3 5 3 3 2 2 3" xfId="10794"/>
    <cellStyle name="Comma 3 5 3 3 2 2 3 2" xfId="26205"/>
    <cellStyle name="Comma 3 5 3 3 2 2 3 2 2" xfId="57029"/>
    <cellStyle name="Comma 3 5 3 3 2 2 3 3" xfId="41619"/>
    <cellStyle name="Comma 3 5 3 3 2 2 4" xfId="18396"/>
    <cellStyle name="Comma 3 5 3 3 2 2 4 2" xfId="49220"/>
    <cellStyle name="Comma 3 5 3 3 2 2 5" xfId="33810"/>
    <cellStyle name="Comma 3 5 3 3 2 3" xfId="4888"/>
    <cellStyle name="Comma 3 5 3 3 2 3 2" xfId="12698"/>
    <cellStyle name="Comma 3 5 3 3 2 3 2 2" xfId="28109"/>
    <cellStyle name="Comma 3 5 3 3 2 3 2 2 2" xfId="58933"/>
    <cellStyle name="Comma 3 5 3 3 2 3 2 3" xfId="43523"/>
    <cellStyle name="Comma 3 5 3 3 2 3 3" xfId="20300"/>
    <cellStyle name="Comma 3 5 3 3 2 3 3 2" xfId="51124"/>
    <cellStyle name="Comma 3 5 3 3 2 3 4" xfId="35714"/>
    <cellStyle name="Comma 3 5 3 3 2 4" xfId="8895"/>
    <cellStyle name="Comma 3 5 3 3 2 4 2" xfId="24306"/>
    <cellStyle name="Comma 3 5 3 3 2 4 2 2" xfId="55130"/>
    <cellStyle name="Comma 3 5 3 3 2 4 3" xfId="39720"/>
    <cellStyle name="Comma 3 5 3 3 2 5" xfId="16497"/>
    <cellStyle name="Comma 3 5 3 3 2 5 2" xfId="47321"/>
    <cellStyle name="Comma 3 5 3 3 2 6" xfId="31911"/>
    <cellStyle name="Comma 3 5 3 3 3" xfId="1718"/>
    <cellStyle name="Comma 3 5 3 3 3 2" xfId="3617"/>
    <cellStyle name="Comma 3 5 3 3 3 2 2" xfId="7420"/>
    <cellStyle name="Comma 3 5 3 3 3 2 2 2" xfId="15230"/>
    <cellStyle name="Comma 3 5 3 3 3 2 2 2 2" xfId="30641"/>
    <cellStyle name="Comma 3 5 3 3 3 2 2 2 2 2" xfId="61465"/>
    <cellStyle name="Comma 3 5 3 3 3 2 2 2 3" xfId="46055"/>
    <cellStyle name="Comma 3 5 3 3 3 2 2 3" xfId="22832"/>
    <cellStyle name="Comma 3 5 3 3 3 2 2 3 2" xfId="53656"/>
    <cellStyle name="Comma 3 5 3 3 3 2 2 4" xfId="38246"/>
    <cellStyle name="Comma 3 5 3 3 3 2 3" xfId="11427"/>
    <cellStyle name="Comma 3 5 3 3 3 2 3 2" xfId="26838"/>
    <cellStyle name="Comma 3 5 3 3 3 2 3 2 2" xfId="57662"/>
    <cellStyle name="Comma 3 5 3 3 3 2 3 3" xfId="42252"/>
    <cellStyle name="Comma 3 5 3 3 3 2 4" xfId="19029"/>
    <cellStyle name="Comma 3 5 3 3 3 2 4 2" xfId="49853"/>
    <cellStyle name="Comma 3 5 3 3 3 2 5" xfId="34443"/>
    <cellStyle name="Comma 3 5 3 3 3 3" xfId="5521"/>
    <cellStyle name="Comma 3 5 3 3 3 3 2" xfId="13331"/>
    <cellStyle name="Comma 3 5 3 3 3 3 2 2" xfId="28742"/>
    <cellStyle name="Comma 3 5 3 3 3 3 2 2 2" xfId="59566"/>
    <cellStyle name="Comma 3 5 3 3 3 3 2 3" xfId="44156"/>
    <cellStyle name="Comma 3 5 3 3 3 3 3" xfId="20933"/>
    <cellStyle name="Comma 3 5 3 3 3 3 3 2" xfId="51757"/>
    <cellStyle name="Comma 3 5 3 3 3 3 4" xfId="36347"/>
    <cellStyle name="Comma 3 5 3 3 3 4" xfId="9528"/>
    <cellStyle name="Comma 3 5 3 3 3 4 2" xfId="24939"/>
    <cellStyle name="Comma 3 5 3 3 3 4 2 2" xfId="55763"/>
    <cellStyle name="Comma 3 5 3 3 3 4 3" xfId="40353"/>
    <cellStyle name="Comma 3 5 3 3 3 5" xfId="17130"/>
    <cellStyle name="Comma 3 5 3 3 3 5 2" xfId="47954"/>
    <cellStyle name="Comma 3 5 3 3 3 6" xfId="32544"/>
    <cellStyle name="Comma 3 5 3 3 4" xfId="2351"/>
    <cellStyle name="Comma 3 5 3 3 4 2" xfId="6154"/>
    <cellStyle name="Comma 3 5 3 3 4 2 2" xfId="13964"/>
    <cellStyle name="Comma 3 5 3 3 4 2 2 2" xfId="29375"/>
    <cellStyle name="Comma 3 5 3 3 4 2 2 2 2" xfId="60199"/>
    <cellStyle name="Comma 3 5 3 3 4 2 2 3" xfId="44789"/>
    <cellStyle name="Comma 3 5 3 3 4 2 3" xfId="21566"/>
    <cellStyle name="Comma 3 5 3 3 4 2 3 2" xfId="52390"/>
    <cellStyle name="Comma 3 5 3 3 4 2 4" xfId="36980"/>
    <cellStyle name="Comma 3 5 3 3 4 3" xfId="10161"/>
    <cellStyle name="Comma 3 5 3 3 4 3 2" xfId="25572"/>
    <cellStyle name="Comma 3 5 3 3 4 3 2 2" xfId="56396"/>
    <cellStyle name="Comma 3 5 3 3 4 3 3" xfId="40986"/>
    <cellStyle name="Comma 3 5 3 3 4 4" xfId="17763"/>
    <cellStyle name="Comma 3 5 3 3 4 4 2" xfId="48587"/>
    <cellStyle name="Comma 3 5 3 3 4 5" xfId="33177"/>
    <cellStyle name="Comma 3 5 3 3 5" xfId="4255"/>
    <cellStyle name="Comma 3 5 3 3 5 2" xfId="12065"/>
    <cellStyle name="Comma 3 5 3 3 5 2 2" xfId="27476"/>
    <cellStyle name="Comma 3 5 3 3 5 2 2 2" xfId="58300"/>
    <cellStyle name="Comma 3 5 3 3 5 2 3" xfId="42890"/>
    <cellStyle name="Comma 3 5 3 3 5 3" xfId="19667"/>
    <cellStyle name="Comma 3 5 3 3 5 3 2" xfId="50491"/>
    <cellStyle name="Comma 3 5 3 3 5 4" xfId="35081"/>
    <cellStyle name="Comma 3 5 3 3 6" xfId="8262"/>
    <cellStyle name="Comma 3 5 3 3 6 2" xfId="23673"/>
    <cellStyle name="Comma 3 5 3 3 6 2 2" xfId="54497"/>
    <cellStyle name="Comma 3 5 3 3 6 3" xfId="39087"/>
    <cellStyle name="Comma 3 5 3 3 7" xfId="15864"/>
    <cellStyle name="Comma 3 5 3 3 7 2" xfId="46688"/>
    <cellStyle name="Comma 3 5 3 3 8" xfId="31278"/>
    <cellStyle name="Comma 3 5 3 4" xfId="872"/>
    <cellStyle name="Comma 3 5 3 4 2" xfId="2771"/>
    <cellStyle name="Comma 3 5 3 4 2 2" xfId="6574"/>
    <cellStyle name="Comma 3 5 3 4 2 2 2" xfId="14384"/>
    <cellStyle name="Comma 3 5 3 4 2 2 2 2" xfId="29795"/>
    <cellStyle name="Comma 3 5 3 4 2 2 2 2 2" xfId="60619"/>
    <cellStyle name="Comma 3 5 3 4 2 2 2 3" xfId="45209"/>
    <cellStyle name="Comma 3 5 3 4 2 2 3" xfId="21986"/>
    <cellStyle name="Comma 3 5 3 4 2 2 3 2" xfId="52810"/>
    <cellStyle name="Comma 3 5 3 4 2 2 4" xfId="37400"/>
    <cellStyle name="Comma 3 5 3 4 2 3" xfId="10581"/>
    <cellStyle name="Comma 3 5 3 4 2 3 2" xfId="25992"/>
    <cellStyle name="Comma 3 5 3 4 2 3 2 2" xfId="56816"/>
    <cellStyle name="Comma 3 5 3 4 2 3 3" xfId="41406"/>
    <cellStyle name="Comma 3 5 3 4 2 4" xfId="18183"/>
    <cellStyle name="Comma 3 5 3 4 2 4 2" xfId="49007"/>
    <cellStyle name="Comma 3 5 3 4 2 5" xfId="33597"/>
    <cellStyle name="Comma 3 5 3 4 3" xfId="4675"/>
    <cellStyle name="Comma 3 5 3 4 3 2" xfId="12485"/>
    <cellStyle name="Comma 3 5 3 4 3 2 2" xfId="27896"/>
    <cellStyle name="Comma 3 5 3 4 3 2 2 2" xfId="58720"/>
    <cellStyle name="Comma 3 5 3 4 3 2 3" xfId="43310"/>
    <cellStyle name="Comma 3 5 3 4 3 3" xfId="20087"/>
    <cellStyle name="Comma 3 5 3 4 3 3 2" xfId="50911"/>
    <cellStyle name="Comma 3 5 3 4 3 4" xfId="35501"/>
    <cellStyle name="Comma 3 5 3 4 4" xfId="8682"/>
    <cellStyle name="Comma 3 5 3 4 4 2" xfId="24093"/>
    <cellStyle name="Comma 3 5 3 4 4 2 2" xfId="54917"/>
    <cellStyle name="Comma 3 5 3 4 4 3" xfId="39507"/>
    <cellStyle name="Comma 3 5 3 4 5" xfId="16284"/>
    <cellStyle name="Comma 3 5 3 4 5 2" xfId="47108"/>
    <cellStyle name="Comma 3 5 3 4 6" xfId="31698"/>
    <cellStyle name="Comma 3 5 3 5" xfId="1505"/>
    <cellStyle name="Comma 3 5 3 5 2" xfId="3404"/>
    <cellStyle name="Comma 3 5 3 5 2 2" xfId="7207"/>
    <cellStyle name="Comma 3 5 3 5 2 2 2" xfId="15017"/>
    <cellStyle name="Comma 3 5 3 5 2 2 2 2" xfId="30428"/>
    <cellStyle name="Comma 3 5 3 5 2 2 2 2 2" xfId="61252"/>
    <cellStyle name="Comma 3 5 3 5 2 2 2 3" xfId="45842"/>
    <cellStyle name="Comma 3 5 3 5 2 2 3" xfId="22619"/>
    <cellStyle name="Comma 3 5 3 5 2 2 3 2" xfId="53443"/>
    <cellStyle name="Comma 3 5 3 5 2 2 4" xfId="38033"/>
    <cellStyle name="Comma 3 5 3 5 2 3" xfId="11214"/>
    <cellStyle name="Comma 3 5 3 5 2 3 2" xfId="26625"/>
    <cellStyle name="Comma 3 5 3 5 2 3 2 2" xfId="57449"/>
    <cellStyle name="Comma 3 5 3 5 2 3 3" xfId="42039"/>
    <cellStyle name="Comma 3 5 3 5 2 4" xfId="18816"/>
    <cellStyle name="Comma 3 5 3 5 2 4 2" xfId="49640"/>
    <cellStyle name="Comma 3 5 3 5 2 5" xfId="34230"/>
    <cellStyle name="Comma 3 5 3 5 3" xfId="5308"/>
    <cellStyle name="Comma 3 5 3 5 3 2" xfId="13118"/>
    <cellStyle name="Comma 3 5 3 5 3 2 2" xfId="28529"/>
    <cellStyle name="Comma 3 5 3 5 3 2 2 2" xfId="59353"/>
    <cellStyle name="Comma 3 5 3 5 3 2 3" xfId="43943"/>
    <cellStyle name="Comma 3 5 3 5 3 3" xfId="20720"/>
    <cellStyle name="Comma 3 5 3 5 3 3 2" xfId="51544"/>
    <cellStyle name="Comma 3 5 3 5 3 4" xfId="36134"/>
    <cellStyle name="Comma 3 5 3 5 4" xfId="9315"/>
    <cellStyle name="Comma 3 5 3 5 4 2" xfId="24726"/>
    <cellStyle name="Comma 3 5 3 5 4 2 2" xfId="55550"/>
    <cellStyle name="Comma 3 5 3 5 4 3" xfId="40140"/>
    <cellStyle name="Comma 3 5 3 5 5" xfId="16917"/>
    <cellStyle name="Comma 3 5 3 5 5 2" xfId="47741"/>
    <cellStyle name="Comma 3 5 3 5 6" xfId="32331"/>
    <cellStyle name="Comma 3 5 3 6" xfId="2138"/>
    <cellStyle name="Comma 3 5 3 6 2" xfId="5941"/>
    <cellStyle name="Comma 3 5 3 6 2 2" xfId="13751"/>
    <cellStyle name="Comma 3 5 3 6 2 2 2" xfId="29162"/>
    <cellStyle name="Comma 3 5 3 6 2 2 2 2" xfId="59986"/>
    <cellStyle name="Comma 3 5 3 6 2 2 3" xfId="44576"/>
    <cellStyle name="Comma 3 5 3 6 2 3" xfId="21353"/>
    <cellStyle name="Comma 3 5 3 6 2 3 2" xfId="52177"/>
    <cellStyle name="Comma 3 5 3 6 2 4" xfId="36767"/>
    <cellStyle name="Comma 3 5 3 6 3" xfId="9948"/>
    <cellStyle name="Comma 3 5 3 6 3 2" xfId="25359"/>
    <cellStyle name="Comma 3 5 3 6 3 2 2" xfId="56183"/>
    <cellStyle name="Comma 3 5 3 6 3 3" xfId="40773"/>
    <cellStyle name="Comma 3 5 3 6 4" xfId="17550"/>
    <cellStyle name="Comma 3 5 3 6 4 2" xfId="48374"/>
    <cellStyle name="Comma 3 5 3 6 5" xfId="32964"/>
    <cellStyle name="Comma 3 5 3 7" xfId="4042"/>
    <cellStyle name="Comma 3 5 3 7 2" xfId="11852"/>
    <cellStyle name="Comma 3 5 3 7 2 2" xfId="27263"/>
    <cellStyle name="Comma 3 5 3 7 2 2 2" xfId="58087"/>
    <cellStyle name="Comma 3 5 3 7 2 3" xfId="42677"/>
    <cellStyle name="Comma 3 5 3 7 3" xfId="19454"/>
    <cellStyle name="Comma 3 5 3 7 3 2" xfId="50278"/>
    <cellStyle name="Comma 3 5 3 7 4" xfId="34868"/>
    <cellStyle name="Comma 3 5 3 8" xfId="8049"/>
    <cellStyle name="Comma 3 5 3 8 2" xfId="23460"/>
    <cellStyle name="Comma 3 5 3 8 2 2" xfId="54284"/>
    <cellStyle name="Comma 3 5 3 8 3" xfId="38874"/>
    <cellStyle name="Comma 3 5 3 9" xfId="7840"/>
    <cellStyle name="Comma 3 5 3 9 2" xfId="23251"/>
    <cellStyle name="Comma 3 5 3 9 2 2" xfId="54075"/>
    <cellStyle name="Comma 3 5 3 9 3" xfId="38665"/>
    <cellStyle name="Comma 3 5 4" xfId="616"/>
    <cellStyle name="Comma 3 5 4 2" xfId="1249"/>
    <cellStyle name="Comma 3 5 4 2 2" xfId="3148"/>
    <cellStyle name="Comma 3 5 4 2 2 2" xfId="6951"/>
    <cellStyle name="Comma 3 5 4 2 2 2 2" xfId="14761"/>
    <cellStyle name="Comma 3 5 4 2 2 2 2 2" xfId="30172"/>
    <cellStyle name="Comma 3 5 4 2 2 2 2 2 2" xfId="60996"/>
    <cellStyle name="Comma 3 5 4 2 2 2 2 3" xfId="45586"/>
    <cellStyle name="Comma 3 5 4 2 2 2 3" xfId="22363"/>
    <cellStyle name="Comma 3 5 4 2 2 2 3 2" xfId="53187"/>
    <cellStyle name="Comma 3 5 4 2 2 2 4" xfId="37777"/>
    <cellStyle name="Comma 3 5 4 2 2 3" xfId="10958"/>
    <cellStyle name="Comma 3 5 4 2 2 3 2" xfId="26369"/>
    <cellStyle name="Comma 3 5 4 2 2 3 2 2" xfId="57193"/>
    <cellStyle name="Comma 3 5 4 2 2 3 3" xfId="41783"/>
    <cellStyle name="Comma 3 5 4 2 2 4" xfId="18560"/>
    <cellStyle name="Comma 3 5 4 2 2 4 2" xfId="49384"/>
    <cellStyle name="Comma 3 5 4 2 2 5" xfId="33974"/>
    <cellStyle name="Comma 3 5 4 2 3" xfId="5052"/>
    <cellStyle name="Comma 3 5 4 2 3 2" xfId="12862"/>
    <cellStyle name="Comma 3 5 4 2 3 2 2" xfId="28273"/>
    <cellStyle name="Comma 3 5 4 2 3 2 2 2" xfId="59097"/>
    <cellStyle name="Comma 3 5 4 2 3 2 3" xfId="43687"/>
    <cellStyle name="Comma 3 5 4 2 3 3" xfId="20464"/>
    <cellStyle name="Comma 3 5 4 2 3 3 2" xfId="51288"/>
    <cellStyle name="Comma 3 5 4 2 3 4" xfId="35878"/>
    <cellStyle name="Comma 3 5 4 2 4" xfId="9059"/>
    <cellStyle name="Comma 3 5 4 2 4 2" xfId="24470"/>
    <cellStyle name="Comma 3 5 4 2 4 2 2" xfId="55294"/>
    <cellStyle name="Comma 3 5 4 2 4 3" xfId="39884"/>
    <cellStyle name="Comma 3 5 4 2 5" xfId="16661"/>
    <cellStyle name="Comma 3 5 4 2 5 2" xfId="47485"/>
    <cellStyle name="Comma 3 5 4 2 6" xfId="32075"/>
    <cellStyle name="Comma 3 5 4 3" xfId="1882"/>
    <cellStyle name="Comma 3 5 4 3 2" xfId="3781"/>
    <cellStyle name="Comma 3 5 4 3 2 2" xfId="7584"/>
    <cellStyle name="Comma 3 5 4 3 2 2 2" xfId="15394"/>
    <cellStyle name="Comma 3 5 4 3 2 2 2 2" xfId="30805"/>
    <cellStyle name="Comma 3 5 4 3 2 2 2 2 2" xfId="61629"/>
    <cellStyle name="Comma 3 5 4 3 2 2 2 3" xfId="46219"/>
    <cellStyle name="Comma 3 5 4 3 2 2 3" xfId="22996"/>
    <cellStyle name="Comma 3 5 4 3 2 2 3 2" xfId="53820"/>
    <cellStyle name="Comma 3 5 4 3 2 2 4" xfId="38410"/>
    <cellStyle name="Comma 3 5 4 3 2 3" xfId="11591"/>
    <cellStyle name="Comma 3 5 4 3 2 3 2" xfId="27002"/>
    <cellStyle name="Comma 3 5 4 3 2 3 2 2" xfId="57826"/>
    <cellStyle name="Comma 3 5 4 3 2 3 3" xfId="42416"/>
    <cellStyle name="Comma 3 5 4 3 2 4" xfId="19193"/>
    <cellStyle name="Comma 3 5 4 3 2 4 2" xfId="50017"/>
    <cellStyle name="Comma 3 5 4 3 2 5" xfId="34607"/>
    <cellStyle name="Comma 3 5 4 3 3" xfId="5685"/>
    <cellStyle name="Comma 3 5 4 3 3 2" xfId="13495"/>
    <cellStyle name="Comma 3 5 4 3 3 2 2" xfId="28906"/>
    <cellStyle name="Comma 3 5 4 3 3 2 2 2" xfId="59730"/>
    <cellStyle name="Comma 3 5 4 3 3 2 3" xfId="44320"/>
    <cellStyle name="Comma 3 5 4 3 3 3" xfId="21097"/>
    <cellStyle name="Comma 3 5 4 3 3 3 2" xfId="51921"/>
    <cellStyle name="Comma 3 5 4 3 3 4" xfId="36511"/>
    <cellStyle name="Comma 3 5 4 3 4" xfId="9692"/>
    <cellStyle name="Comma 3 5 4 3 4 2" xfId="25103"/>
    <cellStyle name="Comma 3 5 4 3 4 2 2" xfId="55927"/>
    <cellStyle name="Comma 3 5 4 3 4 3" xfId="40517"/>
    <cellStyle name="Comma 3 5 4 3 5" xfId="17294"/>
    <cellStyle name="Comma 3 5 4 3 5 2" xfId="48118"/>
    <cellStyle name="Comma 3 5 4 3 6" xfId="32708"/>
    <cellStyle name="Comma 3 5 4 4" xfId="2515"/>
    <cellStyle name="Comma 3 5 4 4 2" xfId="6318"/>
    <cellStyle name="Comma 3 5 4 4 2 2" xfId="14128"/>
    <cellStyle name="Comma 3 5 4 4 2 2 2" xfId="29539"/>
    <cellStyle name="Comma 3 5 4 4 2 2 2 2" xfId="60363"/>
    <cellStyle name="Comma 3 5 4 4 2 2 3" xfId="44953"/>
    <cellStyle name="Comma 3 5 4 4 2 3" xfId="21730"/>
    <cellStyle name="Comma 3 5 4 4 2 3 2" xfId="52554"/>
    <cellStyle name="Comma 3 5 4 4 2 4" xfId="37144"/>
    <cellStyle name="Comma 3 5 4 4 3" xfId="10325"/>
    <cellStyle name="Comma 3 5 4 4 3 2" xfId="25736"/>
    <cellStyle name="Comma 3 5 4 4 3 2 2" xfId="56560"/>
    <cellStyle name="Comma 3 5 4 4 3 3" xfId="41150"/>
    <cellStyle name="Comma 3 5 4 4 4" xfId="17927"/>
    <cellStyle name="Comma 3 5 4 4 4 2" xfId="48751"/>
    <cellStyle name="Comma 3 5 4 4 5" xfId="33341"/>
    <cellStyle name="Comma 3 5 4 5" xfId="4419"/>
    <cellStyle name="Comma 3 5 4 5 2" xfId="12229"/>
    <cellStyle name="Comma 3 5 4 5 2 2" xfId="27640"/>
    <cellStyle name="Comma 3 5 4 5 2 2 2" xfId="58464"/>
    <cellStyle name="Comma 3 5 4 5 2 3" xfId="43054"/>
    <cellStyle name="Comma 3 5 4 5 3" xfId="19831"/>
    <cellStyle name="Comma 3 5 4 5 3 2" xfId="50655"/>
    <cellStyle name="Comma 3 5 4 5 4" xfId="35245"/>
    <cellStyle name="Comma 3 5 4 6" xfId="8426"/>
    <cellStyle name="Comma 3 5 4 6 2" xfId="23837"/>
    <cellStyle name="Comma 3 5 4 6 2 2" xfId="54661"/>
    <cellStyle name="Comma 3 5 4 6 3" xfId="39251"/>
    <cellStyle name="Comma 3 5 4 7" xfId="16028"/>
    <cellStyle name="Comma 3 5 4 7 2" xfId="46852"/>
    <cellStyle name="Comma 3 5 4 8" xfId="31442"/>
    <cellStyle name="Comma 3 5 5" xfId="407"/>
    <cellStyle name="Comma 3 5 5 2" xfId="1040"/>
    <cellStyle name="Comma 3 5 5 2 2" xfId="2939"/>
    <cellStyle name="Comma 3 5 5 2 2 2" xfId="6742"/>
    <cellStyle name="Comma 3 5 5 2 2 2 2" xfId="14552"/>
    <cellStyle name="Comma 3 5 5 2 2 2 2 2" xfId="29963"/>
    <cellStyle name="Comma 3 5 5 2 2 2 2 2 2" xfId="60787"/>
    <cellStyle name="Comma 3 5 5 2 2 2 2 3" xfId="45377"/>
    <cellStyle name="Comma 3 5 5 2 2 2 3" xfId="22154"/>
    <cellStyle name="Comma 3 5 5 2 2 2 3 2" xfId="52978"/>
    <cellStyle name="Comma 3 5 5 2 2 2 4" xfId="37568"/>
    <cellStyle name="Comma 3 5 5 2 2 3" xfId="10749"/>
    <cellStyle name="Comma 3 5 5 2 2 3 2" xfId="26160"/>
    <cellStyle name="Comma 3 5 5 2 2 3 2 2" xfId="56984"/>
    <cellStyle name="Comma 3 5 5 2 2 3 3" xfId="41574"/>
    <cellStyle name="Comma 3 5 5 2 2 4" xfId="18351"/>
    <cellStyle name="Comma 3 5 5 2 2 4 2" xfId="49175"/>
    <cellStyle name="Comma 3 5 5 2 2 5" xfId="33765"/>
    <cellStyle name="Comma 3 5 5 2 3" xfId="4843"/>
    <cellStyle name="Comma 3 5 5 2 3 2" xfId="12653"/>
    <cellStyle name="Comma 3 5 5 2 3 2 2" xfId="28064"/>
    <cellStyle name="Comma 3 5 5 2 3 2 2 2" xfId="58888"/>
    <cellStyle name="Comma 3 5 5 2 3 2 3" xfId="43478"/>
    <cellStyle name="Comma 3 5 5 2 3 3" xfId="20255"/>
    <cellStyle name="Comma 3 5 5 2 3 3 2" xfId="51079"/>
    <cellStyle name="Comma 3 5 5 2 3 4" xfId="35669"/>
    <cellStyle name="Comma 3 5 5 2 4" xfId="8850"/>
    <cellStyle name="Comma 3 5 5 2 4 2" xfId="24261"/>
    <cellStyle name="Comma 3 5 5 2 4 2 2" xfId="55085"/>
    <cellStyle name="Comma 3 5 5 2 4 3" xfId="39675"/>
    <cellStyle name="Comma 3 5 5 2 5" xfId="16452"/>
    <cellStyle name="Comma 3 5 5 2 5 2" xfId="47276"/>
    <cellStyle name="Comma 3 5 5 2 6" xfId="31866"/>
    <cellStyle name="Comma 3 5 5 3" xfId="1673"/>
    <cellStyle name="Comma 3 5 5 3 2" xfId="3572"/>
    <cellStyle name="Comma 3 5 5 3 2 2" xfId="7375"/>
    <cellStyle name="Comma 3 5 5 3 2 2 2" xfId="15185"/>
    <cellStyle name="Comma 3 5 5 3 2 2 2 2" xfId="30596"/>
    <cellStyle name="Comma 3 5 5 3 2 2 2 2 2" xfId="61420"/>
    <cellStyle name="Comma 3 5 5 3 2 2 2 3" xfId="46010"/>
    <cellStyle name="Comma 3 5 5 3 2 2 3" xfId="22787"/>
    <cellStyle name="Comma 3 5 5 3 2 2 3 2" xfId="53611"/>
    <cellStyle name="Comma 3 5 5 3 2 2 4" xfId="38201"/>
    <cellStyle name="Comma 3 5 5 3 2 3" xfId="11382"/>
    <cellStyle name="Comma 3 5 5 3 2 3 2" xfId="26793"/>
    <cellStyle name="Comma 3 5 5 3 2 3 2 2" xfId="57617"/>
    <cellStyle name="Comma 3 5 5 3 2 3 3" xfId="42207"/>
    <cellStyle name="Comma 3 5 5 3 2 4" xfId="18984"/>
    <cellStyle name="Comma 3 5 5 3 2 4 2" xfId="49808"/>
    <cellStyle name="Comma 3 5 5 3 2 5" xfId="34398"/>
    <cellStyle name="Comma 3 5 5 3 3" xfId="5476"/>
    <cellStyle name="Comma 3 5 5 3 3 2" xfId="13286"/>
    <cellStyle name="Comma 3 5 5 3 3 2 2" xfId="28697"/>
    <cellStyle name="Comma 3 5 5 3 3 2 2 2" xfId="59521"/>
    <cellStyle name="Comma 3 5 5 3 3 2 3" xfId="44111"/>
    <cellStyle name="Comma 3 5 5 3 3 3" xfId="20888"/>
    <cellStyle name="Comma 3 5 5 3 3 3 2" xfId="51712"/>
    <cellStyle name="Comma 3 5 5 3 3 4" xfId="36302"/>
    <cellStyle name="Comma 3 5 5 3 4" xfId="9483"/>
    <cellStyle name="Comma 3 5 5 3 4 2" xfId="24894"/>
    <cellStyle name="Comma 3 5 5 3 4 2 2" xfId="55718"/>
    <cellStyle name="Comma 3 5 5 3 4 3" xfId="40308"/>
    <cellStyle name="Comma 3 5 5 3 5" xfId="17085"/>
    <cellStyle name="Comma 3 5 5 3 5 2" xfId="47909"/>
    <cellStyle name="Comma 3 5 5 3 6" xfId="32499"/>
    <cellStyle name="Comma 3 5 5 4" xfId="2306"/>
    <cellStyle name="Comma 3 5 5 4 2" xfId="6109"/>
    <cellStyle name="Comma 3 5 5 4 2 2" xfId="13919"/>
    <cellStyle name="Comma 3 5 5 4 2 2 2" xfId="29330"/>
    <cellStyle name="Comma 3 5 5 4 2 2 2 2" xfId="60154"/>
    <cellStyle name="Comma 3 5 5 4 2 2 3" xfId="44744"/>
    <cellStyle name="Comma 3 5 5 4 2 3" xfId="21521"/>
    <cellStyle name="Comma 3 5 5 4 2 3 2" xfId="52345"/>
    <cellStyle name="Comma 3 5 5 4 2 4" xfId="36935"/>
    <cellStyle name="Comma 3 5 5 4 3" xfId="10116"/>
    <cellStyle name="Comma 3 5 5 4 3 2" xfId="25527"/>
    <cellStyle name="Comma 3 5 5 4 3 2 2" xfId="56351"/>
    <cellStyle name="Comma 3 5 5 4 3 3" xfId="40941"/>
    <cellStyle name="Comma 3 5 5 4 4" xfId="17718"/>
    <cellStyle name="Comma 3 5 5 4 4 2" xfId="48542"/>
    <cellStyle name="Comma 3 5 5 4 5" xfId="33132"/>
    <cellStyle name="Comma 3 5 5 5" xfId="4210"/>
    <cellStyle name="Comma 3 5 5 5 2" xfId="12020"/>
    <cellStyle name="Comma 3 5 5 5 2 2" xfId="27431"/>
    <cellStyle name="Comma 3 5 5 5 2 2 2" xfId="58255"/>
    <cellStyle name="Comma 3 5 5 5 2 3" xfId="42845"/>
    <cellStyle name="Comma 3 5 5 5 3" xfId="19622"/>
    <cellStyle name="Comma 3 5 5 5 3 2" xfId="50446"/>
    <cellStyle name="Comma 3 5 5 5 4" xfId="35036"/>
    <cellStyle name="Comma 3 5 5 6" xfId="8217"/>
    <cellStyle name="Comma 3 5 5 6 2" xfId="23628"/>
    <cellStyle name="Comma 3 5 5 6 2 2" xfId="54452"/>
    <cellStyle name="Comma 3 5 5 6 3" xfId="39042"/>
    <cellStyle name="Comma 3 5 5 7" xfId="15819"/>
    <cellStyle name="Comma 3 5 5 7 2" xfId="46643"/>
    <cellStyle name="Comma 3 5 5 8" xfId="31233"/>
    <cellStyle name="Comma 3 5 6" xfId="827"/>
    <cellStyle name="Comma 3 5 6 2" xfId="2726"/>
    <cellStyle name="Comma 3 5 6 2 2" xfId="6529"/>
    <cellStyle name="Comma 3 5 6 2 2 2" xfId="14339"/>
    <cellStyle name="Comma 3 5 6 2 2 2 2" xfId="29750"/>
    <cellStyle name="Comma 3 5 6 2 2 2 2 2" xfId="60574"/>
    <cellStyle name="Comma 3 5 6 2 2 2 3" xfId="45164"/>
    <cellStyle name="Comma 3 5 6 2 2 3" xfId="21941"/>
    <cellStyle name="Comma 3 5 6 2 2 3 2" xfId="52765"/>
    <cellStyle name="Comma 3 5 6 2 2 4" xfId="37355"/>
    <cellStyle name="Comma 3 5 6 2 3" xfId="10536"/>
    <cellStyle name="Comma 3 5 6 2 3 2" xfId="25947"/>
    <cellStyle name="Comma 3 5 6 2 3 2 2" xfId="56771"/>
    <cellStyle name="Comma 3 5 6 2 3 3" xfId="41361"/>
    <cellStyle name="Comma 3 5 6 2 4" xfId="18138"/>
    <cellStyle name="Comma 3 5 6 2 4 2" xfId="48962"/>
    <cellStyle name="Comma 3 5 6 2 5" xfId="33552"/>
    <cellStyle name="Comma 3 5 6 3" xfId="4630"/>
    <cellStyle name="Comma 3 5 6 3 2" xfId="12440"/>
    <cellStyle name="Comma 3 5 6 3 2 2" xfId="27851"/>
    <cellStyle name="Comma 3 5 6 3 2 2 2" xfId="58675"/>
    <cellStyle name="Comma 3 5 6 3 2 3" xfId="43265"/>
    <cellStyle name="Comma 3 5 6 3 3" xfId="20042"/>
    <cellStyle name="Comma 3 5 6 3 3 2" xfId="50866"/>
    <cellStyle name="Comma 3 5 6 3 4" xfId="35456"/>
    <cellStyle name="Comma 3 5 6 4" xfId="8637"/>
    <cellStyle name="Comma 3 5 6 4 2" xfId="24048"/>
    <cellStyle name="Comma 3 5 6 4 2 2" xfId="54872"/>
    <cellStyle name="Comma 3 5 6 4 3" xfId="39462"/>
    <cellStyle name="Comma 3 5 6 5" xfId="16239"/>
    <cellStyle name="Comma 3 5 6 5 2" xfId="47063"/>
    <cellStyle name="Comma 3 5 6 6" xfId="31653"/>
    <cellStyle name="Comma 3 5 7" xfId="1460"/>
    <cellStyle name="Comma 3 5 7 2" xfId="3359"/>
    <cellStyle name="Comma 3 5 7 2 2" xfId="7162"/>
    <cellStyle name="Comma 3 5 7 2 2 2" xfId="14972"/>
    <cellStyle name="Comma 3 5 7 2 2 2 2" xfId="30383"/>
    <cellStyle name="Comma 3 5 7 2 2 2 2 2" xfId="61207"/>
    <cellStyle name="Comma 3 5 7 2 2 2 3" xfId="45797"/>
    <cellStyle name="Comma 3 5 7 2 2 3" xfId="22574"/>
    <cellStyle name="Comma 3 5 7 2 2 3 2" xfId="53398"/>
    <cellStyle name="Comma 3 5 7 2 2 4" xfId="37988"/>
    <cellStyle name="Comma 3 5 7 2 3" xfId="11169"/>
    <cellStyle name="Comma 3 5 7 2 3 2" xfId="26580"/>
    <cellStyle name="Comma 3 5 7 2 3 2 2" xfId="57404"/>
    <cellStyle name="Comma 3 5 7 2 3 3" xfId="41994"/>
    <cellStyle name="Comma 3 5 7 2 4" xfId="18771"/>
    <cellStyle name="Comma 3 5 7 2 4 2" xfId="49595"/>
    <cellStyle name="Comma 3 5 7 2 5" xfId="34185"/>
    <cellStyle name="Comma 3 5 7 3" xfId="5263"/>
    <cellStyle name="Comma 3 5 7 3 2" xfId="13073"/>
    <cellStyle name="Comma 3 5 7 3 2 2" xfId="28484"/>
    <cellStyle name="Comma 3 5 7 3 2 2 2" xfId="59308"/>
    <cellStyle name="Comma 3 5 7 3 2 3" xfId="43898"/>
    <cellStyle name="Comma 3 5 7 3 3" xfId="20675"/>
    <cellStyle name="Comma 3 5 7 3 3 2" xfId="51499"/>
    <cellStyle name="Comma 3 5 7 3 4" xfId="36089"/>
    <cellStyle name="Comma 3 5 7 4" xfId="9270"/>
    <cellStyle name="Comma 3 5 7 4 2" xfId="24681"/>
    <cellStyle name="Comma 3 5 7 4 2 2" xfId="55505"/>
    <cellStyle name="Comma 3 5 7 4 3" xfId="40095"/>
    <cellStyle name="Comma 3 5 7 5" xfId="16872"/>
    <cellStyle name="Comma 3 5 7 5 2" xfId="47696"/>
    <cellStyle name="Comma 3 5 7 6" xfId="32286"/>
    <cellStyle name="Comma 3 5 8" xfId="2093"/>
    <cellStyle name="Comma 3 5 8 2" xfId="5896"/>
    <cellStyle name="Comma 3 5 8 2 2" xfId="13706"/>
    <cellStyle name="Comma 3 5 8 2 2 2" xfId="29117"/>
    <cellStyle name="Comma 3 5 8 2 2 2 2" xfId="59941"/>
    <cellStyle name="Comma 3 5 8 2 2 3" xfId="44531"/>
    <cellStyle name="Comma 3 5 8 2 3" xfId="21308"/>
    <cellStyle name="Comma 3 5 8 2 3 2" xfId="52132"/>
    <cellStyle name="Comma 3 5 8 2 4" xfId="36722"/>
    <cellStyle name="Comma 3 5 8 3" xfId="9903"/>
    <cellStyle name="Comma 3 5 8 3 2" xfId="25314"/>
    <cellStyle name="Comma 3 5 8 3 2 2" xfId="56138"/>
    <cellStyle name="Comma 3 5 8 3 3" xfId="40728"/>
    <cellStyle name="Comma 3 5 8 4" xfId="17505"/>
    <cellStyle name="Comma 3 5 8 4 2" xfId="48329"/>
    <cellStyle name="Comma 3 5 8 5" xfId="32919"/>
    <cellStyle name="Comma 3 5 9" xfId="3997"/>
    <cellStyle name="Comma 3 5 9 2" xfId="11807"/>
    <cellStyle name="Comma 3 5 9 2 2" xfId="27218"/>
    <cellStyle name="Comma 3 5 9 2 2 2" xfId="58042"/>
    <cellStyle name="Comma 3 5 9 2 3" xfId="42632"/>
    <cellStyle name="Comma 3 5 9 3" xfId="19409"/>
    <cellStyle name="Comma 3 5 9 3 2" xfId="50233"/>
    <cellStyle name="Comma 3 5 9 4" xfId="34823"/>
    <cellStyle name="Comma 3 6" xfId="278"/>
    <cellStyle name="Comma 3 6 10" xfId="15691"/>
    <cellStyle name="Comma 3 6 10 2" xfId="46515"/>
    <cellStyle name="Comma 3 6 11" xfId="31105"/>
    <cellStyle name="Comma 3 6 2" xfId="701"/>
    <cellStyle name="Comma 3 6 2 2" xfId="1334"/>
    <cellStyle name="Comma 3 6 2 2 2" xfId="3233"/>
    <cellStyle name="Comma 3 6 2 2 2 2" xfId="7036"/>
    <cellStyle name="Comma 3 6 2 2 2 2 2" xfId="14846"/>
    <cellStyle name="Comma 3 6 2 2 2 2 2 2" xfId="30257"/>
    <cellStyle name="Comma 3 6 2 2 2 2 2 2 2" xfId="61081"/>
    <cellStyle name="Comma 3 6 2 2 2 2 2 3" xfId="45671"/>
    <cellStyle name="Comma 3 6 2 2 2 2 3" xfId="22448"/>
    <cellStyle name="Comma 3 6 2 2 2 2 3 2" xfId="53272"/>
    <cellStyle name="Comma 3 6 2 2 2 2 4" xfId="37862"/>
    <cellStyle name="Comma 3 6 2 2 2 3" xfId="11043"/>
    <cellStyle name="Comma 3 6 2 2 2 3 2" xfId="26454"/>
    <cellStyle name="Comma 3 6 2 2 2 3 2 2" xfId="57278"/>
    <cellStyle name="Comma 3 6 2 2 2 3 3" xfId="41868"/>
    <cellStyle name="Comma 3 6 2 2 2 4" xfId="18645"/>
    <cellStyle name="Comma 3 6 2 2 2 4 2" xfId="49469"/>
    <cellStyle name="Comma 3 6 2 2 2 5" xfId="34059"/>
    <cellStyle name="Comma 3 6 2 2 3" xfId="5137"/>
    <cellStyle name="Comma 3 6 2 2 3 2" xfId="12947"/>
    <cellStyle name="Comma 3 6 2 2 3 2 2" xfId="28358"/>
    <cellStyle name="Comma 3 6 2 2 3 2 2 2" xfId="59182"/>
    <cellStyle name="Comma 3 6 2 2 3 2 3" xfId="43772"/>
    <cellStyle name="Comma 3 6 2 2 3 3" xfId="20549"/>
    <cellStyle name="Comma 3 6 2 2 3 3 2" xfId="51373"/>
    <cellStyle name="Comma 3 6 2 2 3 4" xfId="35963"/>
    <cellStyle name="Comma 3 6 2 2 4" xfId="9144"/>
    <cellStyle name="Comma 3 6 2 2 4 2" xfId="24555"/>
    <cellStyle name="Comma 3 6 2 2 4 2 2" xfId="55379"/>
    <cellStyle name="Comma 3 6 2 2 4 3" xfId="39969"/>
    <cellStyle name="Comma 3 6 2 2 5" xfId="16746"/>
    <cellStyle name="Comma 3 6 2 2 5 2" xfId="47570"/>
    <cellStyle name="Comma 3 6 2 2 6" xfId="32160"/>
    <cellStyle name="Comma 3 6 2 3" xfId="1967"/>
    <cellStyle name="Comma 3 6 2 3 2" xfId="3866"/>
    <cellStyle name="Comma 3 6 2 3 2 2" xfId="7669"/>
    <cellStyle name="Comma 3 6 2 3 2 2 2" xfId="15479"/>
    <cellStyle name="Comma 3 6 2 3 2 2 2 2" xfId="30890"/>
    <cellStyle name="Comma 3 6 2 3 2 2 2 2 2" xfId="61714"/>
    <cellStyle name="Comma 3 6 2 3 2 2 2 3" xfId="46304"/>
    <cellStyle name="Comma 3 6 2 3 2 2 3" xfId="23081"/>
    <cellStyle name="Comma 3 6 2 3 2 2 3 2" xfId="53905"/>
    <cellStyle name="Comma 3 6 2 3 2 2 4" xfId="38495"/>
    <cellStyle name="Comma 3 6 2 3 2 3" xfId="11676"/>
    <cellStyle name="Comma 3 6 2 3 2 3 2" xfId="27087"/>
    <cellStyle name="Comma 3 6 2 3 2 3 2 2" xfId="57911"/>
    <cellStyle name="Comma 3 6 2 3 2 3 3" xfId="42501"/>
    <cellStyle name="Comma 3 6 2 3 2 4" xfId="19278"/>
    <cellStyle name="Comma 3 6 2 3 2 4 2" xfId="50102"/>
    <cellStyle name="Comma 3 6 2 3 2 5" xfId="34692"/>
    <cellStyle name="Comma 3 6 2 3 3" xfId="5770"/>
    <cellStyle name="Comma 3 6 2 3 3 2" xfId="13580"/>
    <cellStyle name="Comma 3 6 2 3 3 2 2" xfId="28991"/>
    <cellStyle name="Comma 3 6 2 3 3 2 2 2" xfId="59815"/>
    <cellStyle name="Comma 3 6 2 3 3 2 3" xfId="44405"/>
    <cellStyle name="Comma 3 6 2 3 3 3" xfId="21182"/>
    <cellStyle name="Comma 3 6 2 3 3 3 2" xfId="52006"/>
    <cellStyle name="Comma 3 6 2 3 3 4" xfId="36596"/>
    <cellStyle name="Comma 3 6 2 3 4" xfId="9777"/>
    <cellStyle name="Comma 3 6 2 3 4 2" xfId="25188"/>
    <cellStyle name="Comma 3 6 2 3 4 2 2" xfId="56012"/>
    <cellStyle name="Comma 3 6 2 3 4 3" xfId="40602"/>
    <cellStyle name="Comma 3 6 2 3 5" xfId="17379"/>
    <cellStyle name="Comma 3 6 2 3 5 2" xfId="48203"/>
    <cellStyle name="Comma 3 6 2 3 6" xfId="32793"/>
    <cellStyle name="Comma 3 6 2 4" xfId="2600"/>
    <cellStyle name="Comma 3 6 2 4 2" xfId="6403"/>
    <cellStyle name="Comma 3 6 2 4 2 2" xfId="14213"/>
    <cellStyle name="Comma 3 6 2 4 2 2 2" xfId="29624"/>
    <cellStyle name="Comma 3 6 2 4 2 2 2 2" xfId="60448"/>
    <cellStyle name="Comma 3 6 2 4 2 2 3" xfId="45038"/>
    <cellStyle name="Comma 3 6 2 4 2 3" xfId="21815"/>
    <cellStyle name="Comma 3 6 2 4 2 3 2" xfId="52639"/>
    <cellStyle name="Comma 3 6 2 4 2 4" xfId="37229"/>
    <cellStyle name="Comma 3 6 2 4 3" xfId="10410"/>
    <cellStyle name="Comma 3 6 2 4 3 2" xfId="25821"/>
    <cellStyle name="Comma 3 6 2 4 3 2 2" xfId="56645"/>
    <cellStyle name="Comma 3 6 2 4 3 3" xfId="41235"/>
    <cellStyle name="Comma 3 6 2 4 4" xfId="18012"/>
    <cellStyle name="Comma 3 6 2 4 4 2" xfId="48836"/>
    <cellStyle name="Comma 3 6 2 4 5" xfId="33426"/>
    <cellStyle name="Comma 3 6 2 5" xfId="4504"/>
    <cellStyle name="Comma 3 6 2 5 2" xfId="12314"/>
    <cellStyle name="Comma 3 6 2 5 2 2" xfId="27725"/>
    <cellStyle name="Comma 3 6 2 5 2 2 2" xfId="58549"/>
    <cellStyle name="Comma 3 6 2 5 2 3" xfId="43139"/>
    <cellStyle name="Comma 3 6 2 5 3" xfId="19916"/>
    <cellStyle name="Comma 3 6 2 5 3 2" xfId="50740"/>
    <cellStyle name="Comma 3 6 2 5 4" xfId="35330"/>
    <cellStyle name="Comma 3 6 2 6" xfId="8511"/>
    <cellStyle name="Comma 3 6 2 6 2" xfId="23922"/>
    <cellStyle name="Comma 3 6 2 6 2 2" xfId="54746"/>
    <cellStyle name="Comma 3 6 2 6 3" xfId="39336"/>
    <cellStyle name="Comma 3 6 2 7" xfId="16113"/>
    <cellStyle name="Comma 3 6 2 7 2" xfId="46937"/>
    <cellStyle name="Comma 3 6 2 8" xfId="31527"/>
    <cellStyle name="Comma 3 6 3" xfId="492"/>
    <cellStyle name="Comma 3 6 3 2" xfId="1125"/>
    <cellStyle name="Comma 3 6 3 2 2" xfId="3024"/>
    <cellStyle name="Comma 3 6 3 2 2 2" xfId="6827"/>
    <cellStyle name="Comma 3 6 3 2 2 2 2" xfId="14637"/>
    <cellStyle name="Comma 3 6 3 2 2 2 2 2" xfId="30048"/>
    <cellStyle name="Comma 3 6 3 2 2 2 2 2 2" xfId="60872"/>
    <cellStyle name="Comma 3 6 3 2 2 2 2 3" xfId="45462"/>
    <cellStyle name="Comma 3 6 3 2 2 2 3" xfId="22239"/>
    <cellStyle name="Comma 3 6 3 2 2 2 3 2" xfId="53063"/>
    <cellStyle name="Comma 3 6 3 2 2 2 4" xfId="37653"/>
    <cellStyle name="Comma 3 6 3 2 2 3" xfId="10834"/>
    <cellStyle name="Comma 3 6 3 2 2 3 2" xfId="26245"/>
    <cellStyle name="Comma 3 6 3 2 2 3 2 2" xfId="57069"/>
    <cellStyle name="Comma 3 6 3 2 2 3 3" xfId="41659"/>
    <cellStyle name="Comma 3 6 3 2 2 4" xfId="18436"/>
    <cellStyle name="Comma 3 6 3 2 2 4 2" xfId="49260"/>
    <cellStyle name="Comma 3 6 3 2 2 5" xfId="33850"/>
    <cellStyle name="Comma 3 6 3 2 3" xfId="4928"/>
    <cellStyle name="Comma 3 6 3 2 3 2" xfId="12738"/>
    <cellStyle name="Comma 3 6 3 2 3 2 2" xfId="28149"/>
    <cellStyle name="Comma 3 6 3 2 3 2 2 2" xfId="58973"/>
    <cellStyle name="Comma 3 6 3 2 3 2 3" xfId="43563"/>
    <cellStyle name="Comma 3 6 3 2 3 3" xfId="20340"/>
    <cellStyle name="Comma 3 6 3 2 3 3 2" xfId="51164"/>
    <cellStyle name="Comma 3 6 3 2 3 4" xfId="35754"/>
    <cellStyle name="Comma 3 6 3 2 4" xfId="8935"/>
    <cellStyle name="Comma 3 6 3 2 4 2" xfId="24346"/>
    <cellStyle name="Comma 3 6 3 2 4 2 2" xfId="55170"/>
    <cellStyle name="Comma 3 6 3 2 4 3" xfId="39760"/>
    <cellStyle name="Comma 3 6 3 2 5" xfId="16537"/>
    <cellStyle name="Comma 3 6 3 2 5 2" xfId="47361"/>
    <cellStyle name="Comma 3 6 3 2 6" xfId="31951"/>
    <cellStyle name="Comma 3 6 3 3" xfId="1758"/>
    <cellStyle name="Comma 3 6 3 3 2" xfId="3657"/>
    <cellStyle name="Comma 3 6 3 3 2 2" xfId="7460"/>
    <cellStyle name="Comma 3 6 3 3 2 2 2" xfId="15270"/>
    <cellStyle name="Comma 3 6 3 3 2 2 2 2" xfId="30681"/>
    <cellStyle name="Comma 3 6 3 3 2 2 2 2 2" xfId="61505"/>
    <cellStyle name="Comma 3 6 3 3 2 2 2 3" xfId="46095"/>
    <cellStyle name="Comma 3 6 3 3 2 2 3" xfId="22872"/>
    <cellStyle name="Comma 3 6 3 3 2 2 3 2" xfId="53696"/>
    <cellStyle name="Comma 3 6 3 3 2 2 4" xfId="38286"/>
    <cellStyle name="Comma 3 6 3 3 2 3" xfId="11467"/>
    <cellStyle name="Comma 3 6 3 3 2 3 2" xfId="26878"/>
    <cellStyle name="Comma 3 6 3 3 2 3 2 2" xfId="57702"/>
    <cellStyle name="Comma 3 6 3 3 2 3 3" xfId="42292"/>
    <cellStyle name="Comma 3 6 3 3 2 4" xfId="19069"/>
    <cellStyle name="Comma 3 6 3 3 2 4 2" xfId="49893"/>
    <cellStyle name="Comma 3 6 3 3 2 5" xfId="34483"/>
    <cellStyle name="Comma 3 6 3 3 3" xfId="5561"/>
    <cellStyle name="Comma 3 6 3 3 3 2" xfId="13371"/>
    <cellStyle name="Comma 3 6 3 3 3 2 2" xfId="28782"/>
    <cellStyle name="Comma 3 6 3 3 3 2 2 2" xfId="59606"/>
    <cellStyle name="Comma 3 6 3 3 3 2 3" xfId="44196"/>
    <cellStyle name="Comma 3 6 3 3 3 3" xfId="20973"/>
    <cellStyle name="Comma 3 6 3 3 3 3 2" xfId="51797"/>
    <cellStyle name="Comma 3 6 3 3 3 4" xfId="36387"/>
    <cellStyle name="Comma 3 6 3 3 4" xfId="9568"/>
    <cellStyle name="Comma 3 6 3 3 4 2" xfId="24979"/>
    <cellStyle name="Comma 3 6 3 3 4 2 2" xfId="55803"/>
    <cellStyle name="Comma 3 6 3 3 4 3" xfId="40393"/>
    <cellStyle name="Comma 3 6 3 3 5" xfId="17170"/>
    <cellStyle name="Comma 3 6 3 3 5 2" xfId="47994"/>
    <cellStyle name="Comma 3 6 3 3 6" xfId="32584"/>
    <cellStyle name="Comma 3 6 3 4" xfId="2391"/>
    <cellStyle name="Comma 3 6 3 4 2" xfId="6194"/>
    <cellStyle name="Comma 3 6 3 4 2 2" xfId="14004"/>
    <cellStyle name="Comma 3 6 3 4 2 2 2" xfId="29415"/>
    <cellStyle name="Comma 3 6 3 4 2 2 2 2" xfId="60239"/>
    <cellStyle name="Comma 3 6 3 4 2 2 3" xfId="44829"/>
    <cellStyle name="Comma 3 6 3 4 2 3" xfId="21606"/>
    <cellStyle name="Comma 3 6 3 4 2 3 2" xfId="52430"/>
    <cellStyle name="Comma 3 6 3 4 2 4" xfId="37020"/>
    <cellStyle name="Comma 3 6 3 4 3" xfId="10201"/>
    <cellStyle name="Comma 3 6 3 4 3 2" xfId="25612"/>
    <cellStyle name="Comma 3 6 3 4 3 2 2" xfId="56436"/>
    <cellStyle name="Comma 3 6 3 4 3 3" xfId="41026"/>
    <cellStyle name="Comma 3 6 3 4 4" xfId="17803"/>
    <cellStyle name="Comma 3 6 3 4 4 2" xfId="48627"/>
    <cellStyle name="Comma 3 6 3 4 5" xfId="33217"/>
    <cellStyle name="Comma 3 6 3 5" xfId="4295"/>
    <cellStyle name="Comma 3 6 3 5 2" xfId="12105"/>
    <cellStyle name="Comma 3 6 3 5 2 2" xfId="27516"/>
    <cellStyle name="Comma 3 6 3 5 2 2 2" xfId="58340"/>
    <cellStyle name="Comma 3 6 3 5 2 3" xfId="42930"/>
    <cellStyle name="Comma 3 6 3 5 3" xfId="19707"/>
    <cellStyle name="Comma 3 6 3 5 3 2" xfId="50531"/>
    <cellStyle name="Comma 3 6 3 5 4" xfId="35121"/>
    <cellStyle name="Comma 3 6 3 6" xfId="8302"/>
    <cellStyle name="Comma 3 6 3 6 2" xfId="23713"/>
    <cellStyle name="Comma 3 6 3 6 2 2" xfId="54537"/>
    <cellStyle name="Comma 3 6 3 6 3" xfId="39127"/>
    <cellStyle name="Comma 3 6 3 7" xfId="15904"/>
    <cellStyle name="Comma 3 6 3 7 2" xfId="46728"/>
    <cellStyle name="Comma 3 6 3 8" xfId="31318"/>
    <cellStyle name="Comma 3 6 4" xfId="912"/>
    <cellStyle name="Comma 3 6 4 2" xfId="2811"/>
    <cellStyle name="Comma 3 6 4 2 2" xfId="6614"/>
    <cellStyle name="Comma 3 6 4 2 2 2" xfId="14424"/>
    <cellStyle name="Comma 3 6 4 2 2 2 2" xfId="29835"/>
    <cellStyle name="Comma 3 6 4 2 2 2 2 2" xfId="60659"/>
    <cellStyle name="Comma 3 6 4 2 2 2 3" xfId="45249"/>
    <cellStyle name="Comma 3 6 4 2 2 3" xfId="22026"/>
    <cellStyle name="Comma 3 6 4 2 2 3 2" xfId="52850"/>
    <cellStyle name="Comma 3 6 4 2 2 4" xfId="37440"/>
    <cellStyle name="Comma 3 6 4 2 3" xfId="10621"/>
    <cellStyle name="Comma 3 6 4 2 3 2" xfId="26032"/>
    <cellStyle name="Comma 3 6 4 2 3 2 2" xfId="56856"/>
    <cellStyle name="Comma 3 6 4 2 3 3" xfId="41446"/>
    <cellStyle name="Comma 3 6 4 2 4" xfId="18223"/>
    <cellStyle name="Comma 3 6 4 2 4 2" xfId="49047"/>
    <cellStyle name="Comma 3 6 4 2 5" xfId="33637"/>
    <cellStyle name="Comma 3 6 4 3" xfId="4715"/>
    <cellStyle name="Comma 3 6 4 3 2" xfId="12525"/>
    <cellStyle name="Comma 3 6 4 3 2 2" xfId="27936"/>
    <cellStyle name="Comma 3 6 4 3 2 2 2" xfId="58760"/>
    <cellStyle name="Comma 3 6 4 3 2 3" xfId="43350"/>
    <cellStyle name="Comma 3 6 4 3 3" xfId="20127"/>
    <cellStyle name="Comma 3 6 4 3 3 2" xfId="50951"/>
    <cellStyle name="Comma 3 6 4 3 4" xfId="35541"/>
    <cellStyle name="Comma 3 6 4 4" xfId="8722"/>
    <cellStyle name="Comma 3 6 4 4 2" xfId="24133"/>
    <cellStyle name="Comma 3 6 4 4 2 2" xfId="54957"/>
    <cellStyle name="Comma 3 6 4 4 3" xfId="39547"/>
    <cellStyle name="Comma 3 6 4 5" xfId="16324"/>
    <cellStyle name="Comma 3 6 4 5 2" xfId="47148"/>
    <cellStyle name="Comma 3 6 4 6" xfId="31738"/>
    <cellStyle name="Comma 3 6 5" xfId="1545"/>
    <cellStyle name="Comma 3 6 5 2" xfId="3444"/>
    <cellStyle name="Comma 3 6 5 2 2" xfId="7247"/>
    <cellStyle name="Comma 3 6 5 2 2 2" xfId="15057"/>
    <cellStyle name="Comma 3 6 5 2 2 2 2" xfId="30468"/>
    <cellStyle name="Comma 3 6 5 2 2 2 2 2" xfId="61292"/>
    <cellStyle name="Comma 3 6 5 2 2 2 3" xfId="45882"/>
    <cellStyle name="Comma 3 6 5 2 2 3" xfId="22659"/>
    <cellStyle name="Comma 3 6 5 2 2 3 2" xfId="53483"/>
    <cellStyle name="Comma 3 6 5 2 2 4" xfId="38073"/>
    <cellStyle name="Comma 3 6 5 2 3" xfId="11254"/>
    <cellStyle name="Comma 3 6 5 2 3 2" xfId="26665"/>
    <cellStyle name="Comma 3 6 5 2 3 2 2" xfId="57489"/>
    <cellStyle name="Comma 3 6 5 2 3 3" xfId="42079"/>
    <cellStyle name="Comma 3 6 5 2 4" xfId="18856"/>
    <cellStyle name="Comma 3 6 5 2 4 2" xfId="49680"/>
    <cellStyle name="Comma 3 6 5 2 5" xfId="34270"/>
    <cellStyle name="Comma 3 6 5 3" xfId="5348"/>
    <cellStyle name="Comma 3 6 5 3 2" xfId="13158"/>
    <cellStyle name="Comma 3 6 5 3 2 2" xfId="28569"/>
    <cellStyle name="Comma 3 6 5 3 2 2 2" xfId="59393"/>
    <cellStyle name="Comma 3 6 5 3 2 3" xfId="43983"/>
    <cellStyle name="Comma 3 6 5 3 3" xfId="20760"/>
    <cellStyle name="Comma 3 6 5 3 3 2" xfId="51584"/>
    <cellStyle name="Comma 3 6 5 3 4" xfId="36174"/>
    <cellStyle name="Comma 3 6 5 4" xfId="9355"/>
    <cellStyle name="Comma 3 6 5 4 2" xfId="24766"/>
    <cellStyle name="Comma 3 6 5 4 2 2" xfId="55590"/>
    <cellStyle name="Comma 3 6 5 4 3" xfId="40180"/>
    <cellStyle name="Comma 3 6 5 5" xfId="16957"/>
    <cellStyle name="Comma 3 6 5 5 2" xfId="47781"/>
    <cellStyle name="Comma 3 6 5 6" xfId="32371"/>
    <cellStyle name="Comma 3 6 6" xfId="2178"/>
    <cellStyle name="Comma 3 6 6 2" xfId="5981"/>
    <cellStyle name="Comma 3 6 6 2 2" xfId="13791"/>
    <cellStyle name="Comma 3 6 6 2 2 2" xfId="29202"/>
    <cellStyle name="Comma 3 6 6 2 2 2 2" xfId="60026"/>
    <cellStyle name="Comma 3 6 6 2 2 3" xfId="44616"/>
    <cellStyle name="Comma 3 6 6 2 3" xfId="21393"/>
    <cellStyle name="Comma 3 6 6 2 3 2" xfId="52217"/>
    <cellStyle name="Comma 3 6 6 2 4" xfId="36807"/>
    <cellStyle name="Comma 3 6 6 3" xfId="9988"/>
    <cellStyle name="Comma 3 6 6 3 2" xfId="25399"/>
    <cellStyle name="Comma 3 6 6 3 2 2" xfId="56223"/>
    <cellStyle name="Comma 3 6 6 3 3" xfId="40813"/>
    <cellStyle name="Comma 3 6 6 4" xfId="17590"/>
    <cellStyle name="Comma 3 6 6 4 2" xfId="48414"/>
    <cellStyle name="Comma 3 6 6 5" xfId="33004"/>
    <cellStyle name="Comma 3 6 7" xfId="4082"/>
    <cellStyle name="Comma 3 6 7 2" xfId="11892"/>
    <cellStyle name="Comma 3 6 7 2 2" xfId="27303"/>
    <cellStyle name="Comma 3 6 7 2 2 2" xfId="58127"/>
    <cellStyle name="Comma 3 6 7 2 3" xfId="42717"/>
    <cellStyle name="Comma 3 6 7 3" xfId="19494"/>
    <cellStyle name="Comma 3 6 7 3 2" xfId="50318"/>
    <cellStyle name="Comma 3 6 7 4" xfId="34908"/>
    <cellStyle name="Comma 3 6 8" xfId="8089"/>
    <cellStyle name="Comma 3 6 8 2" xfId="23500"/>
    <cellStyle name="Comma 3 6 8 2 2" xfId="54324"/>
    <cellStyle name="Comma 3 6 8 3" xfId="38914"/>
    <cellStyle name="Comma 3 6 9" xfId="7880"/>
    <cellStyle name="Comma 3 6 9 2" xfId="23291"/>
    <cellStyle name="Comma 3 6 9 2 2" xfId="54115"/>
    <cellStyle name="Comma 3 6 9 3" xfId="38705"/>
    <cellStyle name="Comma 3 7" xfId="198"/>
    <cellStyle name="Comma 3 7 10" xfId="15611"/>
    <cellStyle name="Comma 3 7 10 2" xfId="46435"/>
    <cellStyle name="Comma 3 7 11" xfId="31025"/>
    <cellStyle name="Comma 3 7 2" xfId="621"/>
    <cellStyle name="Comma 3 7 2 2" xfId="1254"/>
    <cellStyle name="Comma 3 7 2 2 2" xfId="3153"/>
    <cellStyle name="Comma 3 7 2 2 2 2" xfId="6956"/>
    <cellStyle name="Comma 3 7 2 2 2 2 2" xfId="14766"/>
    <cellStyle name="Comma 3 7 2 2 2 2 2 2" xfId="30177"/>
    <cellStyle name="Comma 3 7 2 2 2 2 2 2 2" xfId="61001"/>
    <cellStyle name="Comma 3 7 2 2 2 2 2 3" xfId="45591"/>
    <cellStyle name="Comma 3 7 2 2 2 2 3" xfId="22368"/>
    <cellStyle name="Comma 3 7 2 2 2 2 3 2" xfId="53192"/>
    <cellStyle name="Comma 3 7 2 2 2 2 4" xfId="37782"/>
    <cellStyle name="Comma 3 7 2 2 2 3" xfId="10963"/>
    <cellStyle name="Comma 3 7 2 2 2 3 2" xfId="26374"/>
    <cellStyle name="Comma 3 7 2 2 2 3 2 2" xfId="57198"/>
    <cellStyle name="Comma 3 7 2 2 2 3 3" xfId="41788"/>
    <cellStyle name="Comma 3 7 2 2 2 4" xfId="18565"/>
    <cellStyle name="Comma 3 7 2 2 2 4 2" xfId="49389"/>
    <cellStyle name="Comma 3 7 2 2 2 5" xfId="33979"/>
    <cellStyle name="Comma 3 7 2 2 3" xfId="5057"/>
    <cellStyle name="Comma 3 7 2 2 3 2" xfId="12867"/>
    <cellStyle name="Comma 3 7 2 2 3 2 2" xfId="28278"/>
    <cellStyle name="Comma 3 7 2 2 3 2 2 2" xfId="59102"/>
    <cellStyle name="Comma 3 7 2 2 3 2 3" xfId="43692"/>
    <cellStyle name="Comma 3 7 2 2 3 3" xfId="20469"/>
    <cellStyle name="Comma 3 7 2 2 3 3 2" xfId="51293"/>
    <cellStyle name="Comma 3 7 2 2 3 4" xfId="35883"/>
    <cellStyle name="Comma 3 7 2 2 4" xfId="9064"/>
    <cellStyle name="Comma 3 7 2 2 4 2" xfId="24475"/>
    <cellStyle name="Comma 3 7 2 2 4 2 2" xfId="55299"/>
    <cellStyle name="Comma 3 7 2 2 4 3" xfId="39889"/>
    <cellStyle name="Comma 3 7 2 2 5" xfId="16666"/>
    <cellStyle name="Comma 3 7 2 2 5 2" xfId="47490"/>
    <cellStyle name="Comma 3 7 2 2 6" xfId="32080"/>
    <cellStyle name="Comma 3 7 2 3" xfId="1887"/>
    <cellStyle name="Comma 3 7 2 3 2" xfId="3786"/>
    <cellStyle name="Comma 3 7 2 3 2 2" xfId="7589"/>
    <cellStyle name="Comma 3 7 2 3 2 2 2" xfId="15399"/>
    <cellStyle name="Comma 3 7 2 3 2 2 2 2" xfId="30810"/>
    <cellStyle name="Comma 3 7 2 3 2 2 2 2 2" xfId="61634"/>
    <cellStyle name="Comma 3 7 2 3 2 2 2 3" xfId="46224"/>
    <cellStyle name="Comma 3 7 2 3 2 2 3" xfId="23001"/>
    <cellStyle name="Comma 3 7 2 3 2 2 3 2" xfId="53825"/>
    <cellStyle name="Comma 3 7 2 3 2 2 4" xfId="38415"/>
    <cellStyle name="Comma 3 7 2 3 2 3" xfId="11596"/>
    <cellStyle name="Comma 3 7 2 3 2 3 2" xfId="27007"/>
    <cellStyle name="Comma 3 7 2 3 2 3 2 2" xfId="57831"/>
    <cellStyle name="Comma 3 7 2 3 2 3 3" xfId="42421"/>
    <cellStyle name="Comma 3 7 2 3 2 4" xfId="19198"/>
    <cellStyle name="Comma 3 7 2 3 2 4 2" xfId="50022"/>
    <cellStyle name="Comma 3 7 2 3 2 5" xfId="34612"/>
    <cellStyle name="Comma 3 7 2 3 3" xfId="5690"/>
    <cellStyle name="Comma 3 7 2 3 3 2" xfId="13500"/>
    <cellStyle name="Comma 3 7 2 3 3 2 2" xfId="28911"/>
    <cellStyle name="Comma 3 7 2 3 3 2 2 2" xfId="59735"/>
    <cellStyle name="Comma 3 7 2 3 3 2 3" xfId="44325"/>
    <cellStyle name="Comma 3 7 2 3 3 3" xfId="21102"/>
    <cellStyle name="Comma 3 7 2 3 3 3 2" xfId="51926"/>
    <cellStyle name="Comma 3 7 2 3 3 4" xfId="36516"/>
    <cellStyle name="Comma 3 7 2 3 4" xfId="9697"/>
    <cellStyle name="Comma 3 7 2 3 4 2" xfId="25108"/>
    <cellStyle name="Comma 3 7 2 3 4 2 2" xfId="55932"/>
    <cellStyle name="Comma 3 7 2 3 4 3" xfId="40522"/>
    <cellStyle name="Comma 3 7 2 3 5" xfId="17299"/>
    <cellStyle name="Comma 3 7 2 3 5 2" xfId="48123"/>
    <cellStyle name="Comma 3 7 2 3 6" xfId="32713"/>
    <cellStyle name="Comma 3 7 2 4" xfId="2520"/>
    <cellStyle name="Comma 3 7 2 4 2" xfId="6323"/>
    <cellStyle name="Comma 3 7 2 4 2 2" xfId="14133"/>
    <cellStyle name="Comma 3 7 2 4 2 2 2" xfId="29544"/>
    <cellStyle name="Comma 3 7 2 4 2 2 2 2" xfId="60368"/>
    <cellStyle name="Comma 3 7 2 4 2 2 3" xfId="44958"/>
    <cellStyle name="Comma 3 7 2 4 2 3" xfId="21735"/>
    <cellStyle name="Comma 3 7 2 4 2 3 2" xfId="52559"/>
    <cellStyle name="Comma 3 7 2 4 2 4" xfId="37149"/>
    <cellStyle name="Comma 3 7 2 4 3" xfId="10330"/>
    <cellStyle name="Comma 3 7 2 4 3 2" xfId="25741"/>
    <cellStyle name="Comma 3 7 2 4 3 2 2" xfId="56565"/>
    <cellStyle name="Comma 3 7 2 4 3 3" xfId="41155"/>
    <cellStyle name="Comma 3 7 2 4 4" xfId="17932"/>
    <cellStyle name="Comma 3 7 2 4 4 2" xfId="48756"/>
    <cellStyle name="Comma 3 7 2 4 5" xfId="33346"/>
    <cellStyle name="Comma 3 7 2 5" xfId="4424"/>
    <cellStyle name="Comma 3 7 2 5 2" xfId="12234"/>
    <cellStyle name="Comma 3 7 2 5 2 2" xfId="27645"/>
    <cellStyle name="Comma 3 7 2 5 2 2 2" xfId="58469"/>
    <cellStyle name="Comma 3 7 2 5 2 3" xfId="43059"/>
    <cellStyle name="Comma 3 7 2 5 3" xfId="19836"/>
    <cellStyle name="Comma 3 7 2 5 3 2" xfId="50660"/>
    <cellStyle name="Comma 3 7 2 5 4" xfId="35250"/>
    <cellStyle name="Comma 3 7 2 6" xfId="8431"/>
    <cellStyle name="Comma 3 7 2 6 2" xfId="23842"/>
    <cellStyle name="Comma 3 7 2 6 2 2" xfId="54666"/>
    <cellStyle name="Comma 3 7 2 6 3" xfId="39256"/>
    <cellStyle name="Comma 3 7 2 7" xfId="16033"/>
    <cellStyle name="Comma 3 7 2 7 2" xfId="46857"/>
    <cellStyle name="Comma 3 7 2 8" xfId="31447"/>
    <cellStyle name="Comma 3 7 3" xfId="412"/>
    <cellStyle name="Comma 3 7 3 2" xfId="1045"/>
    <cellStyle name="Comma 3 7 3 2 2" xfId="2944"/>
    <cellStyle name="Comma 3 7 3 2 2 2" xfId="6747"/>
    <cellStyle name="Comma 3 7 3 2 2 2 2" xfId="14557"/>
    <cellStyle name="Comma 3 7 3 2 2 2 2 2" xfId="29968"/>
    <cellStyle name="Comma 3 7 3 2 2 2 2 2 2" xfId="60792"/>
    <cellStyle name="Comma 3 7 3 2 2 2 2 3" xfId="45382"/>
    <cellStyle name="Comma 3 7 3 2 2 2 3" xfId="22159"/>
    <cellStyle name="Comma 3 7 3 2 2 2 3 2" xfId="52983"/>
    <cellStyle name="Comma 3 7 3 2 2 2 4" xfId="37573"/>
    <cellStyle name="Comma 3 7 3 2 2 3" xfId="10754"/>
    <cellStyle name="Comma 3 7 3 2 2 3 2" xfId="26165"/>
    <cellStyle name="Comma 3 7 3 2 2 3 2 2" xfId="56989"/>
    <cellStyle name="Comma 3 7 3 2 2 3 3" xfId="41579"/>
    <cellStyle name="Comma 3 7 3 2 2 4" xfId="18356"/>
    <cellStyle name="Comma 3 7 3 2 2 4 2" xfId="49180"/>
    <cellStyle name="Comma 3 7 3 2 2 5" xfId="33770"/>
    <cellStyle name="Comma 3 7 3 2 3" xfId="4848"/>
    <cellStyle name="Comma 3 7 3 2 3 2" xfId="12658"/>
    <cellStyle name="Comma 3 7 3 2 3 2 2" xfId="28069"/>
    <cellStyle name="Comma 3 7 3 2 3 2 2 2" xfId="58893"/>
    <cellStyle name="Comma 3 7 3 2 3 2 3" xfId="43483"/>
    <cellStyle name="Comma 3 7 3 2 3 3" xfId="20260"/>
    <cellStyle name="Comma 3 7 3 2 3 3 2" xfId="51084"/>
    <cellStyle name="Comma 3 7 3 2 3 4" xfId="35674"/>
    <cellStyle name="Comma 3 7 3 2 4" xfId="8855"/>
    <cellStyle name="Comma 3 7 3 2 4 2" xfId="24266"/>
    <cellStyle name="Comma 3 7 3 2 4 2 2" xfId="55090"/>
    <cellStyle name="Comma 3 7 3 2 4 3" xfId="39680"/>
    <cellStyle name="Comma 3 7 3 2 5" xfId="16457"/>
    <cellStyle name="Comma 3 7 3 2 5 2" xfId="47281"/>
    <cellStyle name="Comma 3 7 3 2 6" xfId="31871"/>
    <cellStyle name="Comma 3 7 3 3" xfId="1678"/>
    <cellStyle name="Comma 3 7 3 3 2" xfId="3577"/>
    <cellStyle name="Comma 3 7 3 3 2 2" xfId="7380"/>
    <cellStyle name="Comma 3 7 3 3 2 2 2" xfId="15190"/>
    <cellStyle name="Comma 3 7 3 3 2 2 2 2" xfId="30601"/>
    <cellStyle name="Comma 3 7 3 3 2 2 2 2 2" xfId="61425"/>
    <cellStyle name="Comma 3 7 3 3 2 2 2 3" xfId="46015"/>
    <cellStyle name="Comma 3 7 3 3 2 2 3" xfId="22792"/>
    <cellStyle name="Comma 3 7 3 3 2 2 3 2" xfId="53616"/>
    <cellStyle name="Comma 3 7 3 3 2 2 4" xfId="38206"/>
    <cellStyle name="Comma 3 7 3 3 2 3" xfId="11387"/>
    <cellStyle name="Comma 3 7 3 3 2 3 2" xfId="26798"/>
    <cellStyle name="Comma 3 7 3 3 2 3 2 2" xfId="57622"/>
    <cellStyle name="Comma 3 7 3 3 2 3 3" xfId="42212"/>
    <cellStyle name="Comma 3 7 3 3 2 4" xfId="18989"/>
    <cellStyle name="Comma 3 7 3 3 2 4 2" xfId="49813"/>
    <cellStyle name="Comma 3 7 3 3 2 5" xfId="34403"/>
    <cellStyle name="Comma 3 7 3 3 3" xfId="5481"/>
    <cellStyle name="Comma 3 7 3 3 3 2" xfId="13291"/>
    <cellStyle name="Comma 3 7 3 3 3 2 2" xfId="28702"/>
    <cellStyle name="Comma 3 7 3 3 3 2 2 2" xfId="59526"/>
    <cellStyle name="Comma 3 7 3 3 3 2 3" xfId="44116"/>
    <cellStyle name="Comma 3 7 3 3 3 3" xfId="20893"/>
    <cellStyle name="Comma 3 7 3 3 3 3 2" xfId="51717"/>
    <cellStyle name="Comma 3 7 3 3 3 4" xfId="36307"/>
    <cellStyle name="Comma 3 7 3 3 4" xfId="9488"/>
    <cellStyle name="Comma 3 7 3 3 4 2" xfId="24899"/>
    <cellStyle name="Comma 3 7 3 3 4 2 2" xfId="55723"/>
    <cellStyle name="Comma 3 7 3 3 4 3" xfId="40313"/>
    <cellStyle name="Comma 3 7 3 3 5" xfId="17090"/>
    <cellStyle name="Comma 3 7 3 3 5 2" xfId="47914"/>
    <cellStyle name="Comma 3 7 3 3 6" xfId="32504"/>
    <cellStyle name="Comma 3 7 3 4" xfId="2311"/>
    <cellStyle name="Comma 3 7 3 4 2" xfId="6114"/>
    <cellStyle name="Comma 3 7 3 4 2 2" xfId="13924"/>
    <cellStyle name="Comma 3 7 3 4 2 2 2" xfId="29335"/>
    <cellStyle name="Comma 3 7 3 4 2 2 2 2" xfId="60159"/>
    <cellStyle name="Comma 3 7 3 4 2 2 3" xfId="44749"/>
    <cellStyle name="Comma 3 7 3 4 2 3" xfId="21526"/>
    <cellStyle name="Comma 3 7 3 4 2 3 2" xfId="52350"/>
    <cellStyle name="Comma 3 7 3 4 2 4" xfId="36940"/>
    <cellStyle name="Comma 3 7 3 4 3" xfId="10121"/>
    <cellStyle name="Comma 3 7 3 4 3 2" xfId="25532"/>
    <cellStyle name="Comma 3 7 3 4 3 2 2" xfId="56356"/>
    <cellStyle name="Comma 3 7 3 4 3 3" xfId="40946"/>
    <cellStyle name="Comma 3 7 3 4 4" xfId="17723"/>
    <cellStyle name="Comma 3 7 3 4 4 2" xfId="48547"/>
    <cellStyle name="Comma 3 7 3 4 5" xfId="33137"/>
    <cellStyle name="Comma 3 7 3 5" xfId="4215"/>
    <cellStyle name="Comma 3 7 3 5 2" xfId="12025"/>
    <cellStyle name="Comma 3 7 3 5 2 2" xfId="27436"/>
    <cellStyle name="Comma 3 7 3 5 2 2 2" xfId="58260"/>
    <cellStyle name="Comma 3 7 3 5 2 3" xfId="42850"/>
    <cellStyle name="Comma 3 7 3 5 3" xfId="19627"/>
    <cellStyle name="Comma 3 7 3 5 3 2" xfId="50451"/>
    <cellStyle name="Comma 3 7 3 5 4" xfId="35041"/>
    <cellStyle name="Comma 3 7 3 6" xfId="8222"/>
    <cellStyle name="Comma 3 7 3 6 2" xfId="23633"/>
    <cellStyle name="Comma 3 7 3 6 2 2" xfId="54457"/>
    <cellStyle name="Comma 3 7 3 6 3" xfId="39047"/>
    <cellStyle name="Comma 3 7 3 7" xfId="15824"/>
    <cellStyle name="Comma 3 7 3 7 2" xfId="46648"/>
    <cellStyle name="Comma 3 7 3 8" xfId="31238"/>
    <cellStyle name="Comma 3 7 4" xfId="832"/>
    <cellStyle name="Comma 3 7 4 2" xfId="2731"/>
    <cellStyle name="Comma 3 7 4 2 2" xfId="6534"/>
    <cellStyle name="Comma 3 7 4 2 2 2" xfId="14344"/>
    <cellStyle name="Comma 3 7 4 2 2 2 2" xfId="29755"/>
    <cellStyle name="Comma 3 7 4 2 2 2 2 2" xfId="60579"/>
    <cellStyle name="Comma 3 7 4 2 2 2 3" xfId="45169"/>
    <cellStyle name="Comma 3 7 4 2 2 3" xfId="21946"/>
    <cellStyle name="Comma 3 7 4 2 2 3 2" xfId="52770"/>
    <cellStyle name="Comma 3 7 4 2 2 4" xfId="37360"/>
    <cellStyle name="Comma 3 7 4 2 3" xfId="10541"/>
    <cellStyle name="Comma 3 7 4 2 3 2" xfId="25952"/>
    <cellStyle name="Comma 3 7 4 2 3 2 2" xfId="56776"/>
    <cellStyle name="Comma 3 7 4 2 3 3" xfId="41366"/>
    <cellStyle name="Comma 3 7 4 2 4" xfId="18143"/>
    <cellStyle name="Comma 3 7 4 2 4 2" xfId="48967"/>
    <cellStyle name="Comma 3 7 4 2 5" xfId="33557"/>
    <cellStyle name="Comma 3 7 4 3" xfId="4635"/>
    <cellStyle name="Comma 3 7 4 3 2" xfId="12445"/>
    <cellStyle name="Comma 3 7 4 3 2 2" xfId="27856"/>
    <cellStyle name="Comma 3 7 4 3 2 2 2" xfId="58680"/>
    <cellStyle name="Comma 3 7 4 3 2 3" xfId="43270"/>
    <cellStyle name="Comma 3 7 4 3 3" xfId="20047"/>
    <cellStyle name="Comma 3 7 4 3 3 2" xfId="50871"/>
    <cellStyle name="Comma 3 7 4 3 4" xfId="35461"/>
    <cellStyle name="Comma 3 7 4 4" xfId="8642"/>
    <cellStyle name="Comma 3 7 4 4 2" xfId="24053"/>
    <cellStyle name="Comma 3 7 4 4 2 2" xfId="54877"/>
    <cellStyle name="Comma 3 7 4 4 3" xfId="39467"/>
    <cellStyle name="Comma 3 7 4 5" xfId="16244"/>
    <cellStyle name="Comma 3 7 4 5 2" xfId="47068"/>
    <cellStyle name="Comma 3 7 4 6" xfId="31658"/>
    <cellStyle name="Comma 3 7 5" xfId="1465"/>
    <cellStyle name="Comma 3 7 5 2" xfId="3364"/>
    <cellStyle name="Comma 3 7 5 2 2" xfId="7167"/>
    <cellStyle name="Comma 3 7 5 2 2 2" xfId="14977"/>
    <cellStyle name="Comma 3 7 5 2 2 2 2" xfId="30388"/>
    <cellStyle name="Comma 3 7 5 2 2 2 2 2" xfId="61212"/>
    <cellStyle name="Comma 3 7 5 2 2 2 3" xfId="45802"/>
    <cellStyle name="Comma 3 7 5 2 2 3" xfId="22579"/>
    <cellStyle name="Comma 3 7 5 2 2 3 2" xfId="53403"/>
    <cellStyle name="Comma 3 7 5 2 2 4" xfId="37993"/>
    <cellStyle name="Comma 3 7 5 2 3" xfId="11174"/>
    <cellStyle name="Comma 3 7 5 2 3 2" xfId="26585"/>
    <cellStyle name="Comma 3 7 5 2 3 2 2" xfId="57409"/>
    <cellStyle name="Comma 3 7 5 2 3 3" xfId="41999"/>
    <cellStyle name="Comma 3 7 5 2 4" xfId="18776"/>
    <cellStyle name="Comma 3 7 5 2 4 2" xfId="49600"/>
    <cellStyle name="Comma 3 7 5 2 5" xfId="34190"/>
    <cellStyle name="Comma 3 7 5 3" xfId="5268"/>
    <cellStyle name="Comma 3 7 5 3 2" xfId="13078"/>
    <cellStyle name="Comma 3 7 5 3 2 2" xfId="28489"/>
    <cellStyle name="Comma 3 7 5 3 2 2 2" xfId="59313"/>
    <cellStyle name="Comma 3 7 5 3 2 3" xfId="43903"/>
    <cellStyle name="Comma 3 7 5 3 3" xfId="20680"/>
    <cellStyle name="Comma 3 7 5 3 3 2" xfId="51504"/>
    <cellStyle name="Comma 3 7 5 3 4" xfId="36094"/>
    <cellStyle name="Comma 3 7 5 4" xfId="9275"/>
    <cellStyle name="Comma 3 7 5 4 2" xfId="24686"/>
    <cellStyle name="Comma 3 7 5 4 2 2" xfId="55510"/>
    <cellStyle name="Comma 3 7 5 4 3" xfId="40100"/>
    <cellStyle name="Comma 3 7 5 5" xfId="16877"/>
    <cellStyle name="Comma 3 7 5 5 2" xfId="47701"/>
    <cellStyle name="Comma 3 7 5 6" xfId="32291"/>
    <cellStyle name="Comma 3 7 6" xfId="2098"/>
    <cellStyle name="Comma 3 7 6 2" xfId="5901"/>
    <cellStyle name="Comma 3 7 6 2 2" xfId="13711"/>
    <cellStyle name="Comma 3 7 6 2 2 2" xfId="29122"/>
    <cellStyle name="Comma 3 7 6 2 2 2 2" xfId="59946"/>
    <cellStyle name="Comma 3 7 6 2 2 3" xfId="44536"/>
    <cellStyle name="Comma 3 7 6 2 3" xfId="21313"/>
    <cellStyle name="Comma 3 7 6 2 3 2" xfId="52137"/>
    <cellStyle name="Comma 3 7 6 2 4" xfId="36727"/>
    <cellStyle name="Comma 3 7 6 3" xfId="9908"/>
    <cellStyle name="Comma 3 7 6 3 2" xfId="25319"/>
    <cellStyle name="Comma 3 7 6 3 2 2" xfId="56143"/>
    <cellStyle name="Comma 3 7 6 3 3" xfId="40733"/>
    <cellStyle name="Comma 3 7 6 4" xfId="17510"/>
    <cellStyle name="Comma 3 7 6 4 2" xfId="48334"/>
    <cellStyle name="Comma 3 7 6 5" xfId="32924"/>
    <cellStyle name="Comma 3 7 7" xfId="4002"/>
    <cellStyle name="Comma 3 7 7 2" xfId="11812"/>
    <cellStyle name="Comma 3 7 7 2 2" xfId="27223"/>
    <cellStyle name="Comma 3 7 7 2 2 2" xfId="58047"/>
    <cellStyle name="Comma 3 7 7 2 3" xfId="42637"/>
    <cellStyle name="Comma 3 7 7 3" xfId="19414"/>
    <cellStyle name="Comma 3 7 7 3 2" xfId="50238"/>
    <cellStyle name="Comma 3 7 7 4" xfId="34828"/>
    <cellStyle name="Comma 3 7 8" xfId="8009"/>
    <cellStyle name="Comma 3 7 8 2" xfId="23420"/>
    <cellStyle name="Comma 3 7 8 2 2" xfId="54244"/>
    <cellStyle name="Comma 3 7 8 3" xfId="38834"/>
    <cellStyle name="Comma 3 7 9" xfId="7800"/>
    <cellStyle name="Comma 3 7 9 2" xfId="23211"/>
    <cellStyle name="Comma 3 7 9 2 2" xfId="54035"/>
    <cellStyle name="Comma 3 7 9 3" xfId="38625"/>
    <cellStyle name="Comma 3 8" xfId="576"/>
    <cellStyle name="Comma 3 8 2" xfId="1209"/>
    <cellStyle name="Comma 3 8 2 2" xfId="3108"/>
    <cellStyle name="Comma 3 8 2 2 2" xfId="6911"/>
    <cellStyle name="Comma 3 8 2 2 2 2" xfId="14721"/>
    <cellStyle name="Comma 3 8 2 2 2 2 2" xfId="30132"/>
    <cellStyle name="Comma 3 8 2 2 2 2 2 2" xfId="60956"/>
    <cellStyle name="Comma 3 8 2 2 2 2 3" xfId="45546"/>
    <cellStyle name="Comma 3 8 2 2 2 3" xfId="22323"/>
    <cellStyle name="Comma 3 8 2 2 2 3 2" xfId="53147"/>
    <cellStyle name="Comma 3 8 2 2 2 4" xfId="37737"/>
    <cellStyle name="Comma 3 8 2 2 3" xfId="10918"/>
    <cellStyle name="Comma 3 8 2 2 3 2" xfId="26329"/>
    <cellStyle name="Comma 3 8 2 2 3 2 2" xfId="57153"/>
    <cellStyle name="Comma 3 8 2 2 3 3" xfId="41743"/>
    <cellStyle name="Comma 3 8 2 2 4" xfId="18520"/>
    <cellStyle name="Comma 3 8 2 2 4 2" xfId="49344"/>
    <cellStyle name="Comma 3 8 2 2 5" xfId="33934"/>
    <cellStyle name="Comma 3 8 2 3" xfId="5012"/>
    <cellStyle name="Comma 3 8 2 3 2" xfId="12822"/>
    <cellStyle name="Comma 3 8 2 3 2 2" xfId="28233"/>
    <cellStyle name="Comma 3 8 2 3 2 2 2" xfId="59057"/>
    <cellStyle name="Comma 3 8 2 3 2 3" xfId="43647"/>
    <cellStyle name="Comma 3 8 2 3 3" xfId="20424"/>
    <cellStyle name="Comma 3 8 2 3 3 2" xfId="51248"/>
    <cellStyle name="Comma 3 8 2 3 4" xfId="35838"/>
    <cellStyle name="Comma 3 8 2 4" xfId="9019"/>
    <cellStyle name="Comma 3 8 2 4 2" xfId="24430"/>
    <cellStyle name="Comma 3 8 2 4 2 2" xfId="55254"/>
    <cellStyle name="Comma 3 8 2 4 3" xfId="39844"/>
    <cellStyle name="Comma 3 8 2 5" xfId="16621"/>
    <cellStyle name="Comma 3 8 2 5 2" xfId="47445"/>
    <cellStyle name="Comma 3 8 2 6" xfId="32035"/>
    <cellStyle name="Comma 3 8 3" xfId="1842"/>
    <cellStyle name="Comma 3 8 3 2" xfId="3741"/>
    <cellStyle name="Comma 3 8 3 2 2" xfId="7544"/>
    <cellStyle name="Comma 3 8 3 2 2 2" xfId="15354"/>
    <cellStyle name="Comma 3 8 3 2 2 2 2" xfId="30765"/>
    <cellStyle name="Comma 3 8 3 2 2 2 2 2" xfId="61589"/>
    <cellStyle name="Comma 3 8 3 2 2 2 3" xfId="46179"/>
    <cellStyle name="Comma 3 8 3 2 2 3" xfId="22956"/>
    <cellStyle name="Comma 3 8 3 2 2 3 2" xfId="53780"/>
    <cellStyle name="Comma 3 8 3 2 2 4" xfId="38370"/>
    <cellStyle name="Comma 3 8 3 2 3" xfId="11551"/>
    <cellStyle name="Comma 3 8 3 2 3 2" xfId="26962"/>
    <cellStyle name="Comma 3 8 3 2 3 2 2" xfId="57786"/>
    <cellStyle name="Comma 3 8 3 2 3 3" xfId="42376"/>
    <cellStyle name="Comma 3 8 3 2 4" xfId="19153"/>
    <cellStyle name="Comma 3 8 3 2 4 2" xfId="49977"/>
    <cellStyle name="Comma 3 8 3 2 5" xfId="34567"/>
    <cellStyle name="Comma 3 8 3 3" xfId="5645"/>
    <cellStyle name="Comma 3 8 3 3 2" xfId="13455"/>
    <cellStyle name="Comma 3 8 3 3 2 2" xfId="28866"/>
    <cellStyle name="Comma 3 8 3 3 2 2 2" xfId="59690"/>
    <cellStyle name="Comma 3 8 3 3 2 3" xfId="44280"/>
    <cellStyle name="Comma 3 8 3 3 3" xfId="21057"/>
    <cellStyle name="Comma 3 8 3 3 3 2" xfId="51881"/>
    <cellStyle name="Comma 3 8 3 3 4" xfId="36471"/>
    <cellStyle name="Comma 3 8 3 4" xfId="9652"/>
    <cellStyle name="Comma 3 8 3 4 2" xfId="25063"/>
    <cellStyle name="Comma 3 8 3 4 2 2" xfId="55887"/>
    <cellStyle name="Comma 3 8 3 4 3" xfId="40477"/>
    <cellStyle name="Comma 3 8 3 5" xfId="17254"/>
    <cellStyle name="Comma 3 8 3 5 2" xfId="48078"/>
    <cellStyle name="Comma 3 8 3 6" xfId="32668"/>
    <cellStyle name="Comma 3 8 4" xfId="2475"/>
    <cellStyle name="Comma 3 8 4 2" xfId="6278"/>
    <cellStyle name="Comma 3 8 4 2 2" xfId="14088"/>
    <cellStyle name="Comma 3 8 4 2 2 2" xfId="29499"/>
    <cellStyle name="Comma 3 8 4 2 2 2 2" xfId="60323"/>
    <cellStyle name="Comma 3 8 4 2 2 3" xfId="44913"/>
    <cellStyle name="Comma 3 8 4 2 3" xfId="21690"/>
    <cellStyle name="Comma 3 8 4 2 3 2" xfId="52514"/>
    <cellStyle name="Comma 3 8 4 2 4" xfId="37104"/>
    <cellStyle name="Comma 3 8 4 3" xfId="10285"/>
    <cellStyle name="Comma 3 8 4 3 2" xfId="25696"/>
    <cellStyle name="Comma 3 8 4 3 2 2" xfId="56520"/>
    <cellStyle name="Comma 3 8 4 3 3" xfId="41110"/>
    <cellStyle name="Comma 3 8 4 4" xfId="17887"/>
    <cellStyle name="Comma 3 8 4 4 2" xfId="48711"/>
    <cellStyle name="Comma 3 8 4 5" xfId="33301"/>
    <cellStyle name="Comma 3 8 5" xfId="4379"/>
    <cellStyle name="Comma 3 8 5 2" xfId="12189"/>
    <cellStyle name="Comma 3 8 5 2 2" xfId="27600"/>
    <cellStyle name="Comma 3 8 5 2 2 2" xfId="58424"/>
    <cellStyle name="Comma 3 8 5 2 3" xfId="43014"/>
    <cellStyle name="Comma 3 8 5 3" xfId="19791"/>
    <cellStyle name="Comma 3 8 5 3 2" xfId="50615"/>
    <cellStyle name="Comma 3 8 5 4" xfId="35205"/>
    <cellStyle name="Comma 3 8 6" xfId="8386"/>
    <cellStyle name="Comma 3 8 6 2" xfId="23797"/>
    <cellStyle name="Comma 3 8 6 2 2" xfId="54621"/>
    <cellStyle name="Comma 3 8 6 3" xfId="39211"/>
    <cellStyle name="Comma 3 8 7" xfId="15988"/>
    <cellStyle name="Comma 3 8 7 2" xfId="46812"/>
    <cellStyle name="Comma 3 8 8" xfId="31402"/>
    <cellStyle name="Comma 3 9" xfId="367"/>
    <cellStyle name="Comma 3 9 2" xfId="1000"/>
    <cellStyle name="Comma 3 9 2 2" xfId="2899"/>
    <cellStyle name="Comma 3 9 2 2 2" xfId="6702"/>
    <cellStyle name="Comma 3 9 2 2 2 2" xfId="14512"/>
    <cellStyle name="Comma 3 9 2 2 2 2 2" xfId="29923"/>
    <cellStyle name="Comma 3 9 2 2 2 2 2 2" xfId="60747"/>
    <cellStyle name="Comma 3 9 2 2 2 2 3" xfId="45337"/>
    <cellStyle name="Comma 3 9 2 2 2 3" xfId="22114"/>
    <cellStyle name="Comma 3 9 2 2 2 3 2" xfId="52938"/>
    <cellStyle name="Comma 3 9 2 2 2 4" xfId="37528"/>
    <cellStyle name="Comma 3 9 2 2 3" xfId="10709"/>
    <cellStyle name="Comma 3 9 2 2 3 2" xfId="26120"/>
    <cellStyle name="Comma 3 9 2 2 3 2 2" xfId="56944"/>
    <cellStyle name="Comma 3 9 2 2 3 3" xfId="41534"/>
    <cellStyle name="Comma 3 9 2 2 4" xfId="18311"/>
    <cellStyle name="Comma 3 9 2 2 4 2" xfId="49135"/>
    <cellStyle name="Comma 3 9 2 2 5" xfId="33725"/>
    <cellStyle name="Comma 3 9 2 3" xfId="4803"/>
    <cellStyle name="Comma 3 9 2 3 2" xfId="12613"/>
    <cellStyle name="Comma 3 9 2 3 2 2" xfId="28024"/>
    <cellStyle name="Comma 3 9 2 3 2 2 2" xfId="58848"/>
    <cellStyle name="Comma 3 9 2 3 2 3" xfId="43438"/>
    <cellStyle name="Comma 3 9 2 3 3" xfId="20215"/>
    <cellStyle name="Comma 3 9 2 3 3 2" xfId="51039"/>
    <cellStyle name="Comma 3 9 2 3 4" xfId="35629"/>
    <cellStyle name="Comma 3 9 2 4" xfId="8810"/>
    <cellStyle name="Comma 3 9 2 4 2" xfId="24221"/>
    <cellStyle name="Comma 3 9 2 4 2 2" xfId="55045"/>
    <cellStyle name="Comma 3 9 2 4 3" xfId="39635"/>
    <cellStyle name="Comma 3 9 2 5" xfId="16412"/>
    <cellStyle name="Comma 3 9 2 5 2" xfId="47236"/>
    <cellStyle name="Comma 3 9 2 6" xfId="31826"/>
    <cellStyle name="Comma 3 9 3" xfId="1633"/>
    <cellStyle name="Comma 3 9 3 2" xfId="3532"/>
    <cellStyle name="Comma 3 9 3 2 2" xfId="7335"/>
    <cellStyle name="Comma 3 9 3 2 2 2" xfId="15145"/>
    <cellStyle name="Comma 3 9 3 2 2 2 2" xfId="30556"/>
    <cellStyle name="Comma 3 9 3 2 2 2 2 2" xfId="61380"/>
    <cellStyle name="Comma 3 9 3 2 2 2 3" xfId="45970"/>
    <cellStyle name="Comma 3 9 3 2 2 3" xfId="22747"/>
    <cellStyle name="Comma 3 9 3 2 2 3 2" xfId="53571"/>
    <cellStyle name="Comma 3 9 3 2 2 4" xfId="38161"/>
    <cellStyle name="Comma 3 9 3 2 3" xfId="11342"/>
    <cellStyle name="Comma 3 9 3 2 3 2" xfId="26753"/>
    <cellStyle name="Comma 3 9 3 2 3 2 2" xfId="57577"/>
    <cellStyle name="Comma 3 9 3 2 3 3" xfId="42167"/>
    <cellStyle name="Comma 3 9 3 2 4" xfId="18944"/>
    <cellStyle name="Comma 3 9 3 2 4 2" xfId="49768"/>
    <cellStyle name="Comma 3 9 3 2 5" xfId="34358"/>
    <cellStyle name="Comma 3 9 3 3" xfId="5436"/>
    <cellStyle name="Comma 3 9 3 3 2" xfId="13246"/>
    <cellStyle name="Comma 3 9 3 3 2 2" xfId="28657"/>
    <cellStyle name="Comma 3 9 3 3 2 2 2" xfId="59481"/>
    <cellStyle name="Comma 3 9 3 3 2 3" xfId="44071"/>
    <cellStyle name="Comma 3 9 3 3 3" xfId="20848"/>
    <cellStyle name="Comma 3 9 3 3 3 2" xfId="51672"/>
    <cellStyle name="Comma 3 9 3 3 4" xfId="36262"/>
    <cellStyle name="Comma 3 9 3 4" xfId="9443"/>
    <cellStyle name="Comma 3 9 3 4 2" xfId="24854"/>
    <cellStyle name="Comma 3 9 3 4 2 2" xfId="55678"/>
    <cellStyle name="Comma 3 9 3 4 3" xfId="40268"/>
    <cellStyle name="Comma 3 9 3 5" xfId="17045"/>
    <cellStyle name="Comma 3 9 3 5 2" xfId="47869"/>
    <cellStyle name="Comma 3 9 3 6" xfId="32459"/>
    <cellStyle name="Comma 3 9 4" xfId="2266"/>
    <cellStyle name="Comma 3 9 4 2" xfId="6069"/>
    <cellStyle name="Comma 3 9 4 2 2" xfId="13879"/>
    <cellStyle name="Comma 3 9 4 2 2 2" xfId="29290"/>
    <cellStyle name="Comma 3 9 4 2 2 2 2" xfId="60114"/>
    <cellStyle name="Comma 3 9 4 2 2 3" xfId="44704"/>
    <cellStyle name="Comma 3 9 4 2 3" xfId="21481"/>
    <cellStyle name="Comma 3 9 4 2 3 2" xfId="52305"/>
    <cellStyle name="Comma 3 9 4 2 4" xfId="36895"/>
    <cellStyle name="Comma 3 9 4 3" xfId="10076"/>
    <cellStyle name="Comma 3 9 4 3 2" xfId="25487"/>
    <cellStyle name="Comma 3 9 4 3 2 2" xfId="56311"/>
    <cellStyle name="Comma 3 9 4 3 3" xfId="40901"/>
    <cellStyle name="Comma 3 9 4 4" xfId="17678"/>
    <cellStyle name="Comma 3 9 4 4 2" xfId="48502"/>
    <cellStyle name="Comma 3 9 4 5" xfId="33092"/>
    <cellStyle name="Comma 3 9 5" xfId="4170"/>
    <cellStyle name="Comma 3 9 5 2" xfId="11980"/>
    <cellStyle name="Comma 3 9 5 2 2" xfId="27391"/>
    <cellStyle name="Comma 3 9 5 2 2 2" xfId="58215"/>
    <cellStyle name="Comma 3 9 5 2 3" xfId="42805"/>
    <cellStyle name="Comma 3 9 5 3" xfId="19582"/>
    <cellStyle name="Comma 3 9 5 3 2" xfId="50406"/>
    <cellStyle name="Comma 3 9 5 4" xfId="34996"/>
    <cellStyle name="Comma 3 9 6" xfId="8177"/>
    <cellStyle name="Comma 3 9 6 2" xfId="23588"/>
    <cellStyle name="Comma 3 9 6 2 2" xfId="54412"/>
    <cellStyle name="Comma 3 9 6 3" xfId="39002"/>
    <cellStyle name="Comma 3 9 7" xfId="15779"/>
    <cellStyle name="Comma 3 9 7 2" xfId="46603"/>
    <cellStyle name="Comma 3 9 8" xfId="31193"/>
    <cellStyle name="Comma 30" xfId="115"/>
    <cellStyle name="Comma 31" xfId="61811"/>
    <cellStyle name="Comma 32" xfId="61814"/>
    <cellStyle name="Comma 33" xfId="61816"/>
    <cellStyle name="Comma 34" xfId="61819"/>
    <cellStyle name="Comma 35" xfId="61823"/>
    <cellStyle name="Comma 36" xfId="61827"/>
    <cellStyle name="Comma 37" xfId="61829"/>
    <cellStyle name="Comma 4" xfId="47"/>
    <cellStyle name="Comma 4 10" xfId="2054"/>
    <cellStyle name="Comma 4 10 2" xfId="5857"/>
    <cellStyle name="Comma 4 10 2 2" xfId="13667"/>
    <cellStyle name="Comma 4 10 2 2 2" xfId="29078"/>
    <cellStyle name="Comma 4 10 2 2 2 2" xfId="59902"/>
    <cellStyle name="Comma 4 10 2 2 3" xfId="44492"/>
    <cellStyle name="Comma 4 10 2 3" xfId="21269"/>
    <cellStyle name="Comma 4 10 2 3 2" xfId="52093"/>
    <cellStyle name="Comma 4 10 2 4" xfId="36683"/>
    <cellStyle name="Comma 4 10 3" xfId="9864"/>
    <cellStyle name="Comma 4 10 3 2" xfId="25275"/>
    <cellStyle name="Comma 4 10 3 2 2" xfId="56099"/>
    <cellStyle name="Comma 4 10 3 3" xfId="40689"/>
    <cellStyle name="Comma 4 10 4" xfId="17466"/>
    <cellStyle name="Comma 4 10 4 2" xfId="48290"/>
    <cellStyle name="Comma 4 10 5" xfId="32880"/>
    <cellStyle name="Comma 4 11" xfId="3948"/>
    <cellStyle name="Comma 4 11 2" xfId="11758"/>
    <cellStyle name="Comma 4 11 2 2" xfId="27169"/>
    <cellStyle name="Comma 4 11 2 2 2" xfId="57993"/>
    <cellStyle name="Comma 4 11 2 3" xfId="42583"/>
    <cellStyle name="Comma 4 11 3" xfId="19360"/>
    <cellStyle name="Comma 4 11 3 2" xfId="50184"/>
    <cellStyle name="Comma 4 11 4" xfId="34774"/>
    <cellStyle name="Comma 4 12" xfId="3958"/>
    <cellStyle name="Comma 4 12 2" xfId="11768"/>
    <cellStyle name="Comma 4 12 2 2" xfId="27179"/>
    <cellStyle name="Comma 4 12 2 2 2" xfId="58003"/>
    <cellStyle name="Comma 4 12 2 3" xfId="42593"/>
    <cellStyle name="Comma 4 12 3" xfId="19370"/>
    <cellStyle name="Comma 4 12 3 2" xfId="50194"/>
    <cellStyle name="Comma 4 12 4" xfId="34784"/>
    <cellStyle name="Comma 4 13" xfId="7965"/>
    <cellStyle name="Comma 4 13 2" xfId="23376"/>
    <cellStyle name="Comma 4 13 2 2" xfId="54200"/>
    <cellStyle name="Comma 4 13 3" xfId="38790"/>
    <cellStyle name="Comma 4 14" xfId="7756"/>
    <cellStyle name="Comma 4 14 2" xfId="23167"/>
    <cellStyle name="Comma 4 14 2 2" xfId="53991"/>
    <cellStyle name="Comma 4 14 3" xfId="38581"/>
    <cellStyle name="Comma 4 15" xfId="15567"/>
    <cellStyle name="Comma 4 15 2" xfId="46391"/>
    <cellStyle name="Comma 4 16" xfId="30981"/>
    <cellStyle name="Comma 4 17" xfId="143"/>
    <cellStyle name="Comma 4 2" xfId="60"/>
    <cellStyle name="Comma 4 2 10" xfId="3978"/>
    <cellStyle name="Comma 4 2 10 2" xfId="11788"/>
    <cellStyle name="Comma 4 2 10 2 2" xfId="27199"/>
    <cellStyle name="Comma 4 2 10 2 2 2" xfId="58023"/>
    <cellStyle name="Comma 4 2 10 2 3" xfId="42613"/>
    <cellStyle name="Comma 4 2 10 3" xfId="19390"/>
    <cellStyle name="Comma 4 2 10 3 2" xfId="50214"/>
    <cellStyle name="Comma 4 2 10 4" xfId="34804"/>
    <cellStyle name="Comma 4 2 11" xfId="7985"/>
    <cellStyle name="Comma 4 2 11 2" xfId="23396"/>
    <cellStyle name="Comma 4 2 11 2 2" xfId="54220"/>
    <cellStyle name="Comma 4 2 11 3" xfId="38810"/>
    <cellStyle name="Comma 4 2 12" xfId="7776"/>
    <cellStyle name="Comma 4 2 12 2" xfId="23187"/>
    <cellStyle name="Comma 4 2 12 2 2" xfId="54011"/>
    <cellStyle name="Comma 4 2 12 3" xfId="38601"/>
    <cellStyle name="Comma 4 2 13" xfId="15587"/>
    <cellStyle name="Comma 4 2 13 2" xfId="46411"/>
    <cellStyle name="Comma 4 2 14" xfId="31001"/>
    <cellStyle name="Comma 4 2 15" xfId="174"/>
    <cellStyle name="Comma 4 2 2" xfId="71"/>
    <cellStyle name="Comma 4 2 2 10" xfId="7861"/>
    <cellStyle name="Comma 4 2 2 10 2" xfId="23272"/>
    <cellStyle name="Comma 4 2 2 10 2 2" xfId="54096"/>
    <cellStyle name="Comma 4 2 2 10 3" xfId="38686"/>
    <cellStyle name="Comma 4 2 2 11" xfId="15672"/>
    <cellStyle name="Comma 4 2 2 11 2" xfId="46496"/>
    <cellStyle name="Comma 4 2 2 12" xfId="31086"/>
    <cellStyle name="Comma 4 2 2 13" xfId="259"/>
    <cellStyle name="Comma 4 2 2 2" xfId="95"/>
    <cellStyle name="Comma 4 2 2 2 10" xfId="15754"/>
    <cellStyle name="Comma 4 2 2 2 10 2" xfId="46578"/>
    <cellStyle name="Comma 4 2 2 2 11" xfId="31168"/>
    <cellStyle name="Comma 4 2 2 2 12" xfId="341"/>
    <cellStyle name="Comma 4 2 2 2 2" xfId="764"/>
    <cellStyle name="Comma 4 2 2 2 2 2" xfId="1397"/>
    <cellStyle name="Comma 4 2 2 2 2 2 2" xfId="3296"/>
    <cellStyle name="Comma 4 2 2 2 2 2 2 2" xfId="7099"/>
    <cellStyle name="Comma 4 2 2 2 2 2 2 2 2" xfId="14909"/>
    <cellStyle name="Comma 4 2 2 2 2 2 2 2 2 2" xfId="30320"/>
    <cellStyle name="Comma 4 2 2 2 2 2 2 2 2 2 2" xfId="61144"/>
    <cellStyle name="Comma 4 2 2 2 2 2 2 2 2 3" xfId="45734"/>
    <cellStyle name="Comma 4 2 2 2 2 2 2 2 3" xfId="22511"/>
    <cellStyle name="Comma 4 2 2 2 2 2 2 2 3 2" xfId="53335"/>
    <cellStyle name="Comma 4 2 2 2 2 2 2 2 4" xfId="37925"/>
    <cellStyle name="Comma 4 2 2 2 2 2 2 3" xfId="11106"/>
    <cellStyle name="Comma 4 2 2 2 2 2 2 3 2" xfId="26517"/>
    <cellStyle name="Comma 4 2 2 2 2 2 2 3 2 2" xfId="57341"/>
    <cellStyle name="Comma 4 2 2 2 2 2 2 3 3" xfId="41931"/>
    <cellStyle name="Comma 4 2 2 2 2 2 2 4" xfId="18708"/>
    <cellStyle name="Comma 4 2 2 2 2 2 2 4 2" xfId="49532"/>
    <cellStyle name="Comma 4 2 2 2 2 2 2 5" xfId="34122"/>
    <cellStyle name="Comma 4 2 2 2 2 2 3" xfId="5200"/>
    <cellStyle name="Comma 4 2 2 2 2 2 3 2" xfId="13010"/>
    <cellStyle name="Comma 4 2 2 2 2 2 3 2 2" xfId="28421"/>
    <cellStyle name="Comma 4 2 2 2 2 2 3 2 2 2" xfId="59245"/>
    <cellStyle name="Comma 4 2 2 2 2 2 3 2 3" xfId="43835"/>
    <cellStyle name="Comma 4 2 2 2 2 2 3 3" xfId="20612"/>
    <cellStyle name="Comma 4 2 2 2 2 2 3 3 2" xfId="51436"/>
    <cellStyle name="Comma 4 2 2 2 2 2 3 4" xfId="36026"/>
    <cellStyle name="Comma 4 2 2 2 2 2 4" xfId="9207"/>
    <cellStyle name="Comma 4 2 2 2 2 2 4 2" xfId="24618"/>
    <cellStyle name="Comma 4 2 2 2 2 2 4 2 2" xfId="55442"/>
    <cellStyle name="Comma 4 2 2 2 2 2 4 3" xfId="40032"/>
    <cellStyle name="Comma 4 2 2 2 2 2 5" xfId="16809"/>
    <cellStyle name="Comma 4 2 2 2 2 2 5 2" xfId="47633"/>
    <cellStyle name="Comma 4 2 2 2 2 2 6" xfId="32223"/>
    <cellStyle name="Comma 4 2 2 2 2 3" xfId="2030"/>
    <cellStyle name="Comma 4 2 2 2 2 3 2" xfId="3929"/>
    <cellStyle name="Comma 4 2 2 2 2 3 2 2" xfId="7732"/>
    <cellStyle name="Comma 4 2 2 2 2 3 2 2 2" xfId="15542"/>
    <cellStyle name="Comma 4 2 2 2 2 3 2 2 2 2" xfId="30953"/>
    <cellStyle name="Comma 4 2 2 2 2 3 2 2 2 2 2" xfId="61777"/>
    <cellStyle name="Comma 4 2 2 2 2 3 2 2 2 3" xfId="46367"/>
    <cellStyle name="Comma 4 2 2 2 2 3 2 2 3" xfId="23144"/>
    <cellStyle name="Comma 4 2 2 2 2 3 2 2 3 2" xfId="53968"/>
    <cellStyle name="Comma 4 2 2 2 2 3 2 2 4" xfId="38558"/>
    <cellStyle name="Comma 4 2 2 2 2 3 2 3" xfId="11739"/>
    <cellStyle name="Comma 4 2 2 2 2 3 2 3 2" xfId="27150"/>
    <cellStyle name="Comma 4 2 2 2 2 3 2 3 2 2" xfId="57974"/>
    <cellStyle name="Comma 4 2 2 2 2 3 2 3 3" xfId="42564"/>
    <cellStyle name="Comma 4 2 2 2 2 3 2 4" xfId="19341"/>
    <cellStyle name="Comma 4 2 2 2 2 3 2 4 2" xfId="50165"/>
    <cellStyle name="Comma 4 2 2 2 2 3 2 5" xfId="34755"/>
    <cellStyle name="Comma 4 2 2 2 2 3 3" xfId="5833"/>
    <cellStyle name="Comma 4 2 2 2 2 3 3 2" xfId="13643"/>
    <cellStyle name="Comma 4 2 2 2 2 3 3 2 2" xfId="29054"/>
    <cellStyle name="Comma 4 2 2 2 2 3 3 2 2 2" xfId="59878"/>
    <cellStyle name="Comma 4 2 2 2 2 3 3 2 3" xfId="44468"/>
    <cellStyle name="Comma 4 2 2 2 2 3 3 3" xfId="21245"/>
    <cellStyle name="Comma 4 2 2 2 2 3 3 3 2" xfId="52069"/>
    <cellStyle name="Comma 4 2 2 2 2 3 3 4" xfId="36659"/>
    <cellStyle name="Comma 4 2 2 2 2 3 4" xfId="9840"/>
    <cellStyle name="Comma 4 2 2 2 2 3 4 2" xfId="25251"/>
    <cellStyle name="Comma 4 2 2 2 2 3 4 2 2" xfId="56075"/>
    <cellStyle name="Comma 4 2 2 2 2 3 4 3" xfId="40665"/>
    <cellStyle name="Comma 4 2 2 2 2 3 5" xfId="17442"/>
    <cellStyle name="Comma 4 2 2 2 2 3 5 2" xfId="48266"/>
    <cellStyle name="Comma 4 2 2 2 2 3 6" xfId="32856"/>
    <cellStyle name="Comma 4 2 2 2 2 4" xfId="2663"/>
    <cellStyle name="Comma 4 2 2 2 2 4 2" xfId="6466"/>
    <cellStyle name="Comma 4 2 2 2 2 4 2 2" xfId="14276"/>
    <cellStyle name="Comma 4 2 2 2 2 4 2 2 2" xfId="29687"/>
    <cellStyle name="Comma 4 2 2 2 2 4 2 2 2 2" xfId="60511"/>
    <cellStyle name="Comma 4 2 2 2 2 4 2 2 3" xfId="45101"/>
    <cellStyle name="Comma 4 2 2 2 2 4 2 3" xfId="21878"/>
    <cellStyle name="Comma 4 2 2 2 2 4 2 3 2" xfId="52702"/>
    <cellStyle name="Comma 4 2 2 2 2 4 2 4" xfId="37292"/>
    <cellStyle name="Comma 4 2 2 2 2 4 3" xfId="10473"/>
    <cellStyle name="Comma 4 2 2 2 2 4 3 2" xfId="25884"/>
    <cellStyle name="Comma 4 2 2 2 2 4 3 2 2" xfId="56708"/>
    <cellStyle name="Comma 4 2 2 2 2 4 3 3" xfId="41298"/>
    <cellStyle name="Comma 4 2 2 2 2 4 4" xfId="18075"/>
    <cellStyle name="Comma 4 2 2 2 2 4 4 2" xfId="48899"/>
    <cellStyle name="Comma 4 2 2 2 2 4 5" xfId="33489"/>
    <cellStyle name="Comma 4 2 2 2 2 5" xfId="4567"/>
    <cellStyle name="Comma 4 2 2 2 2 5 2" xfId="12377"/>
    <cellStyle name="Comma 4 2 2 2 2 5 2 2" xfId="27788"/>
    <cellStyle name="Comma 4 2 2 2 2 5 2 2 2" xfId="58612"/>
    <cellStyle name="Comma 4 2 2 2 2 5 2 3" xfId="43202"/>
    <cellStyle name="Comma 4 2 2 2 2 5 3" xfId="19979"/>
    <cellStyle name="Comma 4 2 2 2 2 5 3 2" xfId="50803"/>
    <cellStyle name="Comma 4 2 2 2 2 5 4" xfId="35393"/>
    <cellStyle name="Comma 4 2 2 2 2 6" xfId="8574"/>
    <cellStyle name="Comma 4 2 2 2 2 6 2" xfId="23985"/>
    <cellStyle name="Comma 4 2 2 2 2 6 2 2" xfId="54809"/>
    <cellStyle name="Comma 4 2 2 2 2 6 3" xfId="39399"/>
    <cellStyle name="Comma 4 2 2 2 2 7" xfId="16176"/>
    <cellStyle name="Comma 4 2 2 2 2 7 2" xfId="47000"/>
    <cellStyle name="Comma 4 2 2 2 2 8" xfId="31590"/>
    <cellStyle name="Comma 4 2 2 2 3" xfId="555"/>
    <cellStyle name="Comma 4 2 2 2 3 2" xfId="1188"/>
    <cellStyle name="Comma 4 2 2 2 3 2 2" xfId="3087"/>
    <cellStyle name="Comma 4 2 2 2 3 2 2 2" xfId="6890"/>
    <cellStyle name="Comma 4 2 2 2 3 2 2 2 2" xfId="14700"/>
    <cellStyle name="Comma 4 2 2 2 3 2 2 2 2 2" xfId="30111"/>
    <cellStyle name="Comma 4 2 2 2 3 2 2 2 2 2 2" xfId="60935"/>
    <cellStyle name="Comma 4 2 2 2 3 2 2 2 2 3" xfId="45525"/>
    <cellStyle name="Comma 4 2 2 2 3 2 2 2 3" xfId="22302"/>
    <cellStyle name="Comma 4 2 2 2 3 2 2 2 3 2" xfId="53126"/>
    <cellStyle name="Comma 4 2 2 2 3 2 2 2 4" xfId="37716"/>
    <cellStyle name="Comma 4 2 2 2 3 2 2 3" xfId="10897"/>
    <cellStyle name="Comma 4 2 2 2 3 2 2 3 2" xfId="26308"/>
    <cellStyle name="Comma 4 2 2 2 3 2 2 3 2 2" xfId="57132"/>
    <cellStyle name="Comma 4 2 2 2 3 2 2 3 3" xfId="41722"/>
    <cellStyle name="Comma 4 2 2 2 3 2 2 4" xfId="18499"/>
    <cellStyle name="Comma 4 2 2 2 3 2 2 4 2" xfId="49323"/>
    <cellStyle name="Comma 4 2 2 2 3 2 2 5" xfId="33913"/>
    <cellStyle name="Comma 4 2 2 2 3 2 3" xfId="4991"/>
    <cellStyle name="Comma 4 2 2 2 3 2 3 2" xfId="12801"/>
    <cellStyle name="Comma 4 2 2 2 3 2 3 2 2" xfId="28212"/>
    <cellStyle name="Comma 4 2 2 2 3 2 3 2 2 2" xfId="59036"/>
    <cellStyle name="Comma 4 2 2 2 3 2 3 2 3" xfId="43626"/>
    <cellStyle name="Comma 4 2 2 2 3 2 3 3" xfId="20403"/>
    <cellStyle name="Comma 4 2 2 2 3 2 3 3 2" xfId="51227"/>
    <cellStyle name="Comma 4 2 2 2 3 2 3 4" xfId="35817"/>
    <cellStyle name="Comma 4 2 2 2 3 2 4" xfId="8998"/>
    <cellStyle name="Comma 4 2 2 2 3 2 4 2" xfId="24409"/>
    <cellStyle name="Comma 4 2 2 2 3 2 4 2 2" xfId="55233"/>
    <cellStyle name="Comma 4 2 2 2 3 2 4 3" xfId="39823"/>
    <cellStyle name="Comma 4 2 2 2 3 2 5" xfId="16600"/>
    <cellStyle name="Comma 4 2 2 2 3 2 5 2" xfId="47424"/>
    <cellStyle name="Comma 4 2 2 2 3 2 6" xfId="32014"/>
    <cellStyle name="Comma 4 2 2 2 3 3" xfId="1821"/>
    <cellStyle name="Comma 4 2 2 2 3 3 2" xfId="3720"/>
    <cellStyle name="Comma 4 2 2 2 3 3 2 2" xfId="7523"/>
    <cellStyle name="Comma 4 2 2 2 3 3 2 2 2" xfId="15333"/>
    <cellStyle name="Comma 4 2 2 2 3 3 2 2 2 2" xfId="30744"/>
    <cellStyle name="Comma 4 2 2 2 3 3 2 2 2 2 2" xfId="61568"/>
    <cellStyle name="Comma 4 2 2 2 3 3 2 2 2 3" xfId="46158"/>
    <cellStyle name="Comma 4 2 2 2 3 3 2 2 3" xfId="22935"/>
    <cellStyle name="Comma 4 2 2 2 3 3 2 2 3 2" xfId="53759"/>
    <cellStyle name="Comma 4 2 2 2 3 3 2 2 4" xfId="38349"/>
    <cellStyle name="Comma 4 2 2 2 3 3 2 3" xfId="11530"/>
    <cellStyle name="Comma 4 2 2 2 3 3 2 3 2" xfId="26941"/>
    <cellStyle name="Comma 4 2 2 2 3 3 2 3 2 2" xfId="57765"/>
    <cellStyle name="Comma 4 2 2 2 3 3 2 3 3" xfId="42355"/>
    <cellStyle name="Comma 4 2 2 2 3 3 2 4" xfId="19132"/>
    <cellStyle name="Comma 4 2 2 2 3 3 2 4 2" xfId="49956"/>
    <cellStyle name="Comma 4 2 2 2 3 3 2 5" xfId="34546"/>
    <cellStyle name="Comma 4 2 2 2 3 3 3" xfId="5624"/>
    <cellStyle name="Comma 4 2 2 2 3 3 3 2" xfId="13434"/>
    <cellStyle name="Comma 4 2 2 2 3 3 3 2 2" xfId="28845"/>
    <cellStyle name="Comma 4 2 2 2 3 3 3 2 2 2" xfId="59669"/>
    <cellStyle name="Comma 4 2 2 2 3 3 3 2 3" xfId="44259"/>
    <cellStyle name="Comma 4 2 2 2 3 3 3 3" xfId="21036"/>
    <cellStyle name="Comma 4 2 2 2 3 3 3 3 2" xfId="51860"/>
    <cellStyle name="Comma 4 2 2 2 3 3 3 4" xfId="36450"/>
    <cellStyle name="Comma 4 2 2 2 3 3 4" xfId="9631"/>
    <cellStyle name="Comma 4 2 2 2 3 3 4 2" xfId="25042"/>
    <cellStyle name="Comma 4 2 2 2 3 3 4 2 2" xfId="55866"/>
    <cellStyle name="Comma 4 2 2 2 3 3 4 3" xfId="40456"/>
    <cellStyle name="Comma 4 2 2 2 3 3 5" xfId="17233"/>
    <cellStyle name="Comma 4 2 2 2 3 3 5 2" xfId="48057"/>
    <cellStyle name="Comma 4 2 2 2 3 3 6" xfId="32647"/>
    <cellStyle name="Comma 4 2 2 2 3 4" xfId="2454"/>
    <cellStyle name="Comma 4 2 2 2 3 4 2" xfId="6257"/>
    <cellStyle name="Comma 4 2 2 2 3 4 2 2" xfId="14067"/>
    <cellStyle name="Comma 4 2 2 2 3 4 2 2 2" xfId="29478"/>
    <cellStyle name="Comma 4 2 2 2 3 4 2 2 2 2" xfId="60302"/>
    <cellStyle name="Comma 4 2 2 2 3 4 2 2 3" xfId="44892"/>
    <cellStyle name="Comma 4 2 2 2 3 4 2 3" xfId="21669"/>
    <cellStyle name="Comma 4 2 2 2 3 4 2 3 2" xfId="52493"/>
    <cellStyle name="Comma 4 2 2 2 3 4 2 4" xfId="37083"/>
    <cellStyle name="Comma 4 2 2 2 3 4 3" xfId="10264"/>
    <cellStyle name="Comma 4 2 2 2 3 4 3 2" xfId="25675"/>
    <cellStyle name="Comma 4 2 2 2 3 4 3 2 2" xfId="56499"/>
    <cellStyle name="Comma 4 2 2 2 3 4 3 3" xfId="41089"/>
    <cellStyle name="Comma 4 2 2 2 3 4 4" xfId="17866"/>
    <cellStyle name="Comma 4 2 2 2 3 4 4 2" xfId="48690"/>
    <cellStyle name="Comma 4 2 2 2 3 4 5" xfId="33280"/>
    <cellStyle name="Comma 4 2 2 2 3 5" xfId="4358"/>
    <cellStyle name="Comma 4 2 2 2 3 5 2" xfId="12168"/>
    <cellStyle name="Comma 4 2 2 2 3 5 2 2" xfId="27579"/>
    <cellStyle name="Comma 4 2 2 2 3 5 2 2 2" xfId="58403"/>
    <cellStyle name="Comma 4 2 2 2 3 5 2 3" xfId="42993"/>
    <cellStyle name="Comma 4 2 2 2 3 5 3" xfId="19770"/>
    <cellStyle name="Comma 4 2 2 2 3 5 3 2" xfId="50594"/>
    <cellStyle name="Comma 4 2 2 2 3 5 4" xfId="35184"/>
    <cellStyle name="Comma 4 2 2 2 3 6" xfId="8365"/>
    <cellStyle name="Comma 4 2 2 2 3 6 2" xfId="23776"/>
    <cellStyle name="Comma 4 2 2 2 3 6 2 2" xfId="54600"/>
    <cellStyle name="Comma 4 2 2 2 3 6 3" xfId="39190"/>
    <cellStyle name="Comma 4 2 2 2 3 7" xfId="15967"/>
    <cellStyle name="Comma 4 2 2 2 3 7 2" xfId="46791"/>
    <cellStyle name="Comma 4 2 2 2 3 8" xfId="31381"/>
    <cellStyle name="Comma 4 2 2 2 4" xfId="975"/>
    <cellStyle name="Comma 4 2 2 2 4 2" xfId="2874"/>
    <cellStyle name="Comma 4 2 2 2 4 2 2" xfId="6677"/>
    <cellStyle name="Comma 4 2 2 2 4 2 2 2" xfId="14487"/>
    <cellStyle name="Comma 4 2 2 2 4 2 2 2 2" xfId="29898"/>
    <cellStyle name="Comma 4 2 2 2 4 2 2 2 2 2" xfId="60722"/>
    <cellStyle name="Comma 4 2 2 2 4 2 2 2 3" xfId="45312"/>
    <cellStyle name="Comma 4 2 2 2 4 2 2 3" xfId="22089"/>
    <cellStyle name="Comma 4 2 2 2 4 2 2 3 2" xfId="52913"/>
    <cellStyle name="Comma 4 2 2 2 4 2 2 4" xfId="37503"/>
    <cellStyle name="Comma 4 2 2 2 4 2 3" xfId="10684"/>
    <cellStyle name="Comma 4 2 2 2 4 2 3 2" xfId="26095"/>
    <cellStyle name="Comma 4 2 2 2 4 2 3 2 2" xfId="56919"/>
    <cellStyle name="Comma 4 2 2 2 4 2 3 3" xfId="41509"/>
    <cellStyle name="Comma 4 2 2 2 4 2 4" xfId="18286"/>
    <cellStyle name="Comma 4 2 2 2 4 2 4 2" xfId="49110"/>
    <cellStyle name="Comma 4 2 2 2 4 2 5" xfId="33700"/>
    <cellStyle name="Comma 4 2 2 2 4 3" xfId="4778"/>
    <cellStyle name="Comma 4 2 2 2 4 3 2" xfId="12588"/>
    <cellStyle name="Comma 4 2 2 2 4 3 2 2" xfId="27999"/>
    <cellStyle name="Comma 4 2 2 2 4 3 2 2 2" xfId="58823"/>
    <cellStyle name="Comma 4 2 2 2 4 3 2 3" xfId="43413"/>
    <cellStyle name="Comma 4 2 2 2 4 3 3" xfId="20190"/>
    <cellStyle name="Comma 4 2 2 2 4 3 3 2" xfId="51014"/>
    <cellStyle name="Comma 4 2 2 2 4 3 4" xfId="35604"/>
    <cellStyle name="Comma 4 2 2 2 4 4" xfId="8785"/>
    <cellStyle name="Comma 4 2 2 2 4 4 2" xfId="24196"/>
    <cellStyle name="Comma 4 2 2 2 4 4 2 2" xfId="55020"/>
    <cellStyle name="Comma 4 2 2 2 4 4 3" xfId="39610"/>
    <cellStyle name="Comma 4 2 2 2 4 5" xfId="16387"/>
    <cellStyle name="Comma 4 2 2 2 4 5 2" xfId="47211"/>
    <cellStyle name="Comma 4 2 2 2 4 6" xfId="31801"/>
    <cellStyle name="Comma 4 2 2 2 5" xfId="1608"/>
    <cellStyle name="Comma 4 2 2 2 5 2" xfId="3507"/>
    <cellStyle name="Comma 4 2 2 2 5 2 2" xfId="7310"/>
    <cellStyle name="Comma 4 2 2 2 5 2 2 2" xfId="15120"/>
    <cellStyle name="Comma 4 2 2 2 5 2 2 2 2" xfId="30531"/>
    <cellStyle name="Comma 4 2 2 2 5 2 2 2 2 2" xfId="61355"/>
    <cellStyle name="Comma 4 2 2 2 5 2 2 2 3" xfId="45945"/>
    <cellStyle name="Comma 4 2 2 2 5 2 2 3" xfId="22722"/>
    <cellStyle name="Comma 4 2 2 2 5 2 2 3 2" xfId="53546"/>
    <cellStyle name="Comma 4 2 2 2 5 2 2 4" xfId="38136"/>
    <cellStyle name="Comma 4 2 2 2 5 2 3" xfId="11317"/>
    <cellStyle name="Comma 4 2 2 2 5 2 3 2" xfId="26728"/>
    <cellStyle name="Comma 4 2 2 2 5 2 3 2 2" xfId="57552"/>
    <cellStyle name="Comma 4 2 2 2 5 2 3 3" xfId="42142"/>
    <cellStyle name="Comma 4 2 2 2 5 2 4" xfId="18919"/>
    <cellStyle name="Comma 4 2 2 2 5 2 4 2" xfId="49743"/>
    <cellStyle name="Comma 4 2 2 2 5 2 5" xfId="34333"/>
    <cellStyle name="Comma 4 2 2 2 5 3" xfId="5411"/>
    <cellStyle name="Comma 4 2 2 2 5 3 2" xfId="13221"/>
    <cellStyle name="Comma 4 2 2 2 5 3 2 2" xfId="28632"/>
    <cellStyle name="Comma 4 2 2 2 5 3 2 2 2" xfId="59456"/>
    <cellStyle name="Comma 4 2 2 2 5 3 2 3" xfId="44046"/>
    <cellStyle name="Comma 4 2 2 2 5 3 3" xfId="20823"/>
    <cellStyle name="Comma 4 2 2 2 5 3 3 2" xfId="51647"/>
    <cellStyle name="Comma 4 2 2 2 5 3 4" xfId="36237"/>
    <cellStyle name="Comma 4 2 2 2 5 4" xfId="9418"/>
    <cellStyle name="Comma 4 2 2 2 5 4 2" xfId="24829"/>
    <cellStyle name="Comma 4 2 2 2 5 4 2 2" xfId="55653"/>
    <cellStyle name="Comma 4 2 2 2 5 4 3" xfId="40243"/>
    <cellStyle name="Comma 4 2 2 2 5 5" xfId="17020"/>
    <cellStyle name="Comma 4 2 2 2 5 5 2" xfId="47844"/>
    <cellStyle name="Comma 4 2 2 2 5 6" xfId="32434"/>
    <cellStyle name="Comma 4 2 2 2 6" xfId="2241"/>
    <cellStyle name="Comma 4 2 2 2 6 2" xfId="6044"/>
    <cellStyle name="Comma 4 2 2 2 6 2 2" xfId="13854"/>
    <cellStyle name="Comma 4 2 2 2 6 2 2 2" xfId="29265"/>
    <cellStyle name="Comma 4 2 2 2 6 2 2 2 2" xfId="60089"/>
    <cellStyle name="Comma 4 2 2 2 6 2 2 3" xfId="44679"/>
    <cellStyle name="Comma 4 2 2 2 6 2 3" xfId="21456"/>
    <cellStyle name="Comma 4 2 2 2 6 2 3 2" xfId="52280"/>
    <cellStyle name="Comma 4 2 2 2 6 2 4" xfId="36870"/>
    <cellStyle name="Comma 4 2 2 2 6 3" xfId="10051"/>
    <cellStyle name="Comma 4 2 2 2 6 3 2" xfId="25462"/>
    <cellStyle name="Comma 4 2 2 2 6 3 2 2" xfId="56286"/>
    <cellStyle name="Comma 4 2 2 2 6 3 3" xfId="40876"/>
    <cellStyle name="Comma 4 2 2 2 6 4" xfId="17653"/>
    <cellStyle name="Comma 4 2 2 2 6 4 2" xfId="48477"/>
    <cellStyle name="Comma 4 2 2 2 6 5" xfId="33067"/>
    <cellStyle name="Comma 4 2 2 2 7" xfId="4145"/>
    <cellStyle name="Comma 4 2 2 2 7 2" xfId="11955"/>
    <cellStyle name="Comma 4 2 2 2 7 2 2" xfId="27366"/>
    <cellStyle name="Comma 4 2 2 2 7 2 2 2" xfId="58190"/>
    <cellStyle name="Comma 4 2 2 2 7 2 3" xfId="42780"/>
    <cellStyle name="Comma 4 2 2 2 7 3" xfId="19557"/>
    <cellStyle name="Comma 4 2 2 2 7 3 2" xfId="50381"/>
    <cellStyle name="Comma 4 2 2 2 7 4" xfId="34971"/>
    <cellStyle name="Comma 4 2 2 2 8" xfId="8152"/>
    <cellStyle name="Comma 4 2 2 2 8 2" xfId="23563"/>
    <cellStyle name="Comma 4 2 2 2 8 2 2" xfId="54387"/>
    <cellStyle name="Comma 4 2 2 2 8 3" xfId="38977"/>
    <cellStyle name="Comma 4 2 2 2 9" xfId="7943"/>
    <cellStyle name="Comma 4 2 2 2 9 2" xfId="23354"/>
    <cellStyle name="Comma 4 2 2 2 9 2 2" xfId="54178"/>
    <cellStyle name="Comma 4 2 2 2 9 3" xfId="38768"/>
    <cellStyle name="Comma 4 2 2 3" xfId="682"/>
    <cellStyle name="Comma 4 2 2 3 2" xfId="1315"/>
    <cellStyle name="Comma 4 2 2 3 2 2" xfId="3214"/>
    <cellStyle name="Comma 4 2 2 3 2 2 2" xfId="7017"/>
    <cellStyle name="Comma 4 2 2 3 2 2 2 2" xfId="14827"/>
    <cellStyle name="Comma 4 2 2 3 2 2 2 2 2" xfId="30238"/>
    <cellStyle name="Comma 4 2 2 3 2 2 2 2 2 2" xfId="61062"/>
    <cellStyle name="Comma 4 2 2 3 2 2 2 2 3" xfId="45652"/>
    <cellStyle name="Comma 4 2 2 3 2 2 2 3" xfId="22429"/>
    <cellStyle name="Comma 4 2 2 3 2 2 2 3 2" xfId="53253"/>
    <cellStyle name="Comma 4 2 2 3 2 2 2 4" xfId="37843"/>
    <cellStyle name="Comma 4 2 2 3 2 2 3" xfId="11024"/>
    <cellStyle name="Comma 4 2 2 3 2 2 3 2" xfId="26435"/>
    <cellStyle name="Comma 4 2 2 3 2 2 3 2 2" xfId="57259"/>
    <cellStyle name="Comma 4 2 2 3 2 2 3 3" xfId="41849"/>
    <cellStyle name="Comma 4 2 2 3 2 2 4" xfId="18626"/>
    <cellStyle name="Comma 4 2 2 3 2 2 4 2" xfId="49450"/>
    <cellStyle name="Comma 4 2 2 3 2 2 5" xfId="34040"/>
    <cellStyle name="Comma 4 2 2 3 2 3" xfId="5118"/>
    <cellStyle name="Comma 4 2 2 3 2 3 2" xfId="12928"/>
    <cellStyle name="Comma 4 2 2 3 2 3 2 2" xfId="28339"/>
    <cellStyle name="Comma 4 2 2 3 2 3 2 2 2" xfId="59163"/>
    <cellStyle name="Comma 4 2 2 3 2 3 2 3" xfId="43753"/>
    <cellStyle name="Comma 4 2 2 3 2 3 3" xfId="20530"/>
    <cellStyle name="Comma 4 2 2 3 2 3 3 2" xfId="51354"/>
    <cellStyle name="Comma 4 2 2 3 2 3 4" xfId="35944"/>
    <cellStyle name="Comma 4 2 2 3 2 4" xfId="9125"/>
    <cellStyle name="Comma 4 2 2 3 2 4 2" xfId="24536"/>
    <cellStyle name="Comma 4 2 2 3 2 4 2 2" xfId="55360"/>
    <cellStyle name="Comma 4 2 2 3 2 4 3" xfId="39950"/>
    <cellStyle name="Comma 4 2 2 3 2 5" xfId="16727"/>
    <cellStyle name="Comma 4 2 2 3 2 5 2" xfId="47551"/>
    <cellStyle name="Comma 4 2 2 3 2 6" xfId="32141"/>
    <cellStyle name="Comma 4 2 2 3 3" xfId="1948"/>
    <cellStyle name="Comma 4 2 2 3 3 2" xfId="3847"/>
    <cellStyle name="Comma 4 2 2 3 3 2 2" xfId="7650"/>
    <cellStyle name="Comma 4 2 2 3 3 2 2 2" xfId="15460"/>
    <cellStyle name="Comma 4 2 2 3 3 2 2 2 2" xfId="30871"/>
    <cellStyle name="Comma 4 2 2 3 3 2 2 2 2 2" xfId="61695"/>
    <cellStyle name="Comma 4 2 2 3 3 2 2 2 3" xfId="46285"/>
    <cellStyle name="Comma 4 2 2 3 3 2 2 3" xfId="23062"/>
    <cellStyle name="Comma 4 2 2 3 3 2 2 3 2" xfId="53886"/>
    <cellStyle name="Comma 4 2 2 3 3 2 2 4" xfId="38476"/>
    <cellStyle name="Comma 4 2 2 3 3 2 3" xfId="11657"/>
    <cellStyle name="Comma 4 2 2 3 3 2 3 2" xfId="27068"/>
    <cellStyle name="Comma 4 2 2 3 3 2 3 2 2" xfId="57892"/>
    <cellStyle name="Comma 4 2 2 3 3 2 3 3" xfId="42482"/>
    <cellStyle name="Comma 4 2 2 3 3 2 4" xfId="19259"/>
    <cellStyle name="Comma 4 2 2 3 3 2 4 2" xfId="50083"/>
    <cellStyle name="Comma 4 2 2 3 3 2 5" xfId="34673"/>
    <cellStyle name="Comma 4 2 2 3 3 3" xfId="5751"/>
    <cellStyle name="Comma 4 2 2 3 3 3 2" xfId="13561"/>
    <cellStyle name="Comma 4 2 2 3 3 3 2 2" xfId="28972"/>
    <cellStyle name="Comma 4 2 2 3 3 3 2 2 2" xfId="59796"/>
    <cellStyle name="Comma 4 2 2 3 3 3 2 3" xfId="44386"/>
    <cellStyle name="Comma 4 2 2 3 3 3 3" xfId="21163"/>
    <cellStyle name="Comma 4 2 2 3 3 3 3 2" xfId="51987"/>
    <cellStyle name="Comma 4 2 2 3 3 3 4" xfId="36577"/>
    <cellStyle name="Comma 4 2 2 3 3 4" xfId="9758"/>
    <cellStyle name="Comma 4 2 2 3 3 4 2" xfId="25169"/>
    <cellStyle name="Comma 4 2 2 3 3 4 2 2" xfId="55993"/>
    <cellStyle name="Comma 4 2 2 3 3 4 3" xfId="40583"/>
    <cellStyle name="Comma 4 2 2 3 3 5" xfId="17360"/>
    <cellStyle name="Comma 4 2 2 3 3 5 2" xfId="48184"/>
    <cellStyle name="Comma 4 2 2 3 3 6" xfId="32774"/>
    <cellStyle name="Comma 4 2 2 3 4" xfId="2581"/>
    <cellStyle name="Comma 4 2 2 3 4 2" xfId="6384"/>
    <cellStyle name="Comma 4 2 2 3 4 2 2" xfId="14194"/>
    <cellStyle name="Comma 4 2 2 3 4 2 2 2" xfId="29605"/>
    <cellStyle name="Comma 4 2 2 3 4 2 2 2 2" xfId="60429"/>
    <cellStyle name="Comma 4 2 2 3 4 2 2 3" xfId="45019"/>
    <cellStyle name="Comma 4 2 2 3 4 2 3" xfId="21796"/>
    <cellStyle name="Comma 4 2 2 3 4 2 3 2" xfId="52620"/>
    <cellStyle name="Comma 4 2 2 3 4 2 4" xfId="37210"/>
    <cellStyle name="Comma 4 2 2 3 4 3" xfId="10391"/>
    <cellStyle name="Comma 4 2 2 3 4 3 2" xfId="25802"/>
    <cellStyle name="Comma 4 2 2 3 4 3 2 2" xfId="56626"/>
    <cellStyle name="Comma 4 2 2 3 4 3 3" xfId="41216"/>
    <cellStyle name="Comma 4 2 2 3 4 4" xfId="17993"/>
    <cellStyle name="Comma 4 2 2 3 4 4 2" xfId="48817"/>
    <cellStyle name="Comma 4 2 2 3 4 5" xfId="33407"/>
    <cellStyle name="Comma 4 2 2 3 5" xfId="4485"/>
    <cellStyle name="Comma 4 2 2 3 5 2" xfId="12295"/>
    <cellStyle name="Comma 4 2 2 3 5 2 2" xfId="27706"/>
    <cellStyle name="Comma 4 2 2 3 5 2 2 2" xfId="58530"/>
    <cellStyle name="Comma 4 2 2 3 5 2 3" xfId="43120"/>
    <cellStyle name="Comma 4 2 2 3 5 3" xfId="19897"/>
    <cellStyle name="Comma 4 2 2 3 5 3 2" xfId="50721"/>
    <cellStyle name="Comma 4 2 2 3 5 4" xfId="35311"/>
    <cellStyle name="Comma 4 2 2 3 6" xfId="8492"/>
    <cellStyle name="Comma 4 2 2 3 6 2" xfId="23903"/>
    <cellStyle name="Comma 4 2 2 3 6 2 2" xfId="54727"/>
    <cellStyle name="Comma 4 2 2 3 6 3" xfId="39317"/>
    <cellStyle name="Comma 4 2 2 3 7" xfId="16094"/>
    <cellStyle name="Comma 4 2 2 3 7 2" xfId="46918"/>
    <cellStyle name="Comma 4 2 2 3 8" xfId="31508"/>
    <cellStyle name="Comma 4 2 2 4" xfId="473"/>
    <cellStyle name="Comma 4 2 2 4 2" xfId="1106"/>
    <cellStyle name="Comma 4 2 2 4 2 2" xfId="3005"/>
    <cellStyle name="Comma 4 2 2 4 2 2 2" xfId="6808"/>
    <cellStyle name="Comma 4 2 2 4 2 2 2 2" xfId="14618"/>
    <cellStyle name="Comma 4 2 2 4 2 2 2 2 2" xfId="30029"/>
    <cellStyle name="Comma 4 2 2 4 2 2 2 2 2 2" xfId="60853"/>
    <cellStyle name="Comma 4 2 2 4 2 2 2 2 3" xfId="45443"/>
    <cellStyle name="Comma 4 2 2 4 2 2 2 3" xfId="22220"/>
    <cellStyle name="Comma 4 2 2 4 2 2 2 3 2" xfId="53044"/>
    <cellStyle name="Comma 4 2 2 4 2 2 2 4" xfId="37634"/>
    <cellStyle name="Comma 4 2 2 4 2 2 3" xfId="10815"/>
    <cellStyle name="Comma 4 2 2 4 2 2 3 2" xfId="26226"/>
    <cellStyle name="Comma 4 2 2 4 2 2 3 2 2" xfId="57050"/>
    <cellStyle name="Comma 4 2 2 4 2 2 3 3" xfId="41640"/>
    <cellStyle name="Comma 4 2 2 4 2 2 4" xfId="18417"/>
    <cellStyle name="Comma 4 2 2 4 2 2 4 2" xfId="49241"/>
    <cellStyle name="Comma 4 2 2 4 2 2 5" xfId="33831"/>
    <cellStyle name="Comma 4 2 2 4 2 3" xfId="4909"/>
    <cellStyle name="Comma 4 2 2 4 2 3 2" xfId="12719"/>
    <cellStyle name="Comma 4 2 2 4 2 3 2 2" xfId="28130"/>
    <cellStyle name="Comma 4 2 2 4 2 3 2 2 2" xfId="58954"/>
    <cellStyle name="Comma 4 2 2 4 2 3 2 3" xfId="43544"/>
    <cellStyle name="Comma 4 2 2 4 2 3 3" xfId="20321"/>
    <cellStyle name="Comma 4 2 2 4 2 3 3 2" xfId="51145"/>
    <cellStyle name="Comma 4 2 2 4 2 3 4" xfId="35735"/>
    <cellStyle name="Comma 4 2 2 4 2 4" xfId="8916"/>
    <cellStyle name="Comma 4 2 2 4 2 4 2" xfId="24327"/>
    <cellStyle name="Comma 4 2 2 4 2 4 2 2" xfId="55151"/>
    <cellStyle name="Comma 4 2 2 4 2 4 3" xfId="39741"/>
    <cellStyle name="Comma 4 2 2 4 2 5" xfId="16518"/>
    <cellStyle name="Comma 4 2 2 4 2 5 2" xfId="47342"/>
    <cellStyle name="Comma 4 2 2 4 2 6" xfId="31932"/>
    <cellStyle name="Comma 4 2 2 4 3" xfId="1739"/>
    <cellStyle name="Comma 4 2 2 4 3 2" xfId="3638"/>
    <cellStyle name="Comma 4 2 2 4 3 2 2" xfId="7441"/>
    <cellStyle name="Comma 4 2 2 4 3 2 2 2" xfId="15251"/>
    <cellStyle name="Comma 4 2 2 4 3 2 2 2 2" xfId="30662"/>
    <cellStyle name="Comma 4 2 2 4 3 2 2 2 2 2" xfId="61486"/>
    <cellStyle name="Comma 4 2 2 4 3 2 2 2 3" xfId="46076"/>
    <cellStyle name="Comma 4 2 2 4 3 2 2 3" xfId="22853"/>
    <cellStyle name="Comma 4 2 2 4 3 2 2 3 2" xfId="53677"/>
    <cellStyle name="Comma 4 2 2 4 3 2 2 4" xfId="38267"/>
    <cellStyle name="Comma 4 2 2 4 3 2 3" xfId="11448"/>
    <cellStyle name="Comma 4 2 2 4 3 2 3 2" xfId="26859"/>
    <cellStyle name="Comma 4 2 2 4 3 2 3 2 2" xfId="57683"/>
    <cellStyle name="Comma 4 2 2 4 3 2 3 3" xfId="42273"/>
    <cellStyle name="Comma 4 2 2 4 3 2 4" xfId="19050"/>
    <cellStyle name="Comma 4 2 2 4 3 2 4 2" xfId="49874"/>
    <cellStyle name="Comma 4 2 2 4 3 2 5" xfId="34464"/>
    <cellStyle name="Comma 4 2 2 4 3 3" xfId="5542"/>
    <cellStyle name="Comma 4 2 2 4 3 3 2" xfId="13352"/>
    <cellStyle name="Comma 4 2 2 4 3 3 2 2" xfId="28763"/>
    <cellStyle name="Comma 4 2 2 4 3 3 2 2 2" xfId="59587"/>
    <cellStyle name="Comma 4 2 2 4 3 3 2 3" xfId="44177"/>
    <cellStyle name="Comma 4 2 2 4 3 3 3" xfId="20954"/>
    <cellStyle name="Comma 4 2 2 4 3 3 3 2" xfId="51778"/>
    <cellStyle name="Comma 4 2 2 4 3 3 4" xfId="36368"/>
    <cellStyle name="Comma 4 2 2 4 3 4" xfId="9549"/>
    <cellStyle name="Comma 4 2 2 4 3 4 2" xfId="24960"/>
    <cellStyle name="Comma 4 2 2 4 3 4 2 2" xfId="55784"/>
    <cellStyle name="Comma 4 2 2 4 3 4 3" xfId="40374"/>
    <cellStyle name="Comma 4 2 2 4 3 5" xfId="17151"/>
    <cellStyle name="Comma 4 2 2 4 3 5 2" xfId="47975"/>
    <cellStyle name="Comma 4 2 2 4 3 6" xfId="32565"/>
    <cellStyle name="Comma 4 2 2 4 4" xfId="2372"/>
    <cellStyle name="Comma 4 2 2 4 4 2" xfId="6175"/>
    <cellStyle name="Comma 4 2 2 4 4 2 2" xfId="13985"/>
    <cellStyle name="Comma 4 2 2 4 4 2 2 2" xfId="29396"/>
    <cellStyle name="Comma 4 2 2 4 4 2 2 2 2" xfId="60220"/>
    <cellStyle name="Comma 4 2 2 4 4 2 2 3" xfId="44810"/>
    <cellStyle name="Comma 4 2 2 4 4 2 3" xfId="21587"/>
    <cellStyle name="Comma 4 2 2 4 4 2 3 2" xfId="52411"/>
    <cellStyle name="Comma 4 2 2 4 4 2 4" xfId="37001"/>
    <cellStyle name="Comma 4 2 2 4 4 3" xfId="10182"/>
    <cellStyle name="Comma 4 2 2 4 4 3 2" xfId="25593"/>
    <cellStyle name="Comma 4 2 2 4 4 3 2 2" xfId="56417"/>
    <cellStyle name="Comma 4 2 2 4 4 3 3" xfId="41007"/>
    <cellStyle name="Comma 4 2 2 4 4 4" xfId="17784"/>
    <cellStyle name="Comma 4 2 2 4 4 4 2" xfId="48608"/>
    <cellStyle name="Comma 4 2 2 4 4 5" xfId="33198"/>
    <cellStyle name="Comma 4 2 2 4 5" xfId="4276"/>
    <cellStyle name="Comma 4 2 2 4 5 2" xfId="12086"/>
    <cellStyle name="Comma 4 2 2 4 5 2 2" xfId="27497"/>
    <cellStyle name="Comma 4 2 2 4 5 2 2 2" xfId="58321"/>
    <cellStyle name="Comma 4 2 2 4 5 2 3" xfId="42911"/>
    <cellStyle name="Comma 4 2 2 4 5 3" xfId="19688"/>
    <cellStyle name="Comma 4 2 2 4 5 3 2" xfId="50512"/>
    <cellStyle name="Comma 4 2 2 4 5 4" xfId="35102"/>
    <cellStyle name="Comma 4 2 2 4 6" xfId="8283"/>
    <cellStyle name="Comma 4 2 2 4 6 2" xfId="23694"/>
    <cellStyle name="Comma 4 2 2 4 6 2 2" xfId="54518"/>
    <cellStyle name="Comma 4 2 2 4 6 3" xfId="39108"/>
    <cellStyle name="Comma 4 2 2 4 7" xfId="15885"/>
    <cellStyle name="Comma 4 2 2 4 7 2" xfId="46709"/>
    <cellStyle name="Comma 4 2 2 4 8" xfId="31299"/>
    <cellStyle name="Comma 4 2 2 5" xfId="893"/>
    <cellStyle name="Comma 4 2 2 5 2" xfId="2792"/>
    <cellStyle name="Comma 4 2 2 5 2 2" xfId="6595"/>
    <cellStyle name="Comma 4 2 2 5 2 2 2" xfId="14405"/>
    <cellStyle name="Comma 4 2 2 5 2 2 2 2" xfId="29816"/>
    <cellStyle name="Comma 4 2 2 5 2 2 2 2 2" xfId="60640"/>
    <cellStyle name="Comma 4 2 2 5 2 2 2 3" xfId="45230"/>
    <cellStyle name="Comma 4 2 2 5 2 2 3" xfId="22007"/>
    <cellStyle name="Comma 4 2 2 5 2 2 3 2" xfId="52831"/>
    <cellStyle name="Comma 4 2 2 5 2 2 4" xfId="37421"/>
    <cellStyle name="Comma 4 2 2 5 2 3" xfId="10602"/>
    <cellStyle name="Comma 4 2 2 5 2 3 2" xfId="26013"/>
    <cellStyle name="Comma 4 2 2 5 2 3 2 2" xfId="56837"/>
    <cellStyle name="Comma 4 2 2 5 2 3 3" xfId="41427"/>
    <cellStyle name="Comma 4 2 2 5 2 4" xfId="18204"/>
    <cellStyle name="Comma 4 2 2 5 2 4 2" xfId="49028"/>
    <cellStyle name="Comma 4 2 2 5 2 5" xfId="33618"/>
    <cellStyle name="Comma 4 2 2 5 3" xfId="4696"/>
    <cellStyle name="Comma 4 2 2 5 3 2" xfId="12506"/>
    <cellStyle name="Comma 4 2 2 5 3 2 2" xfId="27917"/>
    <cellStyle name="Comma 4 2 2 5 3 2 2 2" xfId="58741"/>
    <cellStyle name="Comma 4 2 2 5 3 2 3" xfId="43331"/>
    <cellStyle name="Comma 4 2 2 5 3 3" xfId="20108"/>
    <cellStyle name="Comma 4 2 2 5 3 3 2" xfId="50932"/>
    <cellStyle name="Comma 4 2 2 5 3 4" xfId="35522"/>
    <cellStyle name="Comma 4 2 2 5 4" xfId="8703"/>
    <cellStyle name="Comma 4 2 2 5 4 2" xfId="24114"/>
    <cellStyle name="Comma 4 2 2 5 4 2 2" xfId="54938"/>
    <cellStyle name="Comma 4 2 2 5 4 3" xfId="39528"/>
    <cellStyle name="Comma 4 2 2 5 5" xfId="16305"/>
    <cellStyle name="Comma 4 2 2 5 5 2" xfId="47129"/>
    <cellStyle name="Comma 4 2 2 5 6" xfId="31719"/>
    <cellStyle name="Comma 4 2 2 6" xfId="1526"/>
    <cellStyle name="Comma 4 2 2 6 2" xfId="3425"/>
    <cellStyle name="Comma 4 2 2 6 2 2" xfId="7228"/>
    <cellStyle name="Comma 4 2 2 6 2 2 2" xfId="15038"/>
    <cellStyle name="Comma 4 2 2 6 2 2 2 2" xfId="30449"/>
    <cellStyle name="Comma 4 2 2 6 2 2 2 2 2" xfId="61273"/>
    <cellStyle name="Comma 4 2 2 6 2 2 2 3" xfId="45863"/>
    <cellStyle name="Comma 4 2 2 6 2 2 3" xfId="22640"/>
    <cellStyle name="Comma 4 2 2 6 2 2 3 2" xfId="53464"/>
    <cellStyle name="Comma 4 2 2 6 2 2 4" xfId="38054"/>
    <cellStyle name="Comma 4 2 2 6 2 3" xfId="11235"/>
    <cellStyle name="Comma 4 2 2 6 2 3 2" xfId="26646"/>
    <cellStyle name="Comma 4 2 2 6 2 3 2 2" xfId="57470"/>
    <cellStyle name="Comma 4 2 2 6 2 3 3" xfId="42060"/>
    <cellStyle name="Comma 4 2 2 6 2 4" xfId="18837"/>
    <cellStyle name="Comma 4 2 2 6 2 4 2" xfId="49661"/>
    <cellStyle name="Comma 4 2 2 6 2 5" xfId="34251"/>
    <cellStyle name="Comma 4 2 2 6 3" xfId="5329"/>
    <cellStyle name="Comma 4 2 2 6 3 2" xfId="13139"/>
    <cellStyle name="Comma 4 2 2 6 3 2 2" xfId="28550"/>
    <cellStyle name="Comma 4 2 2 6 3 2 2 2" xfId="59374"/>
    <cellStyle name="Comma 4 2 2 6 3 2 3" xfId="43964"/>
    <cellStyle name="Comma 4 2 2 6 3 3" xfId="20741"/>
    <cellStyle name="Comma 4 2 2 6 3 3 2" xfId="51565"/>
    <cellStyle name="Comma 4 2 2 6 3 4" xfId="36155"/>
    <cellStyle name="Comma 4 2 2 6 4" xfId="9336"/>
    <cellStyle name="Comma 4 2 2 6 4 2" xfId="24747"/>
    <cellStyle name="Comma 4 2 2 6 4 2 2" xfId="55571"/>
    <cellStyle name="Comma 4 2 2 6 4 3" xfId="40161"/>
    <cellStyle name="Comma 4 2 2 6 5" xfId="16938"/>
    <cellStyle name="Comma 4 2 2 6 5 2" xfId="47762"/>
    <cellStyle name="Comma 4 2 2 6 6" xfId="32352"/>
    <cellStyle name="Comma 4 2 2 7" xfId="2159"/>
    <cellStyle name="Comma 4 2 2 7 2" xfId="5962"/>
    <cellStyle name="Comma 4 2 2 7 2 2" xfId="13772"/>
    <cellStyle name="Comma 4 2 2 7 2 2 2" xfId="29183"/>
    <cellStyle name="Comma 4 2 2 7 2 2 2 2" xfId="60007"/>
    <cellStyle name="Comma 4 2 2 7 2 2 3" xfId="44597"/>
    <cellStyle name="Comma 4 2 2 7 2 3" xfId="21374"/>
    <cellStyle name="Comma 4 2 2 7 2 3 2" xfId="52198"/>
    <cellStyle name="Comma 4 2 2 7 2 4" xfId="36788"/>
    <cellStyle name="Comma 4 2 2 7 3" xfId="9969"/>
    <cellStyle name="Comma 4 2 2 7 3 2" xfId="25380"/>
    <cellStyle name="Comma 4 2 2 7 3 2 2" xfId="56204"/>
    <cellStyle name="Comma 4 2 2 7 3 3" xfId="40794"/>
    <cellStyle name="Comma 4 2 2 7 4" xfId="17571"/>
    <cellStyle name="Comma 4 2 2 7 4 2" xfId="48395"/>
    <cellStyle name="Comma 4 2 2 7 5" xfId="32985"/>
    <cellStyle name="Comma 4 2 2 8" xfId="4063"/>
    <cellStyle name="Comma 4 2 2 8 2" xfId="11873"/>
    <cellStyle name="Comma 4 2 2 8 2 2" xfId="27284"/>
    <cellStyle name="Comma 4 2 2 8 2 2 2" xfId="58108"/>
    <cellStyle name="Comma 4 2 2 8 2 3" xfId="42698"/>
    <cellStyle name="Comma 4 2 2 8 3" xfId="19475"/>
    <cellStyle name="Comma 4 2 2 8 3 2" xfId="50299"/>
    <cellStyle name="Comma 4 2 2 8 4" xfId="34889"/>
    <cellStyle name="Comma 4 2 2 9" xfId="8070"/>
    <cellStyle name="Comma 4 2 2 9 2" xfId="23481"/>
    <cellStyle name="Comma 4 2 2 9 2 2" xfId="54305"/>
    <cellStyle name="Comma 4 2 2 9 3" xfId="38895"/>
    <cellStyle name="Comma 4 2 3" xfId="83"/>
    <cellStyle name="Comma 4 2 3 10" xfId="15712"/>
    <cellStyle name="Comma 4 2 3 10 2" xfId="46536"/>
    <cellStyle name="Comma 4 2 3 11" xfId="31126"/>
    <cellStyle name="Comma 4 2 3 12" xfId="299"/>
    <cellStyle name="Comma 4 2 3 2" xfId="722"/>
    <cellStyle name="Comma 4 2 3 2 2" xfId="1355"/>
    <cellStyle name="Comma 4 2 3 2 2 2" xfId="3254"/>
    <cellStyle name="Comma 4 2 3 2 2 2 2" xfId="7057"/>
    <cellStyle name="Comma 4 2 3 2 2 2 2 2" xfId="14867"/>
    <cellStyle name="Comma 4 2 3 2 2 2 2 2 2" xfId="30278"/>
    <cellStyle name="Comma 4 2 3 2 2 2 2 2 2 2" xfId="61102"/>
    <cellStyle name="Comma 4 2 3 2 2 2 2 2 3" xfId="45692"/>
    <cellStyle name="Comma 4 2 3 2 2 2 2 3" xfId="22469"/>
    <cellStyle name="Comma 4 2 3 2 2 2 2 3 2" xfId="53293"/>
    <cellStyle name="Comma 4 2 3 2 2 2 2 4" xfId="37883"/>
    <cellStyle name="Comma 4 2 3 2 2 2 3" xfId="11064"/>
    <cellStyle name="Comma 4 2 3 2 2 2 3 2" xfId="26475"/>
    <cellStyle name="Comma 4 2 3 2 2 2 3 2 2" xfId="57299"/>
    <cellStyle name="Comma 4 2 3 2 2 2 3 3" xfId="41889"/>
    <cellStyle name="Comma 4 2 3 2 2 2 4" xfId="18666"/>
    <cellStyle name="Comma 4 2 3 2 2 2 4 2" xfId="49490"/>
    <cellStyle name="Comma 4 2 3 2 2 2 5" xfId="34080"/>
    <cellStyle name="Comma 4 2 3 2 2 3" xfId="5158"/>
    <cellStyle name="Comma 4 2 3 2 2 3 2" xfId="12968"/>
    <cellStyle name="Comma 4 2 3 2 2 3 2 2" xfId="28379"/>
    <cellStyle name="Comma 4 2 3 2 2 3 2 2 2" xfId="59203"/>
    <cellStyle name="Comma 4 2 3 2 2 3 2 3" xfId="43793"/>
    <cellStyle name="Comma 4 2 3 2 2 3 3" xfId="20570"/>
    <cellStyle name="Comma 4 2 3 2 2 3 3 2" xfId="51394"/>
    <cellStyle name="Comma 4 2 3 2 2 3 4" xfId="35984"/>
    <cellStyle name="Comma 4 2 3 2 2 4" xfId="9165"/>
    <cellStyle name="Comma 4 2 3 2 2 4 2" xfId="24576"/>
    <cellStyle name="Comma 4 2 3 2 2 4 2 2" xfId="55400"/>
    <cellStyle name="Comma 4 2 3 2 2 4 3" xfId="39990"/>
    <cellStyle name="Comma 4 2 3 2 2 5" xfId="16767"/>
    <cellStyle name="Comma 4 2 3 2 2 5 2" xfId="47591"/>
    <cellStyle name="Comma 4 2 3 2 2 6" xfId="32181"/>
    <cellStyle name="Comma 4 2 3 2 3" xfId="1988"/>
    <cellStyle name="Comma 4 2 3 2 3 2" xfId="3887"/>
    <cellStyle name="Comma 4 2 3 2 3 2 2" xfId="7690"/>
    <cellStyle name="Comma 4 2 3 2 3 2 2 2" xfId="15500"/>
    <cellStyle name="Comma 4 2 3 2 3 2 2 2 2" xfId="30911"/>
    <cellStyle name="Comma 4 2 3 2 3 2 2 2 2 2" xfId="61735"/>
    <cellStyle name="Comma 4 2 3 2 3 2 2 2 3" xfId="46325"/>
    <cellStyle name="Comma 4 2 3 2 3 2 2 3" xfId="23102"/>
    <cellStyle name="Comma 4 2 3 2 3 2 2 3 2" xfId="53926"/>
    <cellStyle name="Comma 4 2 3 2 3 2 2 4" xfId="38516"/>
    <cellStyle name="Comma 4 2 3 2 3 2 3" xfId="11697"/>
    <cellStyle name="Comma 4 2 3 2 3 2 3 2" xfId="27108"/>
    <cellStyle name="Comma 4 2 3 2 3 2 3 2 2" xfId="57932"/>
    <cellStyle name="Comma 4 2 3 2 3 2 3 3" xfId="42522"/>
    <cellStyle name="Comma 4 2 3 2 3 2 4" xfId="19299"/>
    <cellStyle name="Comma 4 2 3 2 3 2 4 2" xfId="50123"/>
    <cellStyle name="Comma 4 2 3 2 3 2 5" xfId="34713"/>
    <cellStyle name="Comma 4 2 3 2 3 3" xfId="5791"/>
    <cellStyle name="Comma 4 2 3 2 3 3 2" xfId="13601"/>
    <cellStyle name="Comma 4 2 3 2 3 3 2 2" xfId="29012"/>
    <cellStyle name="Comma 4 2 3 2 3 3 2 2 2" xfId="59836"/>
    <cellStyle name="Comma 4 2 3 2 3 3 2 3" xfId="44426"/>
    <cellStyle name="Comma 4 2 3 2 3 3 3" xfId="21203"/>
    <cellStyle name="Comma 4 2 3 2 3 3 3 2" xfId="52027"/>
    <cellStyle name="Comma 4 2 3 2 3 3 4" xfId="36617"/>
    <cellStyle name="Comma 4 2 3 2 3 4" xfId="9798"/>
    <cellStyle name="Comma 4 2 3 2 3 4 2" xfId="25209"/>
    <cellStyle name="Comma 4 2 3 2 3 4 2 2" xfId="56033"/>
    <cellStyle name="Comma 4 2 3 2 3 4 3" xfId="40623"/>
    <cellStyle name="Comma 4 2 3 2 3 5" xfId="17400"/>
    <cellStyle name="Comma 4 2 3 2 3 5 2" xfId="48224"/>
    <cellStyle name="Comma 4 2 3 2 3 6" xfId="32814"/>
    <cellStyle name="Comma 4 2 3 2 4" xfId="2621"/>
    <cellStyle name="Comma 4 2 3 2 4 2" xfId="6424"/>
    <cellStyle name="Comma 4 2 3 2 4 2 2" xfId="14234"/>
    <cellStyle name="Comma 4 2 3 2 4 2 2 2" xfId="29645"/>
    <cellStyle name="Comma 4 2 3 2 4 2 2 2 2" xfId="60469"/>
    <cellStyle name="Comma 4 2 3 2 4 2 2 3" xfId="45059"/>
    <cellStyle name="Comma 4 2 3 2 4 2 3" xfId="21836"/>
    <cellStyle name="Comma 4 2 3 2 4 2 3 2" xfId="52660"/>
    <cellStyle name="Comma 4 2 3 2 4 2 4" xfId="37250"/>
    <cellStyle name="Comma 4 2 3 2 4 3" xfId="10431"/>
    <cellStyle name="Comma 4 2 3 2 4 3 2" xfId="25842"/>
    <cellStyle name="Comma 4 2 3 2 4 3 2 2" xfId="56666"/>
    <cellStyle name="Comma 4 2 3 2 4 3 3" xfId="41256"/>
    <cellStyle name="Comma 4 2 3 2 4 4" xfId="18033"/>
    <cellStyle name="Comma 4 2 3 2 4 4 2" xfId="48857"/>
    <cellStyle name="Comma 4 2 3 2 4 5" xfId="33447"/>
    <cellStyle name="Comma 4 2 3 2 5" xfId="4525"/>
    <cellStyle name="Comma 4 2 3 2 5 2" xfId="12335"/>
    <cellStyle name="Comma 4 2 3 2 5 2 2" xfId="27746"/>
    <cellStyle name="Comma 4 2 3 2 5 2 2 2" xfId="58570"/>
    <cellStyle name="Comma 4 2 3 2 5 2 3" xfId="43160"/>
    <cellStyle name="Comma 4 2 3 2 5 3" xfId="19937"/>
    <cellStyle name="Comma 4 2 3 2 5 3 2" xfId="50761"/>
    <cellStyle name="Comma 4 2 3 2 5 4" xfId="35351"/>
    <cellStyle name="Comma 4 2 3 2 6" xfId="8532"/>
    <cellStyle name="Comma 4 2 3 2 6 2" xfId="23943"/>
    <cellStyle name="Comma 4 2 3 2 6 2 2" xfId="54767"/>
    <cellStyle name="Comma 4 2 3 2 6 3" xfId="39357"/>
    <cellStyle name="Comma 4 2 3 2 7" xfId="16134"/>
    <cellStyle name="Comma 4 2 3 2 7 2" xfId="46958"/>
    <cellStyle name="Comma 4 2 3 2 8" xfId="31548"/>
    <cellStyle name="Comma 4 2 3 3" xfId="513"/>
    <cellStyle name="Comma 4 2 3 3 2" xfId="1146"/>
    <cellStyle name="Comma 4 2 3 3 2 2" xfId="3045"/>
    <cellStyle name="Comma 4 2 3 3 2 2 2" xfId="6848"/>
    <cellStyle name="Comma 4 2 3 3 2 2 2 2" xfId="14658"/>
    <cellStyle name="Comma 4 2 3 3 2 2 2 2 2" xfId="30069"/>
    <cellStyle name="Comma 4 2 3 3 2 2 2 2 2 2" xfId="60893"/>
    <cellStyle name="Comma 4 2 3 3 2 2 2 2 3" xfId="45483"/>
    <cellStyle name="Comma 4 2 3 3 2 2 2 3" xfId="22260"/>
    <cellStyle name="Comma 4 2 3 3 2 2 2 3 2" xfId="53084"/>
    <cellStyle name="Comma 4 2 3 3 2 2 2 4" xfId="37674"/>
    <cellStyle name="Comma 4 2 3 3 2 2 3" xfId="10855"/>
    <cellStyle name="Comma 4 2 3 3 2 2 3 2" xfId="26266"/>
    <cellStyle name="Comma 4 2 3 3 2 2 3 2 2" xfId="57090"/>
    <cellStyle name="Comma 4 2 3 3 2 2 3 3" xfId="41680"/>
    <cellStyle name="Comma 4 2 3 3 2 2 4" xfId="18457"/>
    <cellStyle name="Comma 4 2 3 3 2 2 4 2" xfId="49281"/>
    <cellStyle name="Comma 4 2 3 3 2 2 5" xfId="33871"/>
    <cellStyle name="Comma 4 2 3 3 2 3" xfId="4949"/>
    <cellStyle name="Comma 4 2 3 3 2 3 2" xfId="12759"/>
    <cellStyle name="Comma 4 2 3 3 2 3 2 2" xfId="28170"/>
    <cellStyle name="Comma 4 2 3 3 2 3 2 2 2" xfId="58994"/>
    <cellStyle name="Comma 4 2 3 3 2 3 2 3" xfId="43584"/>
    <cellStyle name="Comma 4 2 3 3 2 3 3" xfId="20361"/>
    <cellStyle name="Comma 4 2 3 3 2 3 3 2" xfId="51185"/>
    <cellStyle name="Comma 4 2 3 3 2 3 4" xfId="35775"/>
    <cellStyle name="Comma 4 2 3 3 2 4" xfId="8956"/>
    <cellStyle name="Comma 4 2 3 3 2 4 2" xfId="24367"/>
    <cellStyle name="Comma 4 2 3 3 2 4 2 2" xfId="55191"/>
    <cellStyle name="Comma 4 2 3 3 2 4 3" xfId="39781"/>
    <cellStyle name="Comma 4 2 3 3 2 5" xfId="16558"/>
    <cellStyle name="Comma 4 2 3 3 2 5 2" xfId="47382"/>
    <cellStyle name="Comma 4 2 3 3 2 6" xfId="31972"/>
    <cellStyle name="Comma 4 2 3 3 3" xfId="1779"/>
    <cellStyle name="Comma 4 2 3 3 3 2" xfId="3678"/>
    <cellStyle name="Comma 4 2 3 3 3 2 2" xfId="7481"/>
    <cellStyle name="Comma 4 2 3 3 3 2 2 2" xfId="15291"/>
    <cellStyle name="Comma 4 2 3 3 3 2 2 2 2" xfId="30702"/>
    <cellStyle name="Comma 4 2 3 3 3 2 2 2 2 2" xfId="61526"/>
    <cellStyle name="Comma 4 2 3 3 3 2 2 2 3" xfId="46116"/>
    <cellStyle name="Comma 4 2 3 3 3 2 2 3" xfId="22893"/>
    <cellStyle name="Comma 4 2 3 3 3 2 2 3 2" xfId="53717"/>
    <cellStyle name="Comma 4 2 3 3 3 2 2 4" xfId="38307"/>
    <cellStyle name="Comma 4 2 3 3 3 2 3" xfId="11488"/>
    <cellStyle name="Comma 4 2 3 3 3 2 3 2" xfId="26899"/>
    <cellStyle name="Comma 4 2 3 3 3 2 3 2 2" xfId="57723"/>
    <cellStyle name="Comma 4 2 3 3 3 2 3 3" xfId="42313"/>
    <cellStyle name="Comma 4 2 3 3 3 2 4" xfId="19090"/>
    <cellStyle name="Comma 4 2 3 3 3 2 4 2" xfId="49914"/>
    <cellStyle name="Comma 4 2 3 3 3 2 5" xfId="34504"/>
    <cellStyle name="Comma 4 2 3 3 3 3" xfId="5582"/>
    <cellStyle name="Comma 4 2 3 3 3 3 2" xfId="13392"/>
    <cellStyle name="Comma 4 2 3 3 3 3 2 2" xfId="28803"/>
    <cellStyle name="Comma 4 2 3 3 3 3 2 2 2" xfId="59627"/>
    <cellStyle name="Comma 4 2 3 3 3 3 2 3" xfId="44217"/>
    <cellStyle name="Comma 4 2 3 3 3 3 3" xfId="20994"/>
    <cellStyle name="Comma 4 2 3 3 3 3 3 2" xfId="51818"/>
    <cellStyle name="Comma 4 2 3 3 3 3 4" xfId="36408"/>
    <cellStyle name="Comma 4 2 3 3 3 4" xfId="9589"/>
    <cellStyle name="Comma 4 2 3 3 3 4 2" xfId="25000"/>
    <cellStyle name="Comma 4 2 3 3 3 4 2 2" xfId="55824"/>
    <cellStyle name="Comma 4 2 3 3 3 4 3" xfId="40414"/>
    <cellStyle name="Comma 4 2 3 3 3 5" xfId="17191"/>
    <cellStyle name="Comma 4 2 3 3 3 5 2" xfId="48015"/>
    <cellStyle name="Comma 4 2 3 3 3 6" xfId="32605"/>
    <cellStyle name="Comma 4 2 3 3 4" xfId="2412"/>
    <cellStyle name="Comma 4 2 3 3 4 2" xfId="6215"/>
    <cellStyle name="Comma 4 2 3 3 4 2 2" xfId="14025"/>
    <cellStyle name="Comma 4 2 3 3 4 2 2 2" xfId="29436"/>
    <cellStyle name="Comma 4 2 3 3 4 2 2 2 2" xfId="60260"/>
    <cellStyle name="Comma 4 2 3 3 4 2 2 3" xfId="44850"/>
    <cellStyle name="Comma 4 2 3 3 4 2 3" xfId="21627"/>
    <cellStyle name="Comma 4 2 3 3 4 2 3 2" xfId="52451"/>
    <cellStyle name="Comma 4 2 3 3 4 2 4" xfId="37041"/>
    <cellStyle name="Comma 4 2 3 3 4 3" xfId="10222"/>
    <cellStyle name="Comma 4 2 3 3 4 3 2" xfId="25633"/>
    <cellStyle name="Comma 4 2 3 3 4 3 2 2" xfId="56457"/>
    <cellStyle name="Comma 4 2 3 3 4 3 3" xfId="41047"/>
    <cellStyle name="Comma 4 2 3 3 4 4" xfId="17824"/>
    <cellStyle name="Comma 4 2 3 3 4 4 2" xfId="48648"/>
    <cellStyle name="Comma 4 2 3 3 4 5" xfId="33238"/>
    <cellStyle name="Comma 4 2 3 3 5" xfId="4316"/>
    <cellStyle name="Comma 4 2 3 3 5 2" xfId="12126"/>
    <cellStyle name="Comma 4 2 3 3 5 2 2" xfId="27537"/>
    <cellStyle name="Comma 4 2 3 3 5 2 2 2" xfId="58361"/>
    <cellStyle name="Comma 4 2 3 3 5 2 3" xfId="42951"/>
    <cellStyle name="Comma 4 2 3 3 5 3" xfId="19728"/>
    <cellStyle name="Comma 4 2 3 3 5 3 2" xfId="50552"/>
    <cellStyle name="Comma 4 2 3 3 5 4" xfId="35142"/>
    <cellStyle name="Comma 4 2 3 3 6" xfId="8323"/>
    <cellStyle name="Comma 4 2 3 3 6 2" xfId="23734"/>
    <cellStyle name="Comma 4 2 3 3 6 2 2" xfId="54558"/>
    <cellStyle name="Comma 4 2 3 3 6 3" xfId="39148"/>
    <cellStyle name="Comma 4 2 3 3 7" xfId="15925"/>
    <cellStyle name="Comma 4 2 3 3 7 2" xfId="46749"/>
    <cellStyle name="Comma 4 2 3 3 8" xfId="31339"/>
    <cellStyle name="Comma 4 2 3 4" xfId="933"/>
    <cellStyle name="Comma 4 2 3 4 2" xfId="2832"/>
    <cellStyle name="Comma 4 2 3 4 2 2" xfId="6635"/>
    <cellStyle name="Comma 4 2 3 4 2 2 2" xfId="14445"/>
    <cellStyle name="Comma 4 2 3 4 2 2 2 2" xfId="29856"/>
    <cellStyle name="Comma 4 2 3 4 2 2 2 2 2" xfId="60680"/>
    <cellStyle name="Comma 4 2 3 4 2 2 2 3" xfId="45270"/>
    <cellStyle name="Comma 4 2 3 4 2 2 3" xfId="22047"/>
    <cellStyle name="Comma 4 2 3 4 2 2 3 2" xfId="52871"/>
    <cellStyle name="Comma 4 2 3 4 2 2 4" xfId="37461"/>
    <cellStyle name="Comma 4 2 3 4 2 3" xfId="10642"/>
    <cellStyle name="Comma 4 2 3 4 2 3 2" xfId="26053"/>
    <cellStyle name="Comma 4 2 3 4 2 3 2 2" xfId="56877"/>
    <cellStyle name="Comma 4 2 3 4 2 3 3" xfId="41467"/>
    <cellStyle name="Comma 4 2 3 4 2 4" xfId="18244"/>
    <cellStyle name="Comma 4 2 3 4 2 4 2" xfId="49068"/>
    <cellStyle name="Comma 4 2 3 4 2 5" xfId="33658"/>
    <cellStyle name="Comma 4 2 3 4 3" xfId="4736"/>
    <cellStyle name="Comma 4 2 3 4 3 2" xfId="12546"/>
    <cellStyle name="Comma 4 2 3 4 3 2 2" xfId="27957"/>
    <cellStyle name="Comma 4 2 3 4 3 2 2 2" xfId="58781"/>
    <cellStyle name="Comma 4 2 3 4 3 2 3" xfId="43371"/>
    <cellStyle name="Comma 4 2 3 4 3 3" xfId="20148"/>
    <cellStyle name="Comma 4 2 3 4 3 3 2" xfId="50972"/>
    <cellStyle name="Comma 4 2 3 4 3 4" xfId="35562"/>
    <cellStyle name="Comma 4 2 3 4 4" xfId="8743"/>
    <cellStyle name="Comma 4 2 3 4 4 2" xfId="24154"/>
    <cellStyle name="Comma 4 2 3 4 4 2 2" xfId="54978"/>
    <cellStyle name="Comma 4 2 3 4 4 3" xfId="39568"/>
    <cellStyle name="Comma 4 2 3 4 5" xfId="16345"/>
    <cellStyle name="Comma 4 2 3 4 5 2" xfId="47169"/>
    <cellStyle name="Comma 4 2 3 4 6" xfId="31759"/>
    <cellStyle name="Comma 4 2 3 5" xfId="1566"/>
    <cellStyle name="Comma 4 2 3 5 2" xfId="3465"/>
    <cellStyle name="Comma 4 2 3 5 2 2" xfId="7268"/>
    <cellStyle name="Comma 4 2 3 5 2 2 2" xfId="15078"/>
    <cellStyle name="Comma 4 2 3 5 2 2 2 2" xfId="30489"/>
    <cellStyle name="Comma 4 2 3 5 2 2 2 2 2" xfId="61313"/>
    <cellStyle name="Comma 4 2 3 5 2 2 2 3" xfId="45903"/>
    <cellStyle name="Comma 4 2 3 5 2 2 3" xfId="22680"/>
    <cellStyle name="Comma 4 2 3 5 2 2 3 2" xfId="53504"/>
    <cellStyle name="Comma 4 2 3 5 2 2 4" xfId="38094"/>
    <cellStyle name="Comma 4 2 3 5 2 3" xfId="11275"/>
    <cellStyle name="Comma 4 2 3 5 2 3 2" xfId="26686"/>
    <cellStyle name="Comma 4 2 3 5 2 3 2 2" xfId="57510"/>
    <cellStyle name="Comma 4 2 3 5 2 3 3" xfId="42100"/>
    <cellStyle name="Comma 4 2 3 5 2 4" xfId="18877"/>
    <cellStyle name="Comma 4 2 3 5 2 4 2" xfId="49701"/>
    <cellStyle name="Comma 4 2 3 5 2 5" xfId="34291"/>
    <cellStyle name="Comma 4 2 3 5 3" xfId="5369"/>
    <cellStyle name="Comma 4 2 3 5 3 2" xfId="13179"/>
    <cellStyle name="Comma 4 2 3 5 3 2 2" xfId="28590"/>
    <cellStyle name="Comma 4 2 3 5 3 2 2 2" xfId="59414"/>
    <cellStyle name="Comma 4 2 3 5 3 2 3" xfId="44004"/>
    <cellStyle name="Comma 4 2 3 5 3 3" xfId="20781"/>
    <cellStyle name="Comma 4 2 3 5 3 3 2" xfId="51605"/>
    <cellStyle name="Comma 4 2 3 5 3 4" xfId="36195"/>
    <cellStyle name="Comma 4 2 3 5 4" xfId="9376"/>
    <cellStyle name="Comma 4 2 3 5 4 2" xfId="24787"/>
    <cellStyle name="Comma 4 2 3 5 4 2 2" xfId="55611"/>
    <cellStyle name="Comma 4 2 3 5 4 3" xfId="40201"/>
    <cellStyle name="Comma 4 2 3 5 5" xfId="16978"/>
    <cellStyle name="Comma 4 2 3 5 5 2" xfId="47802"/>
    <cellStyle name="Comma 4 2 3 5 6" xfId="32392"/>
    <cellStyle name="Comma 4 2 3 6" xfId="2199"/>
    <cellStyle name="Comma 4 2 3 6 2" xfId="6002"/>
    <cellStyle name="Comma 4 2 3 6 2 2" xfId="13812"/>
    <cellStyle name="Comma 4 2 3 6 2 2 2" xfId="29223"/>
    <cellStyle name="Comma 4 2 3 6 2 2 2 2" xfId="60047"/>
    <cellStyle name="Comma 4 2 3 6 2 2 3" xfId="44637"/>
    <cellStyle name="Comma 4 2 3 6 2 3" xfId="21414"/>
    <cellStyle name="Comma 4 2 3 6 2 3 2" xfId="52238"/>
    <cellStyle name="Comma 4 2 3 6 2 4" xfId="36828"/>
    <cellStyle name="Comma 4 2 3 6 3" xfId="10009"/>
    <cellStyle name="Comma 4 2 3 6 3 2" xfId="25420"/>
    <cellStyle name="Comma 4 2 3 6 3 2 2" xfId="56244"/>
    <cellStyle name="Comma 4 2 3 6 3 3" xfId="40834"/>
    <cellStyle name="Comma 4 2 3 6 4" xfId="17611"/>
    <cellStyle name="Comma 4 2 3 6 4 2" xfId="48435"/>
    <cellStyle name="Comma 4 2 3 6 5" xfId="33025"/>
    <cellStyle name="Comma 4 2 3 7" xfId="4103"/>
    <cellStyle name="Comma 4 2 3 7 2" xfId="11913"/>
    <cellStyle name="Comma 4 2 3 7 2 2" xfId="27324"/>
    <cellStyle name="Comma 4 2 3 7 2 2 2" xfId="58148"/>
    <cellStyle name="Comma 4 2 3 7 2 3" xfId="42738"/>
    <cellStyle name="Comma 4 2 3 7 3" xfId="19515"/>
    <cellStyle name="Comma 4 2 3 7 3 2" xfId="50339"/>
    <cellStyle name="Comma 4 2 3 7 4" xfId="34929"/>
    <cellStyle name="Comma 4 2 3 8" xfId="8110"/>
    <cellStyle name="Comma 4 2 3 8 2" xfId="23521"/>
    <cellStyle name="Comma 4 2 3 8 2 2" xfId="54345"/>
    <cellStyle name="Comma 4 2 3 8 3" xfId="38935"/>
    <cellStyle name="Comma 4 2 3 9" xfId="7901"/>
    <cellStyle name="Comma 4 2 3 9 2" xfId="23312"/>
    <cellStyle name="Comma 4 2 3 9 2 2" xfId="54136"/>
    <cellStyle name="Comma 4 2 3 9 3" xfId="38726"/>
    <cellStyle name="Comma 4 2 4" xfId="219"/>
    <cellStyle name="Comma 4 2 4 10" xfId="15632"/>
    <cellStyle name="Comma 4 2 4 10 2" xfId="46456"/>
    <cellStyle name="Comma 4 2 4 11" xfId="31046"/>
    <cellStyle name="Comma 4 2 4 2" xfId="642"/>
    <cellStyle name="Comma 4 2 4 2 2" xfId="1275"/>
    <cellStyle name="Comma 4 2 4 2 2 2" xfId="3174"/>
    <cellStyle name="Comma 4 2 4 2 2 2 2" xfId="6977"/>
    <cellStyle name="Comma 4 2 4 2 2 2 2 2" xfId="14787"/>
    <cellStyle name="Comma 4 2 4 2 2 2 2 2 2" xfId="30198"/>
    <cellStyle name="Comma 4 2 4 2 2 2 2 2 2 2" xfId="61022"/>
    <cellStyle name="Comma 4 2 4 2 2 2 2 2 3" xfId="45612"/>
    <cellStyle name="Comma 4 2 4 2 2 2 2 3" xfId="22389"/>
    <cellStyle name="Comma 4 2 4 2 2 2 2 3 2" xfId="53213"/>
    <cellStyle name="Comma 4 2 4 2 2 2 2 4" xfId="37803"/>
    <cellStyle name="Comma 4 2 4 2 2 2 3" xfId="10984"/>
    <cellStyle name="Comma 4 2 4 2 2 2 3 2" xfId="26395"/>
    <cellStyle name="Comma 4 2 4 2 2 2 3 2 2" xfId="57219"/>
    <cellStyle name="Comma 4 2 4 2 2 2 3 3" xfId="41809"/>
    <cellStyle name="Comma 4 2 4 2 2 2 4" xfId="18586"/>
    <cellStyle name="Comma 4 2 4 2 2 2 4 2" xfId="49410"/>
    <cellStyle name="Comma 4 2 4 2 2 2 5" xfId="34000"/>
    <cellStyle name="Comma 4 2 4 2 2 3" xfId="5078"/>
    <cellStyle name="Comma 4 2 4 2 2 3 2" xfId="12888"/>
    <cellStyle name="Comma 4 2 4 2 2 3 2 2" xfId="28299"/>
    <cellStyle name="Comma 4 2 4 2 2 3 2 2 2" xfId="59123"/>
    <cellStyle name="Comma 4 2 4 2 2 3 2 3" xfId="43713"/>
    <cellStyle name="Comma 4 2 4 2 2 3 3" xfId="20490"/>
    <cellStyle name="Comma 4 2 4 2 2 3 3 2" xfId="51314"/>
    <cellStyle name="Comma 4 2 4 2 2 3 4" xfId="35904"/>
    <cellStyle name="Comma 4 2 4 2 2 4" xfId="9085"/>
    <cellStyle name="Comma 4 2 4 2 2 4 2" xfId="24496"/>
    <cellStyle name="Comma 4 2 4 2 2 4 2 2" xfId="55320"/>
    <cellStyle name="Comma 4 2 4 2 2 4 3" xfId="39910"/>
    <cellStyle name="Comma 4 2 4 2 2 5" xfId="16687"/>
    <cellStyle name="Comma 4 2 4 2 2 5 2" xfId="47511"/>
    <cellStyle name="Comma 4 2 4 2 2 6" xfId="32101"/>
    <cellStyle name="Comma 4 2 4 2 3" xfId="1908"/>
    <cellStyle name="Comma 4 2 4 2 3 2" xfId="3807"/>
    <cellStyle name="Comma 4 2 4 2 3 2 2" xfId="7610"/>
    <cellStyle name="Comma 4 2 4 2 3 2 2 2" xfId="15420"/>
    <cellStyle name="Comma 4 2 4 2 3 2 2 2 2" xfId="30831"/>
    <cellStyle name="Comma 4 2 4 2 3 2 2 2 2 2" xfId="61655"/>
    <cellStyle name="Comma 4 2 4 2 3 2 2 2 3" xfId="46245"/>
    <cellStyle name="Comma 4 2 4 2 3 2 2 3" xfId="23022"/>
    <cellStyle name="Comma 4 2 4 2 3 2 2 3 2" xfId="53846"/>
    <cellStyle name="Comma 4 2 4 2 3 2 2 4" xfId="38436"/>
    <cellStyle name="Comma 4 2 4 2 3 2 3" xfId="11617"/>
    <cellStyle name="Comma 4 2 4 2 3 2 3 2" xfId="27028"/>
    <cellStyle name="Comma 4 2 4 2 3 2 3 2 2" xfId="57852"/>
    <cellStyle name="Comma 4 2 4 2 3 2 3 3" xfId="42442"/>
    <cellStyle name="Comma 4 2 4 2 3 2 4" xfId="19219"/>
    <cellStyle name="Comma 4 2 4 2 3 2 4 2" xfId="50043"/>
    <cellStyle name="Comma 4 2 4 2 3 2 5" xfId="34633"/>
    <cellStyle name="Comma 4 2 4 2 3 3" xfId="5711"/>
    <cellStyle name="Comma 4 2 4 2 3 3 2" xfId="13521"/>
    <cellStyle name="Comma 4 2 4 2 3 3 2 2" xfId="28932"/>
    <cellStyle name="Comma 4 2 4 2 3 3 2 2 2" xfId="59756"/>
    <cellStyle name="Comma 4 2 4 2 3 3 2 3" xfId="44346"/>
    <cellStyle name="Comma 4 2 4 2 3 3 3" xfId="21123"/>
    <cellStyle name="Comma 4 2 4 2 3 3 3 2" xfId="51947"/>
    <cellStyle name="Comma 4 2 4 2 3 3 4" xfId="36537"/>
    <cellStyle name="Comma 4 2 4 2 3 4" xfId="9718"/>
    <cellStyle name="Comma 4 2 4 2 3 4 2" xfId="25129"/>
    <cellStyle name="Comma 4 2 4 2 3 4 2 2" xfId="55953"/>
    <cellStyle name="Comma 4 2 4 2 3 4 3" xfId="40543"/>
    <cellStyle name="Comma 4 2 4 2 3 5" xfId="17320"/>
    <cellStyle name="Comma 4 2 4 2 3 5 2" xfId="48144"/>
    <cellStyle name="Comma 4 2 4 2 3 6" xfId="32734"/>
    <cellStyle name="Comma 4 2 4 2 4" xfId="2541"/>
    <cellStyle name="Comma 4 2 4 2 4 2" xfId="6344"/>
    <cellStyle name="Comma 4 2 4 2 4 2 2" xfId="14154"/>
    <cellStyle name="Comma 4 2 4 2 4 2 2 2" xfId="29565"/>
    <cellStyle name="Comma 4 2 4 2 4 2 2 2 2" xfId="60389"/>
    <cellStyle name="Comma 4 2 4 2 4 2 2 3" xfId="44979"/>
    <cellStyle name="Comma 4 2 4 2 4 2 3" xfId="21756"/>
    <cellStyle name="Comma 4 2 4 2 4 2 3 2" xfId="52580"/>
    <cellStyle name="Comma 4 2 4 2 4 2 4" xfId="37170"/>
    <cellStyle name="Comma 4 2 4 2 4 3" xfId="10351"/>
    <cellStyle name="Comma 4 2 4 2 4 3 2" xfId="25762"/>
    <cellStyle name="Comma 4 2 4 2 4 3 2 2" xfId="56586"/>
    <cellStyle name="Comma 4 2 4 2 4 3 3" xfId="41176"/>
    <cellStyle name="Comma 4 2 4 2 4 4" xfId="17953"/>
    <cellStyle name="Comma 4 2 4 2 4 4 2" xfId="48777"/>
    <cellStyle name="Comma 4 2 4 2 4 5" xfId="33367"/>
    <cellStyle name="Comma 4 2 4 2 5" xfId="4445"/>
    <cellStyle name="Comma 4 2 4 2 5 2" xfId="12255"/>
    <cellStyle name="Comma 4 2 4 2 5 2 2" xfId="27666"/>
    <cellStyle name="Comma 4 2 4 2 5 2 2 2" xfId="58490"/>
    <cellStyle name="Comma 4 2 4 2 5 2 3" xfId="43080"/>
    <cellStyle name="Comma 4 2 4 2 5 3" xfId="19857"/>
    <cellStyle name="Comma 4 2 4 2 5 3 2" xfId="50681"/>
    <cellStyle name="Comma 4 2 4 2 5 4" xfId="35271"/>
    <cellStyle name="Comma 4 2 4 2 6" xfId="8452"/>
    <cellStyle name="Comma 4 2 4 2 6 2" xfId="23863"/>
    <cellStyle name="Comma 4 2 4 2 6 2 2" xfId="54687"/>
    <cellStyle name="Comma 4 2 4 2 6 3" xfId="39277"/>
    <cellStyle name="Comma 4 2 4 2 7" xfId="16054"/>
    <cellStyle name="Comma 4 2 4 2 7 2" xfId="46878"/>
    <cellStyle name="Comma 4 2 4 2 8" xfId="31468"/>
    <cellStyle name="Comma 4 2 4 3" xfId="433"/>
    <cellStyle name="Comma 4 2 4 3 2" xfId="1066"/>
    <cellStyle name="Comma 4 2 4 3 2 2" xfId="2965"/>
    <cellStyle name="Comma 4 2 4 3 2 2 2" xfId="6768"/>
    <cellStyle name="Comma 4 2 4 3 2 2 2 2" xfId="14578"/>
    <cellStyle name="Comma 4 2 4 3 2 2 2 2 2" xfId="29989"/>
    <cellStyle name="Comma 4 2 4 3 2 2 2 2 2 2" xfId="60813"/>
    <cellStyle name="Comma 4 2 4 3 2 2 2 2 3" xfId="45403"/>
    <cellStyle name="Comma 4 2 4 3 2 2 2 3" xfId="22180"/>
    <cellStyle name="Comma 4 2 4 3 2 2 2 3 2" xfId="53004"/>
    <cellStyle name="Comma 4 2 4 3 2 2 2 4" xfId="37594"/>
    <cellStyle name="Comma 4 2 4 3 2 2 3" xfId="10775"/>
    <cellStyle name="Comma 4 2 4 3 2 2 3 2" xfId="26186"/>
    <cellStyle name="Comma 4 2 4 3 2 2 3 2 2" xfId="57010"/>
    <cellStyle name="Comma 4 2 4 3 2 2 3 3" xfId="41600"/>
    <cellStyle name="Comma 4 2 4 3 2 2 4" xfId="18377"/>
    <cellStyle name="Comma 4 2 4 3 2 2 4 2" xfId="49201"/>
    <cellStyle name="Comma 4 2 4 3 2 2 5" xfId="33791"/>
    <cellStyle name="Comma 4 2 4 3 2 3" xfId="4869"/>
    <cellStyle name="Comma 4 2 4 3 2 3 2" xfId="12679"/>
    <cellStyle name="Comma 4 2 4 3 2 3 2 2" xfId="28090"/>
    <cellStyle name="Comma 4 2 4 3 2 3 2 2 2" xfId="58914"/>
    <cellStyle name="Comma 4 2 4 3 2 3 2 3" xfId="43504"/>
    <cellStyle name="Comma 4 2 4 3 2 3 3" xfId="20281"/>
    <cellStyle name="Comma 4 2 4 3 2 3 3 2" xfId="51105"/>
    <cellStyle name="Comma 4 2 4 3 2 3 4" xfId="35695"/>
    <cellStyle name="Comma 4 2 4 3 2 4" xfId="8876"/>
    <cellStyle name="Comma 4 2 4 3 2 4 2" xfId="24287"/>
    <cellStyle name="Comma 4 2 4 3 2 4 2 2" xfId="55111"/>
    <cellStyle name="Comma 4 2 4 3 2 4 3" xfId="39701"/>
    <cellStyle name="Comma 4 2 4 3 2 5" xfId="16478"/>
    <cellStyle name="Comma 4 2 4 3 2 5 2" xfId="47302"/>
    <cellStyle name="Comma 4 2 4 3 2 6" xfId="31892"/>
    <cellStyle name="Comma 4 2 4 3 3" xfId="1699"/>
    <cellStyle name="Comma 4 2 4 3 3 2" xfId="3598"/>
    <cellStyle name="Comma 4 2 4 3 3 2 2" xfId="7401"/>
    <cellStyle name="Comma 4 2 4 3 3 2 2 2" xfId="15211"/>
    <cellStyle name="Comma 4 2 4 3 3 2 2 2 2" xfId="30622"/>
    <cellStyle name="Comma 4 2 4 3 3 2 2 2 2 2" xfId="61446"/>
    <cellStyle name="Comma 4 2 4 3 3 2 2 2 3" xfId="46036"/>
    <cellStyle name="Comma 4 2 4 3 3 2 2 3" xfId="22813"/>
    <cellStyle name="Comma 4 2 4 3 3 2 2 3 2" xfId="53637"/>
    <cellStyle name="Comma 4 2 4 3 3 2 2 4" xfId="38227"/>
    <cellStyle name="Comma 4 2 4 3 3 2 3" xfId="11408"/>
    <cellStyle name="Comma 4 2 4 3 3 2 3 2" xfId="26819"/>
    <cellStyle name="Comma 4 2 4 3 3 2 3 2 2" xfId="57643"/>
    <cellStyle name="Comma 4 2 4 3 3 2 3 3" xfId="42233"/>
    <cellStyle name="Comma 4 2 4 3 3 2 4" xfId="19010"/>
    <cellStyle name="Comma 4 2 4 3 3 2 4 2" xfId="49834"/>
    <cellStyle name="Comma 4 2 4 3 3 2 5" xfId="34424"/>
    <cellStyle name="Comma 4 2 4 3 3 3" xfId="5502"/>
    <cellStyle name="Comma 4 2 4 3 3 3 2" xfId="13312"/>
    <cellStyle name="Comma 4 2 4 3 3 3 2 2" xfId="28723"/>
    <cellStyle name="Comma 4 2 4 3 3 3 2 2 2" xfId="59547"/>
    <cellStyle name="Comma 4 2 4 3 3 3 2 3" xfId="44137"/>
    <cellStyle name="Comma 4 2 4 3 3 3 3" xfId="20914"/>
    <cellStyle name="Comma 4 2 4 3 3 3 3 2" xfId="51738"/>
    <cellStyle name="Comma 4 2 4 3 3 3 4" xfId="36328"/>
    <cellStyle name="Comma 4 2 4 3 3 4" xfId="9509"/>
    <cellStyle name="Comma 4 2 4 3 3 4 2" xfId="24920"/>
    <cellStyle name="Comma 4 2 4 3 3 4 2 2" xfId="55744"/>
    <cellStyle name="Comma 4 2 4 3 3 4 3" xfId="40334"/>
    <cellStyle name="Comma 4 2 4 3 3 5" xfId="17111"/>
    <cellStyle name="Comma 4 2 4 3 3 5 2" xfId="47935"/>
    <cellStyle name="Comma 4 2 4 3 3 6" xfId="32525"/>
    <cellStyle name="Comma 4 2 4 3 4" xfId="2332"/>
    <cellStyle name="Comma 4 2 4 3 4 2" xfId="6135"/>
    <cellStyle name="Comma 4 2 4 3 4 2 2" xfId="13945"/>
    <cellStyle name="Comma 4 2 4 3 4 2 2 2" xfId="29356"/>
    <cellStyle name="Comma 4 2 4 3 4 2 2 2 2" xfId="60180"/>
    <cellStyle name="Comma 4 2 4 3 4 2 2 3" xfId="44770"/>
    <cellStyle name="Comma 4 2 4 3 4 2 3" xfId="21547"/>
    <cellStyle name="Comma 4 2 4 3 4 2 3 2" xfId="52371"/>
    <cellStyle name="Comma 4 2 4 3 4 2 4" xfId="36961"/>
    <cellStyle name="Comma 4 2 4 3 4 3" xfId="10142"/>
    <cellStyle name="Comma 4 2 4 3 4 3 2" xfId="25553"/>
    <cellStyle name="Comma 4 2 4 3 4 3 2 2" xfId="56377"/>
    <cellStyle name="Comma 4 2 4 3 4 3 3" xfId="40967"/>
    <cellStyle name="Comma 4 2 4 3 4 4" xfId="17744"/>
    <cellStyle name="Comma 4 2 4 3 4 4 2" xfId="48568"/>
    <cellStyle name="Comma 4 2 4 3 4 5" xfId="33158"/>
    <cellStyle name="Comma 4 2 4 3 5" xfId="4236"/>
    <cellStyle name="Comma 4 2 4 3 5 2" xfId="12046"/>
    <cellStyle name="Comma 4 2 4 3 5 2 2" xfId="27457"/>
    <cellStyle name="Comma 4 2 4 3 5 2 2 2" xfId="58281"/>
    <cellStyle name="Comma 4 2 4 3 5 2 3" xfId="42871"/>
    <cellStyle name="Comma 4 2 4 3 5 3" xfId="19648"/>
    <cellStyle name="Comma 4 2 4 3 5 3 2" xfId="50472"/>
    <cellStyle name="Comma 4 2 4 3 5 4" xfId="35062"/>
    <cellStyle name="Comma 4 2 4 3 6" xfId="8243"/>
    <cellStyle name="Comma 4 2 4 3 6 2" xfId="23654"/>
    <cellStyle name="Comma 4 2 4 3 6 2 2" xfId="54478"/>
    <cellStyle name="Comma 4 2 4 3 6 3" xfId="39068"/>
    <cellStyle name="Comma 4 2 4 3 7" xfId="15845"/>
    <cellStyle name="Comma 4 2 4 3 7 2" xfId="46669"/>
    <cellStyle name="Comma 4 2 4 3 8" xfId="31259"/>
    <cellStyle name="Comma 4 2 4 4" xfId="853"/>
    <cellStyle name="Comma 4 2 4 4 2" xfId="2752"/>
    <cellStyle name="Comma 4 2 4 4 2 2" xfId="6555"/>
    <cellStyle name="Comma 4 2 4 4 2 2 2" xfId="14365"/>
    <cellStyle name="Comma 4 2 4 4 2 2 2 2" xfId="29776"/>
    <cellStyle name="Comma 4 2 4 4 2 2 2 2 2" xfId="60600"/>
    <cellStyle name="Comma 4 2 4 4 2 2 2 3" xfId="45190"/>
    <cellStyle name="Comma 4 2 4 4 2 2 3" xfId="21967"/>
    <cellStyle name="Comma 4 2 4 4 2 2 3 2" xfId="52791"/>
    <cellStyle name="Comma 4 2 4 4 2 2 4" xfId="37381"/>
    <cellStyle name="Comma 4 2 4 4 2 3" xfId="10562"/>
    <cellStyle name="Comma 4 2 4 4 2 3 2" xfId="25973"/>
    <cellStyle name="Comma 4 2 4 4 2 3 2 2" xfId="56797"/>
    <cellStyle name="Comma 4 2 4 4 2 3 3" xfId="41387"/>
    <cellStyle name="Comma 4 2 4 4 2 4" xfId="18164"/>
    <cellStyle name="Comma 4 2 4 4 2 4 2" xfId="48988"/>
    <cellStyle name="Comma 4 2 4 4 2 5" xfId="33578"/>
    <cellStyle name="Comma 4 2 4 4 3" xfId="4656"/>
    <cellStyle name="Comma 4 2 4 4 3 2" xfId="12466"/>
    <cellStyle name="Comma 4 2 4 4 3 2 2" xfId="27877"/>
    <cellStyle name="Comma 4 2 4 4 3 2 2 2" xfId="58701"/>
    <cellStyle name="Comma 4 2 4 4 3 2 3" xfId="43291"/>
    <cellStyle name="Comma 4 2 4 4 3 3" xfId="20068"/>
    <cellStyle name="Comma 4 2 4 4 3 3 2" xfId="50892"/>
    <cellStyle name="Comma 4 2 4 4 3 4" xfId="35482"/>
    <cellStyle name="Comma 4 2 4 4 4" xfId="8663"/>
    <cellStyle name="Comma 4 2 4 4 4 2" xfId="24074"/>
    <cellStyle name="Comma 4 2 4 4 4 2 2" xfId="54898"/>
    <cellStyle name="Comma 4 2 4 4 4 3" xfId="39488"/>
    <cellStyle name="Comma 4 2 4 4 5" xfId="16265"/>
    <cellStyle name="Comma 4 2 4 4 5 2" xfId="47089"/>
    <cellStyle name="Comma 4 2 4 4 6" xfId="31679"/>
    <cellStyle name="Comma 4 2 4 5" xfId="1486"/>
    <cellStyle name="Comma 4 2 4 5 2" xfId="3385"/>
    <cellStyle name="Comma 4 2 4 5 2 2" xfId="7188"/>
    <cellStyle name="Comma 4 2 4 5 2 2 2" xfId="14998"/>
    <cellStyle name="Comma 4 2 4 5 2 2 2 2" xfId="30409"/>
    <cellStyle name="Comma 4 2 4 5 2 2 2 2 2" xfId="61233"/>
    <cellStyle name="Comma 4 2 4 5 2 2 2 3" xfId="45823"/>
    <cellStyle name="Comma 4 2 4 5 2 2 3" xfId="22600"/>
    <cellStyle name="Comma 4 2 4 5 2 2 3 2" xfId="53424"/>
    <cellStyle name="Comma 4 2 4 5 2 2 4" xfId="38014"/>
    <cellStyle name="Comma 4 2 4 5 2 3" xfId="11195"/>
    <cellStyle name="Comma 4 2 4 5 2 3 2" xfId="26606"/>
    <cellStyle name="Comma 4 2 4 5 2 3 2 2" xfId="57430"/>
    <cellStyle name="Comma 4 2 4 5 2 3 3" xfId="42020"/>
    <cellStyle name="Comma 4 2 4 5 2 4" xfId="18797"/>
    <cellStyle name="Comma 4 2 4 5 2 4 2" xfId="49621"/>
    <cellStyle name="Comma 4 2 4 5 2 5" xfId="34211"/>
    <cellStyle name="Comma 4 2 4 5 3" xfId="5289"/>
    <cellStyle name="Comma 4 2 4 5 3 2" xfId="13099"/>
    <cellStyle name="Comma 4 2 4 5 3 2 2" xfId="28510"/>
    <cellStyle name="Comma 4 2 4 5 3 2 2 2" xfId="59334"/>
    <cellStyle name="Comma 4 2 4 5 3 2 3" xfId="43924"/>
    <cellStyle name="Comma 4 2 4 5 3 3" xfId="20701"/>
    <cellStyle name="Comma 4 2 4 5 3 3 2" xfId="51525"/>
    <cellStyle name="Comma 4 2 4 5 3 4" xfId="36115"/>
    <cellStyle name="Comma 4 2 4 5 4" xfId="9296"/>
    <cellStyle name="Comma 4 2 4 5 4 2" xfId="24707"/>
    <cellStyle name="Comma 4 2 4 5 4 2 2" xfId="55531"/>
    <cellStyle name="Comma 4 2 4 5 4 3" xfId="40121"/>
    <cellStyle name="Comma 4 2 4 5 5" xfId="16898"/>
    <cellStyle name="Comma 4 2 4 5 5 2" xfId="47722"/>
    <cellStyle name="Comma 4 2 4 5 6" xfId="32312"/>
    <cellStyle name="Comma 4 2 4 6" xfId="2119"/>
    <cellStyle name="Comma 4 2 4 6 2" xfId="5922"/>
    <cellStyle name="Comma 4 2 4 6 2 2" xfId="13732"/>
    <cellStyle name="Comma 4 2 4 6 2 2 2" xfId="29143"/>
    <cellStyle name="Comma 4 2 4 6 2 2 2 2" xfId="59967"/>
    <cellStyle name="Comma 4 2 4 6 2 2 3" xfId="44557"/>
    <cellStyle name="Comma 4 2 4 6 2 3" xfId="21334"/>
    <cellStyle name="Comma 4 2 4 6 2 3 2" xfId="52158"/>
    <cellStyle name="Comma 4 2 4 6 2 4" xfId="36748"/>
    <cellStyle name="Comma 4 2 4 6 3" xfId="9929"/>
    <cellStyle name="Comma 4 2 4 6 3 2" xfId="25340"/>
    <cellStyle name="Comma 4 2 4 6 3 2 2" xfId="56164"/>
    <cellStyle name="Comma 4 2 4 6 3 3" xfId="40754"/>
    <cellStyle name="Comma 4 2 4 6 4" xfId="17531"/>
    <cellStyle name="Comma 4 2 4 6 4 2" xfId="48355"/>
    <cellStyle name="Comma 4 2 4 6 5" xfId="32945"/>
    <cellStyle name="Comma 4 2 4 7" xfId="4023"/>
    <cellStyle name="Comma 4 2 4 7 2" xfId="11833"/>
    <cellStyle name="Comma 4 2 4 7 2 2" xfId="27244"/>
    <cellStyle name="Comma 4 2 4 7 2 2 2" xfId="58068"/>
    <cellStyle name="Comma 4 2 4 7 2 3" xfId="42658"/>
    <cellStyle name="Comma 4 2 4 7 3" xfId="19435"/>
    <cellStyle name="Comma 4 2 4 7 3 2" xfId="50259"/>
    <cellStyle name="Comma 4 2 4 7 4" xfId="34849"/>
    <cellStyle name="Comma 4 2 4 8" xfId="8030"/>
    <cellStyle name="Comma 4 2 4 8 2" xfId="23441"/>
    <cellStyle name="Comma 4 2 4 8 2 2" xfId="54265"/>
    <cellStyle name="Comma 4 2 4 8 3" xfId="38855"/>
    <cellStyle name="Comma 4 2 4 9" xfId="7821"/>
    <cellStyle name="Comma 4 2 4 9 2" xfId="23232"/>
    <cellStyle name="Comma 4 2 4 9 2 2" xfId="54056"/>
    <cellStyle name="Comma 4 2 4 9 3" xfId="38646"/>
    <cellStyle name="Comma 4 2 5" xfId="597"/>
    <cellStyle name="Comma 4 2 5 2" xfId="1230"/>
    <cellStyle name="Comma 4 2 5 2 2" xfId="3129"/>
    <cellStyle name="Comma 4 2 5 2 2 2" xfId="6932"/>
    <cellStyle name="Comma 4 2 5 2 2 2 2" xfId="14742"/>
    <cellStyle name="Comma 4 2 5 2 2 2 2 2" xfId="30153"/>
    <cellStyle name="Comma 4 2 5 2 2 2 2 2 2" xfId="60977"/>
    <cellStyle name="Comma 4 2 5 2 2 2 2 3" xfId="45567"/>
    <cellStyle name="Comma 4 2 5 2 2 2 3" xfId="22344"/>
    <cellStyle name="Comma 4 2 5 2 2 2 3 2" xfId="53168"/>
    <cellStyle name="Comma 4 2 5 2 2 2 4" xfId="37758"/>
    <cellStyle name="Comma 4 2 5 2 2 3" xfId="10939"/>
    <cellStyle name="Comma 4 2 5 2 2 3 2" xfId="26350"/>
    <cellStyle name="Comma 4 2 5 2 2 3 2 2" xfId="57174"/>
    <cellStyle name="Comma 4 2 5 2 2 3 3" xfId="41764"/>
    <cellStyle name="Comma 4 2 5 2 2 4" xfId="18541"/>
    <cellStyle name="Comma 4 2 5 2 2 4 2" xfId="49365"/>
    <cellStyle name="Comma 4 2 5 2 2 5" xfId="33955"/>
    <cellStyle name="Comma 4 2 5 2 3" xfId="5033"/>
    <cellStyle name="Comma 4 2 5 2 3 2" xfId="12843"/>
    <cellStyle name="Comma 4 2 5 2 3 2 2" xfId="28254"/>
    <cellStyle name="Comma 4 2 5 2 3 2 2 2" xfId="59078"/>
    <cellStyle name="Comma 4 2 5 2 3 2 3" xfId="43668"/>
    <cellStyle name="Comma 4 2 5 2 3 3" xfId="20445"/>
    <cellStyle name="Comma 4 2 5 2 3 3 2" xfId="51269"/>
    <cellStyle name="Comma 4 2 5 2 3 4" xfId="35859"/>
    <cellStyle name="Comma 4 2 5 2 4" xfId="9040"/>
    <cellStyle name="Comma 4 2 5 2 4 2" xfId="24451"/>
    <cellStyle name="Comma 4 2 5 2 4 2 2" xfId="55275"/>
    <cellStyle name="Comma 4 2 5 2 4 3" xfId="39865"/>
    <cellStyle name="Comma 4 2 5 2 5" xfId="16642"/>
    <cellStyle name="Comma 4 2 5 2 5 2" xfId="47466"/>
    <cellStyle name="Comma 4 2 5 2 6" xfId="32056"/>
    <cellStyle name="Comma 4 2 5 3" xfId="1863"/>
    <cellStyle name="Comma 4 2 5 3 2" xfId="3762"/>
    <cellStyle name="Comma 4 2 5 3 2 2" xfId="7565"/>
    <cellStyle name="Comma 4 2 5 3 2 2 2" xfId="15375"/>
    <cellStyle name="Comma 4 2 5 3 2 2 2 2" xfId="30786"/>
    <cellStyle name="Comma 4 2 5 3 2 2 2 2 2" xfId="61610"/>
    <cellStyle name="Comma 4 2 5 3 2 2 2 3" xfId="46200"/>
    <cellStyle name="Comma 4 2 5 3 2 2 3" xfId="22977"/>
    <cellStyle name="Comma 4 2 5 3 2 2 3 2" xfId="53801"/>
    <cellStyle name="Comma 4 2 5 3 2 2 4" xfId="38391"/>
    <cellStyle name="Comma 4 2 5 3 2 3" xfId="11572"/>
    <cellStyle name="Comma 4 2 5 3 2 3 2" xfId="26983"/>
    <cellStyle name="Comma 4 2 5 3 2 3 2 2" xfId="57807"/>
    <cellStyle name="Comma 4 2 5 3 2 3 3" xfId="42397"/>
    <cellStyle name="Comma 4 2 5 3 2 4" xfId="19174"/>
    <cellStyle name="Comma 4 2 5 3 2 4 2" xfId="49998"/>
    <cellStyle name="Comma 4 2 5 3 2 5" xfId="34588"/>
    <cellStyle name="Comma 4 2 5 3 3" xfId="5666"/>
    <cellStyle name="Comma 4 2 5 3 3 2" xfId="13476"/>
    <cellStyle name="Comma 4 2 5 3 3 2 2" xfId="28887"/>
    <cellStyle name="Comma 4 2 5 3 3 2 2 2" xfId="59711"/>
    <cellStyle name="Comma 4 2 5 3 3 2 3" xfId="44301"/>
    <cellStyle name="Comma 4 2 5 3 3 3" xfId="21078"/>
    <cellStyle name="Comma 4 2 5 3 3 3 2" xfId="51902"/>
    <cellStyle name="Comma 4 2 5 3 3 4" xfId="36492"/>
    <cellStyle name="Comma 4 2 5 3 4" xfId="9673"/>
    <cellStyle name="Comma 4 2 5 3 4 2" xfId="25084"/>
    <cellStyle name="Comma 4 2 5 3 4 2 2" xfId="55908"/>
    <cellStyle name="Comma 4 2 5 3 4 3" xfId="40498"/>
    <cellStyle name="Comma 4 2 5 3 5" xfId="17275"/>
    <cellStyle name="Comma 4 2 5 3 5 2" xfId="48099"/>
    <cellStyle name="Comma 4 2 5 3 6" xfId="32689"/>
    <cellStyle name="Comma 4 2 5 4" xfId="2496"/>
    <cellStyle name="Comma 4 2 5 4 2" xfId="6299"/>
    <cellStyle name="Comma 4 2 5 4 2 2" xfId="14109"/>
    <cellStyle name="Comma 4 2 5 4 2 2 2" xfId="29520"/>
    <cellStyle name="Comma 4 2 5 4 2 2 2 2" xfId="60344"/>
    <cellStyle name="Comma 4 2 5 4 2 2 3" xfId="44934"/>
    <cellStyle name="Comma 4 2 5 4 2 3" xfId="21711"/>
    <cellStyle name="Comma 4 2 5 4 2 3 2" xfId="52535"/>
    <cellStyle name="Comma 4 2 5 4 2 4" xfId="37125"/>
    <cellStyle name="Comma 4 2 5 4 3" xfId="10306"/>
    <cellStyle name="Comma 4 2 5 4 3 2" xfId="25717"/>
    <cellStyle name="Comma 4 2 5 4 3 2 2" xfId="56541"/>
    <cellStyle name="Comma 4 2 5 4 3 3" xfId="41131"/>
    <cellStyle name="Comma 4 2 5 4 4" xfId="17908"/>
    <cellStyle name="Comma 4 2 5 4 4 2" xfId="48732"/>
    <cellStyle name="Comma 4 2 5 4 5" xfId="33322"/>
    <cellStyle name="Comma 4 2 5 5" xfId="4400"/>
    <cellStyle name="Comma 4 2 5 5 2" xfId="12210"/>
    <cellStyle name="Comma 4 2 5 5 2 2" xfId="27621"/>
    <cellStyle name="Comma 4 2 5 5 2 2 2" xfId="58445"/>
    <cellStyle name="Comma 4 2 5 5 2 3" xfId="43035"/>
    <cellStyle name="Comma 4 2 5 5 3" xfId="19812"/>
    <cellStyle name="Comma 4 2 5 5 3 2" xfId="50636"/>
    <cellStyle name="Comma 4 2 5 5 4" xfId="35226"/>
    <cellStyle name="Comma 4 2 5 6" xfId="8407"/>
    <cellStyle name="Comma 4 2 5 6 2" xfId="23818"/>
    <cellStyle name="Comma 4 2 5 6 2 2" xfId="54642"/>
    <cellStyle name="Comma 4 2 5 6 3" xfId="39232"/>
    <cellStyle name="Comma 4 2 5 7" xfId="16009"/>
    <cellStyle name="Comma 4 2 5 7 2" xfId="46833"/>
    <cellStyle name="Comma 4 2 5 8" xfId="31423"/>
    <cellStyle name="Comma 4 2 6" xfId="388"/>
    <cellStyle name="Comma 4 2 6 2" xfId="1021"/>
    <cellStyle name="Comma 4 2 6 2 2" xfId="2920"/>
    <cellStyle name="Comma 4 2 6 2 2 2" xfId="6723"/>
    <cellStyle name="Comma 4 2 6 2 2 2 2" xfId="14533"/>
    <cellStyle name="Comma 4 2 6 2 2 2 2 2" xfId="29944"/>
    <cellStyle name="Comma 4 2 6 2 2 2 2 2 2" xfId="60768"/>
    <cellStyle name="Comma 4 2 6 2 2 2 2 3" xfId="45358"/>
    <cellStyle name="Comma 4 2 6 2 2 2 3" xfId="22135"/>
    <cellStyle name="Comma 4 2 6 2 2 2 3 2" xfId="52959"/>
    <cellStyle name="Comma 4 2 6 2 2 2 4" xfId="37549"/>
    <cellStyle name="Comma 4 2 6 2 2 3" xfId="10730"/>
    <cellStyle name="Comma 4 2 6 2 2 3 2" xfId="26141"/>
    <cellStyle name="Comma 4 2 6 2 2 3 2 2" xfId="56965"/>
    <cellStyle name="Comma 4 2 6 2 2 3 3" xfId="41555"/>
    <cellStyle name="Comma 4 2 6 2 2 4" xfId="18332"/>
    <cellStyle name="Comma 4 2 6 2 2 4 2" xfId="49156"/>
    <cellStyle name="Comma 4 2 6 2 2 5" xfId="33746"/>
    <cellStyle name="Comma 4 2 6 2 3" xfId="4824"/>
    <cellStyle name="Comma 4 2 6 2 3 2" xfId="12634"/>
    <cellStyle name="Comma 4 2 6 2 3 2 2" xfId="28045"/>
    <cellStyle name="Comma 4 2 6 2 3 2 2 2" xfId="58869"/>
    <cellStyle name="Comma 4 2 6 2 3 2 3" xfId="43459"/>
    <cellStyle name="Comma 4 2 6 2 3 3" xfId="20236"/>
    <cellStyle name="Comma 4 2 6 2 3 3 2" xfId="51060"/>
    <cellStyle name="Comma 4 2 6 2 3 4" xfId="35650"/>
    <cellStyle name="Comma 4 2 6 2 4" xfId="8831"/>
    <cellStyle name="Comma 4 2 6 2 4 2" xfId="24242"/>
    <cellStyle name="Comma 4 2 6 2 4 2 2" xfId="55066"/>
    <cellStyle name="Comma 4 2 6 2 4 3" xfId="39656"/>
    <cellStyle name="Comma 4 2 6 2 5" xfId="16433"/>
    <cellStyle name="Comma 4 2 6 2 5 2" xfId="47257"/>
    <cellStyle name="Comma 4 2 6 2 6" xfId="31847"/>
    <cellStyle name="Comma 4 2 6 3" xfId="1654"/>
    <cellStyle name="Comma 4 2 6 3 2" xfId="3553"/>
    <cellStyle name="Comma 4 2 6 3 2 2" xfId="7356"/>
    <cellStyle name="Comma 4 2 6 3 2 2 2" xfId="15166"/>
    <cellStyle name="Comma 4 2 6 3 2 2 2 2" xfId="30577"/>
    <cellStyle name="Comma 4 2 6 3 2 2 2 2 2" xfId="61401"/>
    <cellStyle name="Comma 4 2 6 3 2 2 2 3" xfId="45991"/>
    <cellStyle name="Comma 4 2 6 3 2 2 3" xfId="22768"/>
    <cellStyle name="Comma 4 2 6 3 2 2 3 2" xfId="53592"/>
    <cellStyle name="Comma 4 2 6 3 2 2 4" xfId="38182"/>
    <cellStyle name="Comma 4 2 6 3 2 3" xfId="11363"/>
    <cellStyle name="Comma 4 2 6 3 2 3 2" xfId="26774"/>
    <cellStyle name="Comma 4 2 6 3 2 3 2 2" xfId="57598"/>
    <cellStyle name="Comma 4 2 6 3 2 3 3" xfId="42188"/>
    <cellStyle name="Comma 4 2 6 3 2 4" xfId="18965"/>
    <cellStyle name="Comma 4 2 6 3 2 4 2" xfId="49789"/>
    <cellStyle name="Comma 4 2 6 3 2 5" xfId="34379"/>
    <cellStyle name="Comma 4 2 6 3 3" xfId="5457"/>
    <cellStyle name="Comma 4 2 6 3 3 2" xfId="13267"/>
    <cellStyle name="Comma 4 2 6 3 3 2 2" xfId="28678"/>
    <cellStyle name="Comma 4 2 6 3 3 2 2 2" xfId="59502"/>
    <cellStyle name="Comma 4 2 6 3 3 2 3" xfId="44092"/>
    <cellStyle name="Comma 4 2 6 3 3 3" xfId="20869"/>
    <cellStyle name="Comma 4 2 6 3 3 3 2" xfId="51693"/>
    <cellStyle name="Comma 4 2 6 3 3 4" xfId="36283"/>
    <cellStyle name="Comma 4 2 6 3 4" xfId="9464"/>
    <cellStyle name="Comma 4 2 6 3 4 2" xfId="24875"/>
    <cellStyle name="Comma 4 2 6 3 4 2 2" xfId="55699"/>
    <cellStyle name="Comma 4 2 6 3 4 3" xfId="40289"/>
    <cellStyle name="Comma 4 2 6 3 5" xfId="17066"/>
    <cellStyle name="Comma 4 2 6 3 5 2" xfId="47890"/>
    <cellStyle name="Comma 4 2 6 3 6" xfId="32480"/>
    <cellStyle name="Comma 4 2 6 4" xfId="2287"/>
    <cellStyle name="Comma 4 2 6 4 2" xfId="6090"/>
    <cellStyle name="Comma 4 2 6 4 2 2" xfId="13900"/>
    <cellStyle name="Comma 4 2 6 4 2 2 2" xfId="29311"/>
    <cellStyle name="Comma 4 2 6 4 2 2 2 2" xfId="60135"/>
    <cellStyle name="Comma 4 2 6 4 2 2 3" xfId="44725"/>
    <cellStyle name="Comma 4 2 6 4 2 3" xfId="21502"/>
    <cellStyle name="Comma 4 2 6 4 2 3 2" xfId="52326"/>
    <cellStyle name="Comma 4 2 6 4 2 4" xfId="36916"/>
    <cellStyle name="Comma 4 2 6 4 3" xfId="10097"/>
    <cellStyle name="Comma 4 2 6 4 3 2" xfId="25508"/>
    <cellStyle name="Comma 4 2 6 4 3 2 2" xfId="56332"/>
    <cellStyle name="Comma 4 2 6 4 3 3" xfId="40922"/>
    <cellStyle name="Comma 4 2 6 4 4" xfId="17699"/>
    <cellStyle name="Comma 4 2 6 4 4 2" xfId="48523"/>
    <cellStyle name="Comma 4 2 6 4 5" xfId="33113"/>
    <cellStyle name="Comma 4 2 6 5" xfId="4191"/>
    <cellStyle name="Comma 4 2 6 5 2" xfId="12001"/>
    <cellStyle name="Comma 4 2 6 5 2 2" xfId="27412"/>
    <cellStyle name="Comma 4 2 6 5 2 2 2" xfId="58236"/>
    <cellStyle name="Comma 4 2 6 5 2 3" xfId="42826"/>
    <cellStyle name="Comma 4 2 6 5 3" xfId="19603"/>
    <cellStyle name="Comma 4 2 6 5 3 2" xfId="50427"/>
    <cellStyle name="Comma 4 2 6 5 4" xfId="35017"/>
    <cellStyle name="Comma 4 2 6 6" xfId="8198"/>
    <cellStyle name="Comma 4 2 6 6 2" xfId="23609"/>
    <cellStyle name="Comma 4 2 6 6 2 2" xfId="54433"/>
    <cellStyle name="Comma 4 2 6 6 3" xfId="39023"/>
    <cellStyle name="Comma 4 2 6 7" xfId="15800"/>
    <cellStyle name="Comma 4 2 6 7 2" xfId="46624"/>
    <cellStyle name="Comma 4 2 6 8" xfId="31214"/>
    <cellStyle name="Comma 4 2 7" xfId="808"/>
    <cellStyle name="Comma 4 2 7 2" xfId="2707"/>
    <cellStyle name="Comma 4 2 7 2 2" xfId="6510"/>
    <cellStyle name="Comma 4 2 7 2 2 2" xfId="14320"/>
    <cellStyle name="Comma 4 2 7 2 2 2 2" xfId="29731"/>
    <cellStyle name="Comma 4 2 7 2 2 2 2 2" xfId="60555"/>
    <cellStyle name="Comma 4 2 7 2 2 2 3" xfId="45145"/>
    <cellStyle name="Comma 4 2 7 2 2 3" xfId="21922"/>
    <cellStyle name="Comma 4 2 7 2 2 3 2" xfId="52746"/>
    <cellStyle name="Comma 4 2 7 2 2 4" xfId="37336"/>
    <cellStyle name="Comma 4 2 7 2 3" xfId="10517"/>
    <cellStyle name="Comma 4 2 7 2 3 2" xfId="25928"/>
    <cellStyle name="Comma 4 2 7 2 3 2 2" xfId="56752"/>
    <cellStyle name="Comma 4 2 7 2 3 3" xfId="41342"/>
    <cellStyle name="Comma 4 2 7 2 4" xfId="18119"/>
    <cellStyle name="Comma 4 2 7 2 4 2" xfId="48943"/>
    <cellStyle name="Comma 4 2 7 2 5" xfId="33533"/>
    <cellStyle name="Comma 4 2 7 3" xfId="4611"/>
    <cellStyle name="Comma 4 2 7 3 2" xfId="12421"/>
    <cellStyle name="Comma 4 2 7 3 2 2" xfId="27832"/>
    <cellStyle name="Comma 4 2 7 3 2 2 2" xfId="58656"/>
    <cellStyle name="Comma 4 2 7 3 2 3" xfId="43246"/>
    <cellStyle name="Comma 4 2 7 3 3" xfId="20023"/>
    <cellStyle name="Comma 4 2 7 3 3 2" xfId="50847"/>
    <cellStyle name="Comma 4 2 7 3 4" xfId="35437"/>
    <cellStyle name="Comma 4 2 7 4" xfId="8618"/>
    <cellStyle name="Comma 4 2 7 4 2" xfId="24029"/>
    <cellStyle name="Comma 4 2 7 4 2 2" xfId="54853"/>
    <cellStyle name="Comma 4 2 7 4 3" xfId="39443"/>
    <cellStyle name="Comma 4 2 7 5" xfId="16220"/>
    <cellStyle name="Comma 4 2 7 5 2" xfId="47044"/>
    <cellStyle name="Comma 4 2 7 6" xfId="31634"/>
    <cellStyle name="Comma 4 2 8" xfId="1441"/>
    <cellStyle name="Comma 4 2 8 2" xfId="3340"/>
    <cellStyle name="Comma 4 2 8 2 2" xfId="7143"/>
    <cellStyle name="Comma 4 2 8 2 2 2" xfId="14953"/>
    <cellStyle name="Comma 4 2 8 2 2 2 2" xfId="30364"/>
    <cellStyle name="Comma 4 2 8 2 2 2 2 2" xfId="61188"/>
    <cellStyle name="Comma 4 2 8 2 2 2 3" xfId="45778"/>
    <cellStyle name="Comma 4 2 8 2 2 3" xfId="22555"/>
    <cellStyle name="Comma 4 2 8 2 2 3 2" xfId="53379"/>
    <cellStyle name="Comma 4 2 8 2 2 4" xfId="37969"/>
    <cellStyle name="Comma 4 2 8 2 3" xfId="11150"/>
    <cellStyle name="Comma 4 2 8 2 3 2" xfId="26561"/>
    <cellStyle name="Comma 4 2 8 2 3 2 2" xfId="57385"/>
    <cellStyle name="Comma 4 2 8 2 3 3" xfId="41975"/>
    <cellStyle name="Comma 4 2 8 2 4" xfId="18752"/>
    <cellStyle name="Comma 4 2 8 2 4 2" xfId="49576"/>
    <cellStyle name="Comma 4 2 8 2 5" xfId="34166"/>
    <cellStyle name="Comma 4 2 8 3" xfId="5244"/>
    <cellStyle name="Comma 4 2 8 3 2" xfId="13054"/>
    <cellStyle name="Comma 4 2 8 3 2 2" xfId="28465"/>
    <cellStyle name="Comma 4 2 8 3 2 2 2" xfId="59289"/>
    <cellStyle name="Comma 4 2 8 3 2 3" xfId="43879"/>
    <cellStyle name="Comma 4 2 8 3 3" xfId="20656"/>
    <cellStyle name="Comma 4 2 8 3 3 2" xfId="51480"/>
    <cellStyle name="Comma 4 2 8 3 4" xfId="36070"/>
    <cellStyle name="Comma 4 2 8 4" xfId="9251"/>
    <cellStyle name="Comma 4 2 8 4 2" xfId="24662"/>
    <cellStyle name="Comma 4 2 8 4 2 2" xfId="55486"/>
    <cellStyle name="Comma 4 2 8 4 3" xfId="40076"/>
    <cellStyle name="Comma 4 2 8 5" xfId="16853"/>
    <cellStyle name="Comma 4 2 8 5 2" xfId="47677"/>
    <cellStyle name="Comma 4 2 8 6" xfId="32267"/>
    <cellStyle name="Comma 4 2 9" xfId="2074"/>
    <cellStyle name="Comma 4 2 9 2" xfId="5877"/>
    <cellStyle name="Comma 4 2 9 2 2" xfId="13687"/>
    <cellStyle name="Comma 4 2 9 2 2 2" xfId="29098"/>
    <cellStyle name="Comma 4 2 9 2 2 2 2" xfId="59922"/>
    <cellStyle name="Comma 4 2 9 2 2 3" xfId="44512"/>
    <cellStyle name="Comma 4 2 9 2 3" xfId="21289"/>
    <cellStyle name="Comma 4 2 9 2 3 2" xfId="52113"/>
    <cellStyle name="Comma 4 2 9 2 4" xfId="36703"/>
    <cellStyle name="Comma 4 2 9 3" xfId="9884"/>
    <cellStyle name="Comma 4 2 9 3 2" xfId="25295"/>
    <cellStyle name="Comma 4 2 9 3 2 2" xfId="56119"/>
    <cellStyle name="Comma 4 2 9 3 3" xfId="40709"/>
    <cellStyle name="Comma 4 2 9 4" xfId="17486"/>
    <cellStyle name="Comma 4 2 9 4 2" xfId="48310"/>
    <cellStyle name="Comma 4 2 9 5" xfId="32900"/>
    <cellStyle name="Comma 4 3" xfId="65"/>
    <cellStyle name="Comma 4 3 10" xfId="7841"/>
    <cellStyle name="Comma 4 3 10 2" xfId="23252"/>
    <cellStyle name="Comma 4 3 10 2 2" xfId="54076"/>
    <cellStyle name="Comma 4 3 10 3" xfId="38666"/>
    <cellStyle name="Comma 4 3 11" xfId="15652"/>
    <cellStyle name="Comma 4 3 11 2" xfId="46476"/>
    <cellStyle name="Comma 4 3 12" xfId="31066"/>
    <cellStyle name="Comma 4 3 13" xfId="239"/>
    <cellStyle name="Comma 4 3 2" xfId="89"/>
    <cellStyle name="Comma 4 3 2 10" xfId="15734"/>
    <cellStyle name="Comma 4 3 2 10 2" xfId="46558"/>
    <cellStyle name="Comma 4 3 2 11" xfId="31148"/>
    <cellStyle name="Comma 4 3 2 12" xfId="321"/>
    <cellStyle name="Comma 4 3 2 2" xfId="744"/>
    <cellStyle name="Comma 4 3 2 2 2" xfId="1377"/>
    <cellStyle name="Comma 4 3 2 2 2 2" xfId="3276"/>
    <cellStyle name="Comma 4 3 2 2 2 2 2" xfId="7079"/>
    <cellStyle name="Comma 4 3 2 2 2 2 2 2" xfId="14889"/>
    <cellStyle name="Comma 4 3 2 2 2 2 2 2 2" xfId="30300"/>
    <cellStyle name="Comma 4 3 2 2 2 2 2 2 2 2" xfId="61124"/>
    <cellStyle name="Comma 4 3 2 2 2 2 2 2 3" xfId="45714"/>
    <cellStyle name="Comma 4 3 2 2 2 2 2 3" xfId="22491"/>
    <cellStyle name="Comma 4 3 2 2 2 2 2 3 2" xfId="53315"/>
    <cellStyle name="Comma 4 3 2 2 2 2 2 4" xfId="37905"/>
    <cellStyle name="Comma 4 3 2 2 2 2 3" xfId="11086"/>
    <cellStyle name="Comma 4 3 2 2 2 2 3 2" xfId="26497"/>
    <cellStyle name="Comma 4 3 2 2 2 2 3 2 2" xfId="57321"/>
    <cellStyle name="Comma 4 3 2 2 2 2 3 3" xfId="41911"/>
    <cellStyle name="Comma 4 3 2 2 2 2 4" xfId="18688"/>
    <cellStyle name="Comma 4 3 2 2 2 2 4 2" xfId="49512"/>
    <cellStyle name="Comma 4 3 2 2 2 2 5" xfId="34102"/>
    <cellStyle name="Comma 4 3 2 2 2 3" xfId="5180"/>
    <cellStyle name="Comma 4 3 2 2 2 3 2" xfId="12990"/>
    <cellStyle name="Comma 4 3 2 2 2 3 2 2" xfId="28401"/>
    <cellStyle name="Comma 4 3 2 2 2 3 2 2 2" xfId="59225"/>
    <cellStyle name="Comma 4 3 2 2 2 3 2 3" xfId="43815"/>
    <cellStyle name="Comma 4 3 2 2 2 3 3" xfId="20592"/>
    <cellStyle name="Comma 4 3 2 2 2 3 3 2" xfId="51416"/>
    <cellStyle name="Comma 4 3 2 2 2 3 4" xfId="36006"/>
    <cellStyle name="Comma 4 3 2 2 2 4" xfId="9187"/>
    <cellStyle name="Comma 4 3 2 2 2 4 2" xfId="24598"/>
    <cellStyle name="Comma 4 3 2 2 2 4 2 2" xfId="55422"/>
    <cellStyle name="Comma 4 3 2 2 2 4 3" xfId="40012"/>
    <cellStyle name="Comma 4 3 2 2 2 5" xfId="16789"/>
    <cellStyle name="Comma 4 3 2 2 2 5 2" xfId="47613"/>
    <cellStyle name="Comma 4 3 2 2 2 6" xfId="32203"/>
    <cellStyle name="Comma 4 3 2 2 3" xfId="2010"/>
    <cellStyle name="Comma 4 3 2 2 3 2" xfId="3909"/>
    <cellStyle name="Comma 4 3 2 2 3 2 2" xfId="7712"/>
    <cellStyle name="Comma 4 3 2 2 3 2 2 2" xfId="15522"/>
    <cellStyle name="Comma 4 3 2 2 3 2 2 2 2" xfId="30933"/>
    <cellStyle name="Comma 4 3 2 2 3 2 2 2 2 2" xfId="61757"/>
    <cellStyle name="Comma 4 3 2 2 3 2 2 2 3" xfId="46347"/>
    <cellStyle name="Comma 4 3 2 2 3 2 2 3" xfId="23124"/>
    <cellStyle name="Comma 4 3 2 2 3 2 2 3 2" xfId="53948"/>
    <cellStyle name="Comma 4 3 2 2 3 2 2 4" xfId="38538"/>
    <cellStyle name="Comma 4 3 2 2 3 2 3" xfId="11719"/>
    <cellStyle name="Comma 4 3 2 2 3 2 3 2" xfId="27130"/>
    <cellStyle name="Comma 4 3 2 2 3 2 3 2 2" xfId="57954"/>
    <cellStyle name="Comma 4 3 2 2 3 2 3 3" xfId="42544"/>
    <cellStyle name="Comma 4 3 2 2 3 2 4" xfId="19321"/>
    <cellStyle name="Comma 4 3 2 2 3 2 4 2" xfId="50145"/>
    <cellStyle name="Comma 4 3 2 2 3 2 5" xfId="34735"/>
    <cellStyle name="Comma 4 3 2 2 3 3" xfId="5813"/>
    <cellStyle name="Comma 4 3 2 2 3 3 2" xfId="13623"/>
    <cellStyle name="Comma 4 3 2 2 3 3 2 2" xfId="29034"/>
    <cellStyle name="Comma 4 3 2 2 3 3 2 2 2" xfId="59858"/>
    <cellStyle name="Comma 4 3 2 2 3 3 2 3" xfId="44448"/>
    <cellStyle name="Comma 4 3 2 2 3 3 3" xfId="21225"/>
    <cellStyle name="Comma 4 3 2 2 3 3 3 2" xfId="52049"/>
    <cellStyle name="Comma 4 3 2 2 3 3 4" xfId="36639"/>
    <cellStyle name="Comma 4 3 2 2 3 4" xfId="9820"/>
    <cellStyle name="Comma 4 3 2 2 3 4 2" xfId="25231"/>
    <cellStyle name="Comma 4 3 2 2 3 4 2 2" xfId="56055"/>
    <cellStyle name="Comma 4 3 2 2 3 4 3" xfId="40645"/>
    <cellStyle name="Comma 4 3 2 2 3 5" xfId="17422"/>
    <cellStyle name="Comma 4 3 2 2 3 5 2" xfId="48246"/>
    <cellStyle name="Comma 4 3 2 2 3 6" xfId="32836"/>
    <cellStyle name="Comma 4 3 2 2 4" xfId="2643"/>
    <cellStyle name="Comma 4 3 2 2 4 2" xfId="6446"/>
    <cellStyle name="Comma 4 3 2 2 4 2 2" xfId="14256"/>
    <cellStyle name="Comma 4 3 2 2 4 2 2 2" xfId="29667"/>
    <cellStyle name="Comma 4 3 2 2 4 2 2 2 2" xfId="60491"/>
    <cellStyle name="Comma 4 3 2 2 4 2 2 3" xfId="45081"/>
    <cellStyle name="Comma 4 3 2 2 4 2 3" xfId="21858"/>
    <cellStyle name="Comma 4 3 2 2 4 2 3 2" xfId="52682"/>
    <cellStyle name="Comma 4 3 2 2 4 2 4" xfId="37272"/>
    <cellStyle name="Comma 4 3 2 2 4 3" xfId="10453"/>
    <cellStyle name="Comma 4 3 2 2 4 3 2" xfId="25864"/>
    <cellStyle name="Comma 4 3 2 2 4 3 2 2" xfId="56688"/>
    <cellStyle name="Comma 4 3 2 2 4 3 3" xfId="41278"/>
    <cellStyle name="Comma 4 3 2 2 4 4" xfId="18055"/>
    <cellStyle name="Comma 4 3 2 2 4 4 2" xfId="48879"/>
    <cellStyle name="Comma 4 3 2 2 4 5" xfId="33469"/>
    <cellStyle name="Comma 4 3 2 2 5" xfId="4547"/>
    <cellStyle name="Comma 4 3 2 2 5 2" xfId="12357"/>
    <cellStyle name="Comma 4 3 2 2 5 2 2" xfId="27768"/>
    <cellStyle name="Comma 4 3 2 2 5 2 2 2" xfId="58592"/>
    <cellStyle name="Comma 4 3 2 2 5 2 3" xfId="43182"/>
    <cellStyle name="Comma 4 3 2 2 5 3" xfId="19959"/>
    <cellStyle name="Comma 4 3 2 2 5 3 2" xfId="50783"/>
    <cellStyle name="Comma 4 3 2 2 5 4" xfId="35373"/>
    <cellStyle name="Comma 4 3 2 2 6" xfId="8554"/>
    <cellStyle name="Comma 4 3 2 2 6 2" xfId="23965"/>
    <cellStyle name="Comma 4 3 2 2 6 2 2" xfId="54789"/>
    <cellStyle name="Comma 4 3 2 2 6 3" xfId="39379"/>
    <cellStyle name="Comma 4 3 2 2 7" xfId="16156"/>
    <cellStyle name="Comma 4 3 2 2 7 2" xfId="46980"/>
    <cellStyle name="Comma 4 3 2 2 8" xfId="31570"/>
    <cellStyle name="Comma 4 3 2 3" xfId="535"/>
    <cellStyle name="Comma 4 3 2 3 2" xfId="1168"/>
    <cellStyle name="Comma 4 3 2 3 2 2" xfId="3067"/>
    <cellStyle name="Comma 4 3 2 3 2 2 2" xfId="6870"/>
    <cellStyle name="Comma 4 3 2 3 2 2 2 2" xfId="14680"/>
    <cellStyle name="Comma 4 3 2 3 2 2 2 2 2" xfId="30091"/>
    <cellStyle name="Comma 4 3 2 3 2 2 2 2 2 2" xfId="60915"/>
    <cellStyle name="Comma 4 3 2 3 2 2 2 2 3" xfId="45505"/>
    <cellStyle name="Comma 4 3 2 3 2 2 2 3" xfId="22282"/>
    <cellStyle name="Comma 4 3 2 3 2 2 2 3 2" xfId="53106"/>
    <cellStyle name="Comma 4 3 2 3 2 2 2 4" xfId="37696"/>
    <cellStyle name="Comma 4 3 2 3 2 2 3" xfId="10877"/>
    <cellStyle name="Comma 4 3 2 3 2 2 3 2" xfId="26288"/>
    <cellStyle name="Comma 4 3 2 3 2 2 3 2 2" xfId="57112"/>
    <cellStyle name="Comma 4 3 2 3 2 2 3 3" xfId="41702"/>
    <cellStyle name="Comma 4 3 2 3 2 2 4" xfId="18479"/>
    <cellStyle name="Comma 4 3 2 3 2 2 4 2" xfId="49303"/>
    <cellStyle name="Comma 4 3 2 3 2 2 5" xfId="33893"/>
    <cellStyle name="Comma 4 3 2 3 2 3" xfId="4971"/>
    <cellStyle name="Comma 4 3 2 3 2 3 2" xfId="12781"/>
    <cellStyle name="Comma 4 3 2 3 2 3 2 2" xfId="28192"/>
    <cellStyle name="Comma 4 3 2 3 2 3 2 2 2" xfId="59016"/>
    <cellStyle name="Comma 4 3 2 3 2 3 2 3" xfId="43606"/>
    <cellStyle name="Comma 4 3 2 3 2 3 3" xfId="20383"/>
    <cellStyle name="Comma 4 3 2 3 2 3 3 2" xfId="51207"/>
    <cellStyle name="Comma 4 3 2 3 2 3 4" xfId="35797"/>
    <cellStyle name="Comma 4 3 2 3 2 4" xfId="8978"/>
    <cellStyle name="Comma 4 3 2 3 2 4 2" xfId="24389"/>
    <cellStyle name="Comma 4 3 2 3 2 4 2 2" xfId="55213"/>
    <cellStyle name="Comma 4 3 2 3 2 4 3" xfId="39803"/>
    <cellStyle name="Comma 4 3 2 3 2 5" xfId="16580"/>
    <cellStyle name="Comma 4 3 2 3 2 5 2" xfId="47404"/>
    <cellStyle name="Comma 4 3 2 3 2 6" xfId="31994"/>
    <cellStyle name="Comma 4 3 2 3 3" xfId="1801"/>
    <cellStyle name="Comma 4 3 2 3 3 2" xfId="3700"/>
    <cellStyle name="Comma 4 3 2 3 3 2 2" xfId="7503"/>
    <cellStyle name="Comma 4 3 2 3 3 2 2 2" xfId="15313"/>
    <cellStyle name="Comma 4 3 2 3 3 2 2 2 2" xfId="30724"/>
    <cellStyle name="Comma 4 3 2 3 3 2 2 2 2 2" xfId="61548"/>
    <cellStyle name="Comma 4 3 2 3 3 2 2 2 3" xfId="46138"/>
    <cellStyle name="Comma 4 3 2 3 3 2 2 3" xfId="22915"/>
    <cellStyle name="Comma 4 3 2 3 3 2 2 3 2" xfId="53739"/>
    <cellStyle name="Comma 4 3 2 3 3 2 2 4" xfId="38329"/>
    <cellStyle name="Comma 4 3 2 3 3 2 3" xfId="11510"/>
    <cellStyle name="Comma 4 3 2 3 3 2 3 2" xfId="26921"/>
    <cellStyle name="Comma 4 3 2 3 3 2 3 2 2" xfId="57745"/>
    <cellStyle name="Comma 4 3 2 3 3 2 3 3" xfId="42335"/>
    <cellStyle name="Comma 4 3 2 3 3 2 4" xfId="19112"/>
    <cellStyle name="Comma 4 3 2 3 3 2 4 2" xfId="49936"/>
    <cellStyle name="Comma 4 3 2 3 3 2 5" xfId="34526"/>
    <cellStyle name="Comma 4 3 2 3 3 3" xfId="5604"/>
    <cellStyle name="Comma 4 3 2 3 3 3 2" xfId="13414"/>
    <cellStyle name="Comma 4 3 2 3 3 3 2 2" xfId="28825"/>
    <cellStyle name="Comma 4 3 2 3 3 3 2 2 2" xfId="59649"/>
    <cellStyle name="Comma 4 3 2 3 3 3 2 3" xfId="44239"/>
    <cellStyle name="Comma 4 3 2 3 3 3 3" xfId="21016"/>
    <cellStyle name="Comma 4 3 2 3 3 3 3 2" xfId="51840"/>
    <cellStyle name="Comma 4 3 2 3 3 3 4" xfId="36430"/>
    <cellStyle name="Comma 4 3 2 3 3 4" xfId="9611"/>
    <cellStyle name="Comma 4 3 2 3 3 4 2" xfId="25022"/>
    <cellStyle name="Comma 4 3 2 3 3 4 2 2" xfId="55846"/>
    <cellStyle name="Comma 4 3 2 3 3 4 3" xfId="40436"/>
    <cellStyle name="Comma 4 3 2 3 3 5" xfId="17213"/>
    <cellStyle name="Comma 4 3 2 3 3 5 2" xfId="48037"/>
    <cellStyle name="Comma 4 3 2 3 3 6" xfId="32627"/>
    <cellStyle name="Comma 4 3 2 3 4" xfId="2434"/>
    <cellStyle name="Comma 4 3 2 3 4 2" xfId="6237"/>
    <cellStyle name="Comma 4 3 2 3 4 2 2" xfId="14047"/>
    <cellStyle name="Comma 4 3 2 3 4 2 2 2" xfId="29458"/>
    <cellStyle name="Comma 4 3 2 3 4 2 2 2 2" xfId="60282"/>
    <cellStyle name="Comma 4 3 2 3 4 2 2 3" xfId="44872"/>
    <cellStyle name="Comma 4 3 2 3 4 2 3" xfId="21649"/>
    <cellStyle name="Comma 4 3 2 3 4 2 3 2" xfId="52473"/>
    <cellStyle name="Comma 4 3 2 3 4 2 4" xfId="37063"/>
    <cellStyle name="Comma 4 3 2 3 4 3" xfId="10244"/>
    <cellStyle name="Comma 4 3 2 3 4 3 2" xfId="25655"/>
    <cellStyle name="Comma 4 3 2 3 4 3 2 2" xfId="56479"/>
    <cellStyle name="Comma 4 3 2 3 4 3 3" xfId="41069"/>
    <cellStyle name="Comma 4 3 2 3 4 4" xfId="17846"/>
    <cellStyle name="Comma 4 3 2 3 4 4 2" xfId="48670"/>
    <cellStyle name="Comma 4 3 2 3 4 5" xfId="33260"/>
    <cellStyle name="Comma 4 3 2 3 5" xfId="4338"/>
    <cellStyle name="Comma 4 3 2 3 5 2" xfId="12148"/>
    <cellStyle name="Comma 4 3 2 3 5 2 2" xfId="27559"/>
    <cellStyle name="Comma 4 3 2 3 5 2 2 2" xfId="58383"/>
    <cellStyle name="Comma 4 3 2 3 5 2 3" xfId="42973"/>
    <cellStyle name="Comma 4 3 2 3 5 3" xfId="19750"/>
    <cellStyle name="Comma 4 3 2 3 5 3 2" xfId="50574"/>
    <cellStyle name="Comma 4 3 2 3 5 4" xfId="35164"/>
    <cellStyle name="Comma 4 3 2 3 6" xfId="8345"/>
    <cellStyle name="Comma 4 3 2 3 6 2" xfId="23756"/>
    <cellStyle name="Comma 4 3 2 3 6 2 2" xfId="54580"/>
    <cellStyle name="Comma 4 3 2 3 6 3" xfId="39170"/>
    <cellStyle name="Comma 4 3 2 3 7" xfId="15947"/>
    <cellStyle name="Comma 4 3 2 3 7 2" xfId="46771"/>
    <cellStyle name="Comma 4 3 2 3 8" xfId="31361"/>
    <cellStyle name="Comma 4 3 2 4" xfId="955"/>
    <cellStyle name="Comma 4 3 2 4 2" xfId="2854"/>
    <cellStyle name="Comma 4 3 2 4 2 2" xfId="6657"/>
    <cellStyle name="Comma 4 3 2 4 2 2 2" xfId="14467"/>
    <cellStyle name="Comma 4 3 2 4 2 2 2 2" xfId="29878"/>
    <cellStyle name="Comma 4 3 2 4 2 2 2 2 2" xfId="60702"/>
    <cellStyle name="Comma 4 3 2 4 2 2 2 3" xfId="45292"/>
    <cellStyle name="Comma 4 3 2 4 2 2 3" xfId="22069"/>
    <cellStyle name="Comma 4 3 2 4 2 2 3 2" xfId="52893"/>
    <cellStyle name="Comma 4 3 2 4 2 2 4" xfId="37483"/>
    <cellStyle name="Comma 4 3 2 4 2 3" xfId="10664"/>
    <cellStyle name="Comma 4 3 2 4 2 3 2" xfId="26075"/>
    <cellStyle name="Comma 4 3 2 4 2 3 2 2" xfId="56899"/>
    <cellStyle name="Comma 4 3 2 4 2 3 3" xfId="41489"/>
    <cellStyle name="Comma 4 3 2 4 2 4" xfId="18266"/>
    <cellStyle name="Comma 4 3 2 4 2 4 2" xfId="49090"/>
    <cellStyle name="Comma 4 3 2 4 2 5" xfId="33680"/>
    <cellStyle name="Comma 4 3 2 4 3" xfId="4758"/>
    <cellStyle name="Comma 4 3 2 4 3 2" xfId="12568"/>
    <cellStyle name="Comma 4 3 2 4 3 2 2" xfId="27979"/>
    <cellStyle name="Comma 4 3 2 4 3 2 2 2" xfId="58803"/>
    <cellStyle name="Comma 4 3 2 4 3 2 3" xfId="43393"/>
    <cellStyle name="Comma 4 3 2 4 3 3" xfId="20170"/>
    <cellStyle name="Comma 4 3 2 4 3 3 2" xfId="50994"/>
    <cellStyle name="Comma 4 3 2 4 3 4" xfId="35584"/>
    <cellStyle name="Comma 4 3 2 4 4" xfId="8765"/>
    <cellStyle name="Comma 4 3 2 4 4 2" xfId="24176"/>
    <cellStyle name="Comma 4 3 2 4 4 2 2" xfId="55000"/>
    <cellStyle name="Comma 4 3 2 4 4 3" xfId="39590"/>
    <cellStyle name="Comma 4 3 2 4 5" xfId="16367"/>
    <cellStyle name="Comma 4 3 2 4 5 2" xfId="47191"/>
    <cellStyle name="Comma 4 3 2 4 6" xfId="31781"/>
    <cellStyle name="Comma 4 3 2 5" xfId="1588"/>
    <cellStyle name="Comma 4 3 2 5 2" xfId="3487"/>
    <cellStyle name="Comma 4 3 2 5 2 2" xfId="7290"/>
    <cellStyle name="Comma 4 3 2 5 2 2 2" xfId="15100"/>
    <cellStyle name="Comma 4 3 2 5 2 2 2 2" xfId="30511"/>
    <cellStyle name="Comma 4 3 2 5 2 2 2 2 2" xfId="61335"/>
    <cellStyle name="Comma 4 3 2 5 2 2 2 3" xfId="45925"/>
    <cellStyle name="Comma 4 3 2 5 2 2 3" xfId="22702"/>
    <cellStyle name="Comma 4 3 2 5 2 2 3 2" xfId="53526"/>
    <cellStyle name="Comma 4 3 2 5 2 2 4" xfId="38116"/>
    <cellStyle name="Comma 4 3 2 5 2 3" xfId="11297"/>
    <cellStyle name="Comma 4 3 2 5 2 3 2" xfId="26708"/>
    <cellStyle name="Comma 4 3 2 5 2 3 2 2" xfId="57532"/>
    <cellStyle name="Comma 4 3 2 5 2 3 3" xfId="42122"/>
    <cellStyle name="Comma 4 3 2 5 2 4" xfId="18899"/>
    <cellStyle name="Comma 4 3 2 5 2 4 2" xfId="49723"/>
    <cellStyle name="Comma 4 3 2 5 2 5" xfId="34313"/>
    <cellStyle name="Comma 4 3 2 5 3" xfId="5391"/>
    <cellStyle name="Comma 4 3 2 5 3 2" xfId="13201"/>
    <cellStyle name="Comma 4 3 2 5 3 2 2" xfId="28612"/>
    <cellStyle name="Comma 4 3 2 5 3 2 2 2" xfId="59436"/>
    <cellStyle name="Comma 4 3 2 5 3 2 3" xfId="44026"/>
    <cellStyle name="Comma 4 3 2 5 3 3" xfId="20803"/>
    <cellStyle name="Comma 4 3 2 5 3 3 2" xfId="51627"/>
    <cellStyle name="Comma 4 3 2 5 3 4" xfId="36217"/>
    <cellStyle name="Comma 4 3 2 5 4" xfId="9398"/>
    <cellStyle name="Comma 4 3 2 5 4 2" xfId="24809"/>
    <cellStyle name="Comma 4 3 2 5 4 2 2" xfId="55633"/>
    <cellStyle name="Comma 4 3 2 5 4 3" xfId="40223"/>
    <cellStyle name="Comma 4 3 2 5 5" xfId="17000"/>
    <cellStyle name="Comma 4 3 2 5 5 2" xfId="47824"/>
    <cellStyle name="Comma 4 3 2 5 6" xfId="32414"/>
    <cellStyle name="Comma 4 3 2 6" xfId="2221"/>
    <cellStyle name="Comma 4 3 2 6 2" xfId="6024"/>
    <cellStyle name="Comma 4 3 2 6 2 2" xfId="13834"/>
    <cellStyle name="Comma 4 3 2 6 2 2 2" xfId="29245"/>
    <cellStyle name="Comma 4 3 2 6 2 2 2 2" xfId="60069"/>
    <cellStyle name="Comma 4 3 2 6 2 2 3" xfId="44659"/>
    <cellStyle name="Comma 4 3 2 6 2 3" xfId="21436"/>
    <cellStyle name="Comma 4 3 2 6 2 3 2" xfId="52260"/>
    <cellStyle name="Comma 4 3 2 6 2 4" xfId="36850"/>
    <cellStyle name="Comma 4 3 2 6 3" xfId="10031"/>
    <cellStyle name="Comma 4 3 2 6 3 2" xfId="25442"/>
    <cellStyle name="Comma 4 3 2 6 3 2 2" xfId="56266"/>
    <cellStyle name="Comma 4 3 2 6 3 3" xfId="40856"/>
    <cellStyle name="Comma 4 3 2 6 4" xfId="17633"/>
    <cellStyle name="Comma 4 3 2 6 4 2" xfId="48457"/>
    <cellStyle name="Comma 4 3 2 6 5" xfId="33047"/>
    <cellStyle name="Comma 4 3 2 7" xfId="4125"/>
    <cellStyle name="Comma 4 3 2 7 2" xfId="11935"/>
    <cellStyle name="Comma 4 3 2 7 2 2" xfId="27346"/>
    <cellStyle name="Comma 4 3 2 7 2 2 2" xfId="58170"/>
    <cellStyle name="Comma 4 3 2 7 2 3" xfId="42760"/>
    <cellStyle name="Comma 4 3 2 7 3" xfId="19537"/>
    <cellStyle name="Comma 4 3 2 7 3 2" xfId="50361"/>
    <cellStyle name="Comma 4 3 2 7 4" xfId="34951"/>
    <cellStyle name="Comma 4 3 2 8" xfId="8132"/>
    <cellStyle name="Comma 4 3 2 8 2" xfId="23543"/>
    <cellStyle name="Comma 4 3 2 8 2 2" xfId="54367"/>
    <cellStyle name="Comma 4 3 2 8 3" xfId="38957"/>
    <cellStyle name="Comma 4 3 2 9" xfId="7923"/>
    <cellStyle name="Comma 4 3 2 9 2" xfId="23334"/>
    <cellStyle name="Comma 4 3 2 9 2 2" xfId="54158"/>
    <cellStyle name="Comma 4 3 2 9 3" xfId="38748"/>
    <cellStyle name="Comma 4 3 3" xfId="662"/>
    <cellStyle name="Comma 4 3 3 2" xfId="1295"/>
    <cellStyle name="Comma 4 3 3 2 2" xfId="3194"/>
    <cellStyle name="Comma 4 3 3 2 2 2" xfId="6997"/>
    <cellStyle name="Comma 4 3 3 2 2 2 2" xfId="14807"/>
    <cellStyle name="Comma 4 3 3 2 2 2 2 2" xfId="30218"/>
    <cellStyle name="Comma 4 3 3 2 2 2 2 2 2" xfId="61042"/>
    <cellStyle name="Comma 4 3 3 2 2 2 2 3" xfId="45632"/>
    <cellStyle name="Comma 4 3 3 2 2 2 3" xfId="22409"/>
    <cellStyle name="Comma 4 3 3 2 2 2 3 2" xfId="53233"/>
    <cellStyle name="Comma 4 3 3 2 2 2 4" xfId="37823"/>
    <cellStyle name="Comma 4 3 3 2 2 3" xfId="11004"/>
    <cellStyle name="Comma 4 3 3 2 2 3 2" xfId="26415"/>
    <cellStyle name="Comma 4 3 3 2 2 3 2 2" xfId="57239"/>
    <cellStyle name="Comma 4 3 3 2 2 3 3" xfId="41829"/>
    <cellStyle name="Comma 4 3 3 2 2 4" xfId="18606"/>
    <cellStyle name="Comma 4 3 3 2 2 4 2" xfId="49430"/>
    <cellStyle name="Comma 4 3 3 2 2 5" xfId="34020"/>
    <cellStyle name="Comma 4 3 3 2 3" xfId="5098"/>
    <cellStyle name="Comma 4 3 3 2 3 2" xfId="12908"/>
    <cellStyle name="Comma 4 3 3 2 3 2 2" xfId="28319"/>
    <cellStyle name="Comma 4 3 3 2 3 2 2 2" xfId="59143"/>
    <cellStyle name="Comma 4 3 3 2 3 2 3" xfId="43733"/>
    <cellStyle name="Comma 4 3 3 2 3 3" xfId="20510"/>
    <cellStyle name="Comma 4 3 3 2 3 3 2" xfId="51334"/>
    <cellStyle name="Comma 4 3 3 2 3 4" xfId="35924"/>
    <cellStyle name="Comma 4 3 3 2 4" xfId="9105"/>
    <cellStyle name="Comma 4 3 3 2 4 2" xfId="24516"/>
    <cellStyle name="Comma 4 3 3 2 4 2 2" xfId="55340"/>
    <cellStyle name="Comma 4 3 3 2 4 3" xfId="39930"/>
    <cellStyle name="Comma 4 3 3 2 5" xfId="16707"/>
    <cellStyle name="Comma 4 3 3 2 5 2" xfId="47531"/>
    <cellStyle name="Comma 4 3 3 2 6" xfId="32121"/>
    <cellStyle name="Comma 4 3 3 3" xfId="1928"/>
    <cellStyle name="Comma 4 3 3 3 2" xfId="3827"/>
    <cellStyle name="Comma 4 3 3 3 2 2" xfId="7630"/>
    <cellStyle name="Comma 4 3 3 3 2 2 2" xfId="15440"/>
    <cellStyle name="Comma 4 3 3 3 2 2 2 2" xfId="30851"/>
    <cellStyle name="Comma 4 3 3 3 2 2 2 2 2" xfId="61675"/>
    <cellStyle name="Comma 4 3 3 3 2 2 2 3" xfId="46265"/>
    <cellStyle name="Comma 4 3 3 3 2 2 3" xfId="23042"/>
    <cellStyle name="Comma 4 3 3 3 2 2 3 2" xfId="53866"/>
    <cellStyle name="Comma 4 3 3 3 2 2 4" xfId="38456"/>
    <cellStyle name="Comma 4 3 3 3 2 3" xfId="11637"/>
    <cellStyle name="Comma 4 3 3 3 2 3 2" xfId="27048"/>
    <cellStyle name="Comma 4 3 3 3 2 3 2 2" xfId="57872"/>
    <cellStyle name="Comma 4 3 3 3 2 3 3" xfId="42462"/>
    <cellStyle name="Comma 4 3 3 3 2 4" xfId="19239"/>
    <cellStyle name="Comma 4 3 3 3 2 4 2" xfId="50063"/>
    <cellStyle name="Comma 4 3 3 3 2 5" xfId="34653"/>
    <cellStyle name="Comma 4 3 3 3 3" xfId="5731"/>
    <cellStyle name="Comma 4 3 3 3 3 2" xfId="13541"/>
    <cellStyle name="Comma 4 3 3 3 3 2 2" xfId="28952"/>
    <cellStyle name="Comma 4 3 3 3 3 2 2 2" xfId="59776"/>
    <cellStyle name="Comma 4 3 3 3 3 2 3" xfId="44366"/>
    <cellStyle name="Comma 4 3 3 3 3 3" xfId="21143"/>
    <cellStyle name="Comma 4 3 3 3 3 3 2" xfId="51967"/>
    <cellStyle name="Comma 4 3 3 3 3 4" xfId="36557"/>
    <cellStyle name="Comma 4 3 3 3 4" xfId="9738"/>
    <cellStyle name="Comma 4 3 3 3 4 2" xfId="25149"/>
    <cellStyle name="Comma 4 3 3 3 4 2 2" xfId="55973"/>
    <cellStyle name="Comma 4 3 3 3 4 3" xfId="40563"/>
    <cellStyle name="Comma 4 3 3 3 5" xfId="17340"/>
    <cellStyle name="Comma 4 3 3 3 5 2" xfId="48164"/>
    <cellStyle name="Comma 4 3 3 3 6" xfId="32754"/>
    <cellStyle name="Comma 4 3 3 4" xfId="2561"/>
    <cellStyle name="Comma 4 3 3 4 2" xfId="6364"/>
    <cellStyle name="Comma 4 3 3 4 2 2" xfId="14174"/>
    <cellStyle name="Comma 4 3 3 4 2 2 2" xfId="29585"/>
    <cellStyle name="Comma 4 3 3 4 2 2 2 2" xfId="60409"/>
    <cellStyle name="Comma 4 3 3 4 2 2 3" xfId="44999"/>
    <cellStyle name="Comma 4 3 3 4 2 3" xfId="21776"/>
    <cellStyle name="Comma 4 3 3 4 2 3 2" xfId="52600"/>
    <cellStyle name="Comma 4 3 3 4 2 4" xfId="37190"/>
    <cellStyle name="Comma 4 3 3 4 3" xfId="10371"/>
    <cellStyle name="Comma 4 3 3 4 3 2" xfId="25782"/>
    <cellStyle name="Comma 4 3 3 4 3 2 2" xfId="56606"/>
    <cellStyle name="Comma 4 3 3 4 3 3" xfId="41196"/>
    <cellStyle name="Comma 4 3 3 4 4" xfId="17973"/>
    <cellStyle name="Comma 4 3 3 4 4 2" xfId="48797"/>
    <cellStyle name="Comma 4 3 3 4 5" xfId="33387"/>
    <cellStyle name="Comma 4 3 3 5" xfId="4465"/>
    <cellStyle name="Comma 4 3 3 5 2" xfId="12275"/>
    <cellStyle name="Comma 4 3 3 5 2 2" xfId="27686"/>
    <cellStyle name="Comma 4 3 3 5 2 2 2" xfId="58510"/>
    <cellStyle name="Comma 4 3 3 5 2 3" xfId="43100"/>
    <cellStyle name="Comma 4 3 3 5 3" xfId="19877"/>
    <cellStyle name="Comma 4 3 3 5 3 2" xfId="50701"/>
    <cellStyle name="Comma 4 3 3 5 4" xfId="35291"/>
    <cellStyle name="Comma 4 3 3 6" xfId="8472"/>
    <cellStyle name="Comma 4 3 3 6 2" xfId="23883"/>
    <cellStyle name="Comma 4 3 3 6 2 2" xfId="54707"/>
    <cellStyle name="Comma 4 3 3 6 3" xfId="39297"/>
    <cellStyle name="Comma 4 3 3 7" xfId="16074"/>
    <cellStyle name="Comma 4 3 3 7 2" xfId="46898"/>
    <cellStyle name="Comma 4 3 3 8" xfId="31488"/>
    <cellStyle name="Comma 4 3 4" xfId="453"/>
    <cellStyle name="Comma 4 3 4 2" xfId="1086"/>
    <cellStyle name="Comma 4 3 4 2 2" xfId="2985"/>
    <cellStyle name="Comma 4 3 4 2 2 2" xfId="6788"/>
    <cellStyle name="Comma 4 3 4 2 2 2 2" xfId="14598"/>
    <cellStyle name="Comma 4 3 4 2 2 2 2 2" xfId="30009"/>
    <cellStyle name="Comma 4 3 4 2 2 2 2 2 2" xfId="60833"/>
    <cellStyle name="Comma 4 3 4 2 2 2 2 3" xfId="45423"/>
    <cellStyle name="Comma 4 3 4 2 2 2 3" xfId="22200"/>
    <cellStyle name="Comma 4 3 4 2 2 2 3 2" xfId="53024"/>
    <cellStyle name="Comma 4 3 4 2 2 2 4" xfId="37614"/>
    <cellStyle name="Comma 4 3 4 2 2 3" xfId="10795"/>
    <cellStyle name="Comma 4 3 4 2 2 3 2" xfId="26206"/>
    <cellStyle name="Comma 4 3 4 2 2 3 2 2" xfId="57030"/>
    <cellStyle name="Comma 4 3 4 2 2 3 3" xfId="41620"/>
    <cellStyle name="Comma 4 3 4 2 2 4" xfId="18397"/>
    <cellStyle name="Comma 4 3 4 2 2 4 2" xfId="49221"/>
    <cellStyle name="Comma 4 3 4 2 2 5" xfId="33811"/>
    <cellStyle name="Comma 4 3 4 2 3" xfId="4889"/>
    <cellStyle name="Comma 4 3 4 2 3 2" xfId="12699"/>
    <cellStyle name="Comma 4 3 4 2 3 2 2" xfId="28110"/>
    <cellStyle name="Comma 4 3 4 2 3 2 2 2" xfId="58934"/>
    <cellStyle name="Comma 4 3 4 2 3 2 3" xfId="43524"/>
    <cellStyle name="Comma 4 3 4 2 3 3" xfId="20301"/>
    <cellStyle name="Comma 4 3 4 2 3 3 2" xfId="51125"/>
    <cellStyle name="Comma 4 3 4 2 3 4" xfId="35715"/>
    <cellStyle name="Comma 4 3 4 2 4" xfId="8896"/>
    <cellStyle name="Comma 4 3 4 2 4 2" xfId="24307"/>
    <cellStyle name="Comma 4 3 4 2 4 2 2" xfId="55131"/>
    <cellStyle name="Comma 4 3 4 2 4 3" xfId="39721"/>
    <cellStyle name="Comma 4 3 4 2 5" xfId="16498"/>
    <cellStyle name="Comma 4 3 4 2 5 2" xfId="47322"/>
    <cellStyle name="Comma 4 3 4 2 6" xfId="31912"/>
    <cellStyle name="Comma 4 3 4 3" xfId="1719"/>
    <cellStyle name="Comma 4 3 4 3 2" xfId="3618"/>
    <cellStyle name="Comma 4 3 4 3 2 2" xfId="7421"/>
    <cellStyle name="Comma 4 3 4 3 2 2 2" xfId="15231"/>
    <cellStyle name="Comma 4 3 4 3 2 2 2 2" xfId="30642"/>
    <cellStyle name="Comma 4 3 4 3 2 2 2 2 2" xfId="61466"/>
    <cellStyle name="Comma 4 3 4 3 2 2 2 3" xfId="46056"/>
    <cellStyle name="Comma 4 3 4 3 2 2 3" xfId="22833"/>
    <cellStyle name="Comma 4 3 4 3 2 2 3 2" xfId="53657"/>
    <cellStyle name="Comma 4 3 4 3 2 2 4" xfId="38247"/>
    <cellStyle name="Comma 4 3 4 3 2 3" xfId="11428"/>
    <cellStyle name="Comma 4 3 4 3 2 3 2" xfId="26839"/>
    <cellStyle name="Comma 4 3 4 3 2 3 2 2" xfId="57663"/>
    <cellStyle name="Comma 4 3 4 3 2 3 3" xfId="42253"/>
    <cellStyle name="Comma 4 3 4 3 2 4" xfId="19030"/>
    <cellStyle name="Comma 4 3 4 3 2 4 2" xfId="49854"/>
    <cellStyle name="Comma 4 3 4 3 2 5" xfId="34444"/>
    <cellStyle name="Comma 4 3 4 3 3" xfId="5522"/>
    <cellStyle name="Comma 4 3 4 3 3 2" xfId="13332"/>
    <cellStyle name="Comma 4 3 4 3 3 2 2" xfId="28743"/>
    <cellStyle name="Comma 4 3 4 3 3 2 2 2" xfId="59567"/>
    <cellStyle name="Comma 4 3 4 3 3 2 3" xfId="44157"/>
    <cellStyle name="Comma 4 3 4 3 3 3" xfId="20934"/>
    <cellStyle name="Comma 4 3 4 3 3 3 2" xfId="51758"/>
    <cellStyle name="Comma 4 3 4 3 3 4" xfId="36348"/>
    <cellStyle name="Comma 4 3 4 3 4" xfId="9529"/>
    <cellStyle name="Comma 4 3 4 3 4 2" xfId="24940"/>
    <cellStyle name="Comma 4 3 4 3 4 2 2" xfId="55764"/>
    <cellStyle name="Comma 4 3 4 3 4 3" xfId="40354"/>
    <cellStyle name="Comma 4 3 4 3 5" xfId="17131"/>
    <cellStyle name="Comma 4 3 4 3 5 2" xfId="47955"/>
    <cellStyle name="Comma 4 3 4 3 6" xfId="32545"/>
    <cellStyle name="Comma 4 3 4 4" xfId="2352"/>
    <cellStyle name="Comma 4 3 4 4 2" xfId="6155"/>
    <cellStyle name="Comma 4 3 4 4 2 2" xfId="13965"/>
    <cellStyle name="Comma 4 3 4 4 2 2 2" xfId="29376"/>
    <cellStyle name="Comma 4 3 4 4 2 2 2 2" xfId="60200"/>
    <cellStyle name="Comma 4 3 4 4 2 2 3" xfId="44790"/>
    <cellStyle name="Comma 4 3 4 4 2 3" xfId="21567"/>
    <cellStyle name="Comma 4 3 4 4 2 3 2" xfId="52391"/>
    <cellStyle name="Comma 4 3 4 4 2 4" xfId="36981"/>
    <cellStyle name="Comma 4 3 4 4 3" xfId="10162"/>
    <cellStyle name="Comma 4 3 4 4 3 2" xfId="25573"/>
    <cellStyle name="Comma 4 3 4 4 3 2 2" xfId="56397"/>
    <cellStyle name="Comma 4 3 4 4 3 3" xfId="40987"/>
    <cellStyle name="Comma 4 3 4 4 4" xfId="17764"/>
    <cellStyle name="Comma 4 3 4 4 4 2" xfId="48588"/>
    <cellStyle name="Comma 4 3 4 4 5" xfId="33178"/>
    <cellStyle name="Comma 4 3 4 5" xfId="4256"/>
    <cellStyle name="Comma 4 3 4 5 2" xfId="12066"/>
    <cellStyle name="Comma 4 3 4 5 2 2" xfId="27477"/>
    <cellStyle name="Comma 4 3 4 5 2 2 2" xfId="58301"/>
    <cellStyle name="Comma 4 3 4 5 2 3" xfId="42891"/>
    <cellStyle name="Comma 4 3 4 5 3" xfId="19668"/>
    <cellStyle name="Comma 4 3 4 5 3 2" xfId="50492"/>
    <cellStyle name="Comma 4 3 4 5 4" xfId="35082"/>
    <cellStyle name="Comma 4 3 4 6" xfId="8263"/>
    <cellStyle name="Comma 4 3 4 6 2" xfId="23674"/>
    <cellStyle name="Comma 4 3 4 6 2 2" xfId="54498"/>
    <cellStyle name="Comma 4 3 4 6 3" xfId="39088"/>
    <cellStyle name="Comma 4 3 4 7" xfId="15865"/>
    <cellStyle name="Comma 4 3 4 7 2" xfId="46689"/>
    <cellStyle name="Comma 4 3 4 8" xfId="31279"/>
    <cellStyle name="Comma 4 3 5" xfId="873"/>
    <cellStyle name="Comma 4 3 5 2" xfId="2772"/>
    <cellStyle name="Comma 4 3 5 2 2" xfId="6575"/>
    <cellStyle name="Comma 4 3 5 2 2 2" xfId="14385"/>
    <cellStyle name="Comma 4 3 5 2 2 2 2" xfId="29796"/>
    <cellStyle name="Comma 4 3 5 2 2 2 2 2" xfId="60620"/>
    <cellStyle name="Comma 4 3 5 2 2 2 3" xfId="45210"/>
    <cellStyle name="Comma 4 3 5 2 2 3" xfId="21987"/>
    <cellStyle name="Comma 4 3 5 2 2 3 2" xfId="52811"/>
    <cellStyle name="Comma 4 3 5 2 2 4" xfId="37401"/>
    <cellStyle name="Comma 4 3 5 2 3" xfId="10582"/>
    <cellStyle name="Comma 4 3 5 2 3 2" xfId="25993"/>
    <cellStyle name="Comma 4 3 5 2 3 2 2" xfId="56817"/>
    <cellStyle name="Comma 4 3 5 2 3 3" xfId="41407"/>
    <cellStyle name="Comma 4 3 5 2 4" xfId="18184"/>
    <cellStyle name="Comma 4 3 5 2 4 2" xfId="49008"/>
    <cellStyle name="Comma 4 3 5 2 5" xfId="33598"/>
    <cellStyle name="Comma 4 3 5 3" xfId="4676"/>
    <cellStyle name="Comma 4 3 5 3 2" xfId="12486"/>
    <cellStyle name="Comma 4 3 5 3 2 2" xfId="27897"/>
    <cellStyle name="Comma 4 3 5 3 2 2 2" xfId="58721"/>
    <cellStyle name="Comma 4 3 5 3 2 3" xfId="43311"/>
    <cellStyle name="Comma 4 3 5 3 3" xfId="20088"/>
    <cellStyle name="Comma 4 3 5 3 3 2" xfId="50912"/>
    <cellStyle name="Comma 4 3 5 3 4" xfId="35502"/>
    <cellStyle name="Comma 4 3 5 4" xfId="8683"/>
    <cellStyle name="Comma 4 3 5 4 2" xfId="24094"/>
    <cellStyle name="Comma 4 3 5 4 2 2" xfId="54918"/>
    <cellStyle name="Comma 4 3 5 4 3" xfId="39508"/>
    <cellStyle name="Comma 4 3 5 5" xfId="16285"/>
    <cellStyle name="Comma 4 3 5 5 2" xfId="47109"/>
    <cellStyle name="Comma 4 3 5 6" xfId="31699"/>
    <cellStyle name="Comma 4 3 6" xfId="1506"/>
    <cellStyle name="Comma 4 3 6 2" xfId="3405"/>
    <cellStyle name="Comma 4 3 6 2 2" xfId="7208"/>
    <cellStyle name="Comma 4 3 6 2 2 2" xfId="15018"/>
    <cellStyle name="Comma 4 3 6 2 2 2 2" xfId="30429"/>
    <cellStyle name="Comma 4 3 6 2 2 2 2 2" xfId="61253"/>
    <cellStyle name="Comma 4 3 6 2 2 2 3" xfId="45843"/>
    <cellStyle name="Comma 4 3 6 2 2 3" xfId="22620"/>
    <cellStyle name="Comma 4 3 6 2 2 3 2" xfId="53444"/>
    <cellStyle name="Comma 4 3 6 2 2 4" xfId="38034"/>
    <cellStyle name="Comma 4 3 6 2 3" xfId="11215"/>
    <cellStyle name="Comma 4 3 6 2 3 2" xfId="26626"/>
    <cellStyle name="Comma 4 3 6 2 3 2 2" xfId="57450"/>
    <cellStyle name="Comma 4 3 6 2 3 3" xfId="42040"/>
    <cellStyle name="Comma 4 3 6 2 4" xfId="18817"/>
    <cellStyle name="Comma 4 3 6 2 4 2" xfId="49641"/>
    <cellStyle name="Comma 4 3 6 2 5" xfId="34231"/>
    <cellStyle name="Comma 4 3 6 3" xfId="5309"/>
    <cellStyle name="Comma 4 3 6 3 2" xfId="13119"/>
    <cellStyle name="Comma 4 3 6 3 2 2" xfId="28530"/>
    <cellStyle name="Comma 4 3 6 3 2 2 2" xfId="59354"/>
    <cellStyle name="Comma 4 3 6 3 2 3" xfId="43944"/>
    <cellStyle name="Comma 4 3 6 3 3" xfId="20721"/>
    <cellStyle name="Comma 4 3 6 3 3 2" xfId="51545"/>
    <cellStyle name="Comma 4 3 6 3 4" xfId="36135"/>
    <cellStyle name="Comma 4 3 6 4" xfId="9316"/>
    <cellStyle name="Comma 4 3 6 4 2" xfId="24727"/>
    <cellStyle name="Comma 4 3 6 4 2 2" xfId="55551"/>
    <cellStyle name="Comma 4 3 6 4 3" xfId="40141"/>
    <cellStyle name="Comma 4 3 6 5" xfId="16918"/>
    <cellStyle name="Comma 4 3 6 5 2" xfId="47742"/>
    <cellStyle name="Comma 4 3 6 6" xfId="32332"/>
    <cellStyle name="Comma 4 3 7" xfId="2139"/>
    <cellStyle name="Comma 4 3 7 2" xfId="5942"/>
    <cellStyle name="Comma 4 3 7 2 2" xfId="13752"/>
    <cellStyle name="Comma 4 3 7 2 2 2" xfId="29163"/>
    <cellStyle name="Comma 4 3 7 2 2 2 2" xfId="59987"/>
    <cellStyle name="Comma 4 3 7 2 2 3" xfId="44577"/>
    <cellStyle name="Comma 4 3 7 2 3" xfId="21354"/>
    <cellStyle name="Comma 4 3 7 2 3 2" xfId="52178"/>
    <cellStyle name="Comma 4 3 7 2 4" xfId="36768"/>
    <cellStyle name="Comma 4 3 7 3" xfId="9949"/>
    <cellStyle name="Comma 4 3 7 3 2" xfId="25360"/>
    <cellStyle name="Comma 4 3 7 3 2 2" xfId="56184"/>
    <cellStyle name="Comma 4 3 7 3 3" xfId="40774"/>
    <cellStyle name="Comma 4 3 7 4" xfId="17551"/>
    <cellStyle name="Comma 4 3 7 4 2" xfId="48375"/>
    <cellStyle name="Comma 4 3 7 5" xfId="32965"/>
    <cellStyle name="Comma 4 3 8" xfId="4043"/>
    <cellStyle name="Comma 4 3 8 2" xfId="11853"/>
    <cellStyle name="Comma 4 3 8 2 2" xfId="27264"/>
    <cellStyle name="Comma 4 3 8 2 2 2" xfId="58088"/>
    <cellStyle name="Comma 4 3 8 2 3" xfId="42678"/>
    <cellStyle name="Comma 4 3 8 3" xfId="19455"/>
    <cellStyle name="Comma 4 3 8 3 2" xfId="50279"/>
    <cellStyle name="Comma 4 3 8 4" xfId="34869"/>
    <cellStyle name="Comma 4 3 9" xfId="8050"/>
    <cellStyle name="Comma 4 3 9 2" xfId="23461"/>
    <cellStyle name="Comma 4 3 9 2 2" xfId="54285"/>
    <cellStyle name="Comma 4 3 9 3" xfId="38875"/>
    <cellStyle name="Comma 4 4" xfId="77"/>
    <cellStyle name="Comma 4 4 10" xfId="15692"/>
    <cellStyle name="Comma 4 4 10 2" xfId="46516"/>
    <cellStyle name="Comma 4 4 11" xfId="31106"/>
    <cellStyle name="Comma 4 4 12" xfId="279"/>
    <cellStyle name="Comma 4 4 2" xfId="702"/>
    <cellStyle name="Comma 4 4 2 2" xfId="1335"/>
    <cellStyle name="Comma 4 4 2 2 2" xfId="3234"/>
    <cellStyle name="Comma 4 4 2 2 2 2" xfId="7037"/>
    <cellStyle name="Comma 4 4 2 2 2 2 2" xfId="14847"/>
    <cellStyle name="Comma 4 4 2 2 2 2 2 2" xfId="30258"/>
    <cellStyle name="Comma 4 4 2 2 2 2 2 2 2" xfId="61082"/>
    <cellStyle name="Comma 4 4 2 2 2 2 2 3" xfId="45672"/>
    <cellStyle name="Comma 4 4 2 2 2 2 3" xfId="22449"/>
    <cellStyle name="Comma 4 4 2 2 2 2 3 2" xfId="53273"/>
    <cellStyle name="Comma 4 4 2 2 2 2 4" xfId="37863"/>
    <cellStyle name="Comma 4 4 2 2 2 3" xfId="11044"/>
    <cellStyle name="Comma 4 4 2 2 2 3 2" xfId="26455"/>
    <cellStyle name="Comma 4 4 2 2 2 3 2 2" xfId="57279"/>
    <cellStyle name="Comma 4 4 2 2 2 3 3" xfId="41869"/>
    <cellStyle name="Comma 4 4 2 2 2 4" xfId="18646"/>
    <cellStyle name="Comma 4 4 2 2 2 4 2" xfId="49470"/>
    <cellStyle name="Comma 4 4 2 2 2 5" xfId="34060"/>
    <cellStyle name="Comma 4 4 2 2 3" xfId="5138"/>
    <cellStyle name="Comma 4 4 2 2 3 2" xfId="12948"/>
    <cellStyle name="Comma 4 4 2 2 3 2 2" xfId="28359"/>
    <cellStyle name="Comma 4 4 2 2 3 2 2 2" xfId="59183"/>
    <cellStyle name="Comma 4 4 2 2 3 2 3" xfId="43773"/>
    <cellStyle name="Comma 4 4 2 2 3 3" xfId="20550"/>
    <cellStyle name="Comma 4 4 2 2 3 3 2" xfId="51374"/>
    <cellStyle name="Comma 4 4 2 2 3 4" xfId="35964"/>
    <cellStyle name="Comma 4 4 2 2 4" xfId="9145"/>
    <cellStyle name="Comma 4 4 2 2 4 2" xfId="24556"/>
    <cellStyle name="Comma 4 4 2 2 4 2 2" xfId="55380"/>
    <cellStyle name="Comma 4 4 2 2 4 3" xfId="39970"/>
    <cellStyle name="Comma 4 4 2 2 5" xfId="16747"/>
    <cellStyle name="Comma 4 4 2 2 5 2" xfId="47571"/>
    <cellStyle name="Comma 4 4 2 2 6" xfId="32161"/>
    <cellStyle name="Comma 4 4 2 3" xfId="1968"/>
    <cellStyle name="Comma 4 4 2 3 2" xfId="3867"/>
    <cellStyle name="Comma 4 4 2 3 2 2" xfId="7670"/>
    <cellStyle name="Comma 4 4 2 3 2 2 2" xfId="15480"/>
    <cellStyle name="Comma 4 4 2 3 2 2 2 2" xfId="30891"/>
    <cellStyle name="Comma 4 4 2 3 2 2 2 2 2" xfId="61715"/>
    <cellStyle name="Comma 4 4 2 3 2 2 2 3" xfId="46305"/>
    <cellStyle name="Comma 4 4 2 3 2 2 3" xfId="23082"/>
    <cellStyle name="Comma 4 4 2 3 2 2 3 2" xfId="53906"/>
    <cellStyle name="Comma 4 4 2 3 2 2 4" xfId="38496"/>
    <cellStyle name="Comma 4 4 2 3 2 3" xfId="11677"/>
    <cellStyle name="Comma 4 4 2 3 2 3 2" xfId="27088"/>
    <cellStyle name="Comma 4 4 2 3 2 3 2 2" xfId="57912"/>
    <cellStyle name="Comma 4 4 2 3 2 3 3" xfId="42502"/>
    <cellStyle name="Comma 4 4 2 3 2 4" xfId="19279"/>
    <cellStyle name="Comma 4 4 2 3 2 4 2" xfId="50103"/>
    <cellStyle name="Comma 4 4 2 3 2 5" xfId="34693"/>
    <cellStyle name="Comma 4 4 2 3 3" xfId="5771"/>
    <cellStyle name="Comma 4 4 2 3 3 2" xfId="13581"/>
    <cellStyle name="Comma 4 4 2 3 3 2 2" xfId="28992"/>
    <cellStyle name="Comma 4 4 2 3 3 2 2 2" xfId="59816"/>
    <cellStyle name="Comma 4 4 2 3 3 2 3" xfId="44406"/>
    <cellStyle name="Comma 4 4 2 3 3 3" xfId="21183"/>
    <cellStyle name="Comma 4 4 2 3 3 3 2" xfId="52007"/>
    <cellStyle name="Comma 4 4 2 3 3 4" xfId="36597"/>
    <cellStyle name="Comma 4 4 2 3 4" xfId="9778"/>
    <cellStyle name="Comma 4 4 2 3 4 2" xfId="25189"/>
    <cellStyle name="Comma 4 4 2 3 4 2 2" xfId="56013"/>
    <cellStyle name="Comma 4 4 2 3 4 3" xfId="40603"/>
    <cellStyle name="Comma 4 4 2 3 5" xfId="17380"/>
    <cellStyle name="Comma 4 4 2 3 5 2" xfId="48204"/>
    <cellStyle name="Comma 4 4 2 3 6" xfId="32794"/>
    <cellStyle name="Comma 4 4 2 4" xfId="2601"/>
    <cellStyle name="Comma 4 4 2 4 2" xfId="6404"/>
    <cellStyle name="Comma 4 4 2 4 2 2" xfId="14214"/>
    <cellStyle name="Comma 4 4 2 4 2 2 2" xfId="29625"/>
    <cellStyle name="Comma 4 4 2 4 2 2 2 2" xfId="60449"/>
    <cellStyle name="Comma 4 4 2 4 2 2 3" xfId="45039"/>
    <cellStyle name="Comma 4 4 2 4 2 3" xfId="21816"/>
    <cellStyle name="Comma 4 4 2 4 2 3 2" xfId="52640"/>
    <cellStyle name="Comma 4 4 2 4 2 4" xfId="37230"/>
    <cellStyle name="Comma 4 4 2 4 3" xfId="10411"/>
    <cellStyle name="Comma 4 4 2 4 3 2" xfId="25822"/>
    <cellStyle name="Comma 4 4 2 4 3 2 2" xfId="56646"/>
    <cellStyle name="Comma 4 4 2 4 3 3" xfId="41236"/>
    <cellStyle name="Comma 4 4 2 4 4" xfId="18013"/>
    <cellStyle name="Comma 4 4 2 4 4 2" xfId="48837"/>
    <cellStyle name="Comma 4 4 2 4 5" xfId="33427"/>
    <cellStyle name="Comma 4 4 2 5" xfId="4505"/>
    <cellStyle name="Comma 4 4 2 5 2" xfId="12315"/>
    <cellStyle name="Comma 4 4 2 5 2 2" xfId="27726"/>
    <cellStyle name="Comma 4 4 2 5 2 2 2" xfId="58550"/>
    <cellStyle name="Comma 4 4 2 5 2 3" xfId="43140"/>
    <cellStyle name="Comma 4 4 2 5 3" xfId="19917"/>
    <cellStyle name="Comma 4 4 2 5 3 2" xfId="50741"/>
    <cellStyle name="Comma 4 4 2 5 4" xfId="35331"/>
    <cellStyle name="Comma 4 4 2 6" xfId="8512"/>
    <cellStyle name="Comma 4 4 2 6 2" xfId="23923"/>
    <cellStyle name="Comma 4 4 2 6 2 2" xfId="54747"/>
    <cellStyle name="Comma 4 4 2 6 3" xfId="39337"/>
    <cellStyle name="Comma 4 4 2 7" xfId="16114"/>
    <cellStyle name="Comma 4 4 2 7 2" xfId="46938"/>
    <cellStyle name="Comma 4 4 2 8" xfId="31528"/>
    <cellStyle name="Comma 4 4 3" xfId="493"/>
    <cellStyle name="Comma 4 4 3 2" xfId="1126"/>
    <cellStyle name="Comma 4 4 3 2 2" xfId="3025"/>
    <cellStyle name="Comma 4 4 3 2 2 2" xfId="6828"/>
    <cellStyle name="Comma 4 4 3 2 2 2 2" xfId="14638"/>
    <cellStyle name="Comma 4 4 3 2 2 2 2 2" xfId="30049"/>
    <cellStyle name="Comma 4 4 3 2 2 2 2 2 2" xfId="60873"/>
    <cellStyle name="Comma 4 4 3 2 2 2 2 3" xfId="45463"/>
    <cellStyle name="Comma 4 4 3 2 2 2 3" xfId="22240"/>
    <cellStyle name="Comma 4 4 3 2 2 2 3 2" xfId="53064"/>
    <cellStyle name="Comma 4 4 3 2 2 2 4" xfId="37654"/>
    <cellStyle name="Comma 4 4 3 2 2 3" xfId="10835"/>
    <cellStyle name="Comma 4 4 3 2 2 3 2" xfId="26246"/>
    <cellStyle name="Comma 4 4 3 2 2 3 2 2" xfId="57070"/>
    <cellStyle name="Comma 4 4 3 2 2 3 3" xfId="41660"/>
    <cellStyle name="Comma 4 4 3 2 2 4" xfId="18437"/>
    <cellStyle name="Comma 4 4 3 2 2 4 2" xfId="49261"/>
    <cellStyle name="Comma 4 4 3 2 2 5" xfId="33851"/>
    <cellStyle name="Comma 4 4 3 2 3" xfId="4929"/>
    <cellStyle name="Comma 4 4 3 2 3 2" xfId="12739"/>
    <cellStyle name="Comma 4 4 3 2 3 2 2" xfId="28150"/>
    <cellStyle name="Comma 4 4 3 2 3 2 2 2" xfId="58974"/>
    <cellStyle name="Comma 4 4 3 2 3 2 3" xfId="43564"/>
    <cellStyle name="Comma 4 4 3 2 3 3" xfId="20341"/>
    <cellStyle name="Comma 4 4 3 2 3 3 2" xfId="51165"/>
    <cellStyle name="Comma 4 4 3 2 3 4" xfId="35755"/>
    <cellStyle name="Comma 4 4 3 2 4" xfId="8936"/>
    <cellStyle name="Comma 4 4 3 2 4 2" xfId="24347"/>
    <cellStyle name="Comma 4 4 3 2 4 2 2" xfId="55171"/>
    <cellStyle name="Comma 4 4 3 2 4 3" xfId="39761"/>
    <cellStyle name="Comma 4 4 3 2 5" xfId="16538"/>
    <cellStyle name="Comma 4 4 3 2 5 2" xfId="47362"/>
    <cellStyle name="Comma 4 4 3 2 6" xfId="31952"/>
    <cellStyle name="Comma 4 4 3 3" xfId="1759"/>
    <cellStyle name="Comma 4 4 3 3 2" xfId="3658"/>
    <cellStyle name="Comma 4 4 3 3 2 2" xfId="7461"/>
    <cellStyle name="Comma 4 4 3 3 2 2 2" xfId="15271"/>
    <cellStyle name="Comma 4 4 3 3 2 2 2 2" xfId="30682"/>
    <cellStyle name="Comma 4 4 3 3 2 2 2 2 2" xfId="61506"/>
    <cellStyle name="Comma 4 4 3 3 2 2 2 3" xfId="46096"/>
    <cellStyle name="Comma 4 4 3 3 2 2 3" xfId="22873"/>
    <cellStyle name="Comma 4 4 3 3 2 2 3 2" xfId="53697"/>
    <cellStyle name="Comma 4 4 3 3 2 2 4" xfId="38287"/>
    <cellStyle name="Comma 4 4 3 3 2 3" xfId="11468"/>
    <cellStyle name="Comma 4 4 3 3 2 3 2" xfId="26879"/>
    <cellStyle name="Comma 4 4 3 3 2 3 2 2" xfId="57703"/>
    <cellStyle name="Comma 4 4 3 3 2 3 3" xfId="42293"/>
    <cellStyle name="Comma 4 4 3 3 2 4" xfId="19070"/>
    <cellStyle name="Comma 4 4 3 3 2 4 2" xfId="49894"/>
    <cellStyle name="Comma 4 4 3 3 2 5" xfId="34484"/>
    <cellStyle name="Comma 4 4 3 3 3" xfId="5562"/>
    <cellStyle name="Comma 4 4 3 3 3 2" xfId="13372"/>
    <cellStyle name="Comma 4 4 3 3 3 2 2" xfId="28783"/>
    <cellStyle name="Comma 4 4 3 3 3 2 2 2" xfId="59607"/>
    <cellStyle name="Comma 4 4 3 3 3 2 3" xfId="44197"/>
    <cellStyle name="Comma 4 4 3 3 3 3" xfId="20974"/>
    <cellStyle name="Comma 4 4 3 3 3 3 2" xfId="51798"/>
    <cellStyle name="Comma 4 4 3 3 3 4" xfId="36388"/>
    <cellStyle name="Comma 4 4 3 3 4" xfId="9569"/>
    <cellStyle name="Comma 4 4 3 3 4 2" xfId="24980"/>
    <cellStyle name="Comma 4 4 3 3 4 2 2" xfId="55804"/>
    <cellStyle name="Comma 4 4 3 3 4 3" xfId="40394"/>
    <cellStyle name="Comma 4 4 3 3 5" xfId="17171"/>
    <cellStyle name="Comma 4 4 3 3 5 2" xfId="47995"/>
    <cellStyle name="Comma 4 4 3 3 6" xfId="32585"/>
    <cellStyle name="Comma 4 4 3 4" xfId="2392"/>
    <cellStyle name="Comma 4 4 3 4 2" xfId="6195"/>
    <cellStyle name="Comma 4 4 3 4 2 2" xfId="14005"/>
    <cellStyle name="Comma 4 4 3 4 2 2 2" xfId="29416"/>
    <cellStyle name="Comma 4 4 3 4 2 2 2 2" xfId="60240"/>
    <cellStyle name="Comma 4 4 3 4 2 2 3" xfId="44830"/>
    <cellStyle name="Comma 4 4 3 4 2 3" xfId="21607"/>
    <cellStyle name="Comma 4 4 3 4 2 3 2" xfId="52431"/>
    <cellStyle name="Comma 4 4 3 4 2 4" xfId="37021"/>
    <cellStyle name="Comma 4 4 3 4 3" xfId="10202"/>
    <cellStyle name="Comma 4 4 3 4 3 2" xfId="25613"/>
    <cellStyle name="Comma 4 4 3 4 3 2 2" xfId="56437"/>
    <cellStyle name="Comma 4 4 3 4 3 3" xfId="41027"/>
    <cellStyle name="Comma 4 4 3 4 4" xfId="17804"/>
    <cellStyle name="Comma 4 4 3 4 4 2" xfId="48628"/>
    <cellStyle name="Comma 4 4 3 4 5" xfId="33218"/>
    <cellStyle name="Comma 4 4 3 5" xfId="4296"/>
    <cellStyle name="Comma 4 4 3 5 2" xfId="12106"/>
    <cellStyle name="Comma 4 4 3 5 2 2" xfId="27517"/>
    <cellStyle name="Comma 4 4 3 5 2 2 2" xfId="58341"/>
    <cellStyle name="Comma 4 4 3 5 2 3" xfId="42931"/>
    <cellStyle name="Comma 4 4 3 5 3" xfId="19708"/>
    <cellStyle name="Comma 4 4 3 5 3 2" xfId="50532"/>
    <cellStyle name="Comma 4 4 3 5 4" xfId="35122"/>
    <cellStyle name="Comma 4 4 3 6" xfId="8303"/>
    <cellStyle name="Comma 4 4 3 6 2" xfId="23714"/>
    <cellStyle name="Comma 4 4 3 6 2 2" xfId="54538"/>
    <cellStyle name="Comma 4 4 3 6 3" xfId="39128"/>
    <cellStyle name="Comma 4 4 3 7" xfId="15905"/>
    <cellStyle name="Comma 4 4 3 7 2" xfId="46729"/>
    <cellStyle name="Comma 4 4 3 8" xfId="31319"/>
    <cellStyle name="Comma 4 4 4" xfId="913"/>
    <cellStyle name="Comma 4 4 4 2" xfId="2812"/>
    <cellStyle name="Comma 4 4 4 2 2" xfId="6615"/>
    <cellStyle name="Comma 4 4 4 2 2 2" xfId="14425"/>
    <cellStyle name="Comma 4 4 4 2 2 2 2" xfId="29836"/>
    <cellStyle name="Comma 4 4 4 2 2 2 2 2" xfId="60660"/>
    <cellStyle name="Comma 4 4 4 2 2 2 3" xfId="45250"/>
    <cellStyle name="Comma 4 4 4 2 2 3" xfId="22027"/>
    <cellStyle name="Comma 4 4 4 2 2 3 2" xfId="52851"/>
    <cellStyle name="Comma 4 4 4 2 2 4" xfId="37441"/>
    <cellStyle name="Comma 4 4 4 2 3" xfId="10622"/>
    <cellStyle name="Comma 4 4 4 2 3 2" xfId="26033"/>
    <cellStyle name="Comma 4 4 4 2 3 2 2" xfId="56857"/>
    <cellStyle name="Comma 4 4 4 2 3 3" xfId="41447"/>
    <cellStyle name="Comma 4 4 4 2 4" xfId="18224"/>
    <cellStyle name="Comma 4 4 4 2 4 2" xfId="49048"/>
    <cellStyle name="Comma 4 4 4 2 5" xfId="33638"/>
    <cellStyle name="Comma 4 4 4 3" xfId="4716"/>
    <cellStyle name="Comma 4 4 4 3 2" xfId="12526"/>
    <cellStyle name="Comma 4 4 4 3 2 2" xfId="27937"/>
    <cellStyle name="Comma 4 4 4 3 2 2 2" xfId="58761"/>
    <cellStyle name="Comma 4 4 4 3 2 3" xfId="43351"/>
    <cellStyle name="Comma 4 4 4 3 3" xfId="20128"/>
    <cellStyle name="Comma 4 4 4 3 3 2" xfId="50952"/>
    <cellStyle name="Comma 4 4 4 3 4" xfId="35542"/>
    <cellStyle name="Comma 4 4 4 4" xfId="8723"/>
    <cellStyle name="Comma 4 4 4 4 2" xfId="24134"/>
    <cellStyle name="Comma 4 4 4 4 2 2" xfId="54958"/>
    <cellStyle name="Comma 4 4 4 4 3" xfId="39548"/>
    <cellStyle name="Comma 4 4 4 5" xfId="16325"/>
    <cellStyle name="Comma 4 4 4 5 2" xfId="47149"/>
    <cellStyle name="Comma 4 4 4 6" xfId="31739"/>
    <cellStyle name="Comma 4 4 5" xfId="1546"/>
    <cellStyle name="Comma 4 4 5 2" xfId="3445"/>
    <cellStyle name="Comma 4 4 5 2 2" xfId="7248"/>
    <cellStyle name="Comma 4 4 5 2 2 2" xfId="15058"/>
    <cellStyle name="Comma 4 4 5 2 2 2 2" xfId="30469"/>
    <cellStyle name="Comma 4 4 5 2 2 2 2 2" xfId="61293"/>
    <cellStyle name="Comma 4 4 5 2 2 2 3" xfId="45883"/>
    <cellStyle name="Comma 4 4 5 2 2 3" xfId="22660"/>
    <cellStyle name="Comma 4 4 5 2 2 3 2" xfId="53484"/>
    <cellStyle name="Comma 4 4 5 2 2 4" xfId="38074"/>
    <cellStyle name="Comma 4 4 5 2 3" xfId="11255"/>
    <cellStyle name="Comma 4 4 5 2 3 2" xfId="26666"/>
    <cellStyle name="Comma 4 4 5 2 3 2 2" xfId="57490"/>
    <cellStyle name="Comma 4 4 5 2 3 3" xfId="42080"/>
    <cellStyle name="Comma 4 4 5 2 4" xfId="18857"/>
    <cellStyle name="Comma 4 4 5 2 4 2" xfId="49681"/>
    <cellStyle name="Comma 4 4 5 2 5" xfId="34271"/>
    <cellStyle name="Comma 4 4 5 3" xfId="5349"/>
    <cellStyle name="Comma 4 4 5 3 2" xfId="13159"/>
    <cellStyle name="Comma 4 4 5 3 2 2" xfId="28570"/>
    <cellStyle name="Comma 4 4 5 3 2 2 2" xfId="59394"/>
    <cellStyle name="Comma 4 4 5 3 2 3" xfId="43984"/>
    <cellStyle name="Comma 4 4 5 3 3" xfId="20761"/>
    <cellStyle name="Comma 4 4 5 3 3 2" xfId="51585"/>
    <cellStyle name="Comma 4 4 5 3 4" xfId="36175"/>
    <cellStyle name="Comma 4 4 5 4" xfId="9356"/>
    <cellStyle name="Comma 4 4 5 4 2" xfId="24767"/>
    <cellStyle name="Comma 4 4 5 4 2 2" xfId="55591"/>
    <cellStyle name="Comma 4 4 5 4 3" xfId="40181"/>
    <cellStyle name="Comma 4 4 5 5" xfId="16958"/>
    <cellStyle name="Comma 4 4 5 5 2" xfId="47782"/>
    <cellStyle name="Comma 4 4 5 6" xfId="32372"/>
    <cellStyle name="Comma 4 4 6" xfId="2179"/>
    <cellStyle name="Comma 4 4 6 2" xfId="5982"/>
    <cellStyle name="Comma 4 4 6 2 2" xfId="13792"/>
    <cellStyle name="Comma 4 4 6 2 2 2" xfId="29203"/>
    <cellStyle name="Comma 4 4 6 2 2 2 2" xfId="60027"/>
    <cellStyle name="Comma 4 4 6 2 2 3" xfId="44617"/>
    <cellStyle name="Comma 4 4 6 2 3" xfId="21394"/>
    <cellStyle name="Comma 4 4 6 2 3 2" xfId="52218"/>
    <cellStyle name="Comma 4 4 6 2 4" xfId="36808"/>
    <cellStyle name="Comma 4 4 6 3" xfId="9989"/>
    <cellStyle name="Comma 4 4 6 3 2" xfId="25400"/>
    <cellStyle name="Comma 4 4 6 3 2 2" xfId="56224"/>
    <cellStyle name="Comma 4 4 6 3 3" xfId="40814"/>
    <cellStyle name="Comma 4 4 6 4" xfId="17591"/>
    <cellStyle name="Comma 4 4 6 4 2" xfId="48415"/>
    <cellStyle name="Comma 4 4 6 5" xfId="33005"/>
    <cellStyle name="Comma 4 4 7" xfId="4083"/>
    <cellStyle name="Comma 4 4 7 2" xfId="11893"/>
    <cellStyle name="Comma 4 4 7 2 2" xfId="27304"/>
    <cellStyle name="Comma 4 4 7 2 2 2" xfId="58128"/>
    <cellStyle name="Comma 4 4 7 2 3" xfId="42718"/>
    <cellStyle name="Comma 4 4 7 3" xfId="19495"/>
    <cellStyle name="Comma 4 4 7 3 2" xfId="50319"/>
    <cellStyle name="Comma 4 4 7 4" xfId="34909"/>
    <cellStyle name="Comma 4 4 8" xfId="8090"/>
    <cellStyle name="Comma 4 4 8 2" xfId="23501"/>
    <cellStyle name="Comma 4 4 8 2 2" xfId="54325"/>
    <cellStyle name="Comma 4 4 8 3" xfId="38915"/>
    <cellStyle name="Comma 4 4 9" xfId="7881"/>
    <cellStyle name="Comma 4 4 9 2" xfId="23292"/>
    <cellStyle name="Comma 4 4 9 2 2" xfId="54116"/>
    <cellStyle name="Comma 4 4 9 3" xfId="38706"/>
    <cellStyle name="Comma 4 5" xfId="111"/>
    <cellStyle name="Comma 4 5 10" xfId="15612"/>
    <cellStyle name="Comma 4 5 10 2" xfId="46436"/>
    <cellStyle name="Comma 4 5 11" xfId="31026"/>
    <cellStyle name="Comma 4 5 12" xfId="199"/>
    <cellStyle name="Comma 4 5 2" xfId="622"/>
    <cellStyle name="Comma 4 5 2 2" xfId="1255"/>
    <cellStyle name="Comma 4 5 2 2 2" xfId="3154"/>
    <cellStyle name="Comma 4 5 2 2 2 2" xfId="6957"/>
    <cellStyle name="Comma 4 5 2 2 2 2 2" xfId="14767"/>
    <cellStyle name="Comma 4 5 2 2 2 2 2 2" xfId="30178"/>
    <cellStyle name="Comma 4 5 2 2 2 2 2 2 2" xfId="61002"/>
    <cellStyle name="Comma 4 5 2 2 2 2 2 3" xfId="45592"/>
    <cellStyle name="Comma 4 5 2 2 2 2 3" xfId="22369"/>
    <cellStyle name="Comma 4 5 2 2 2 2 3 2" xfId="53193"/>
    <cellStyle name="Comma 4 5 2 2 2 2 4" xfId="37783"/>
    <cellStyle name="Comma 4 5 2 2 2 3" xfId="10964"/>
    <cellStyle name="Comma 4 5 2 2 2 3 2" xfId="26375"/>
    <cellStyle name="Comma 4 5 2 2 2 3 2 2" xfId="57199"/>
    <cellStyle name="Comma 4 5 2 2 2 3 3" xfId="41789"/>
    <cellStyle name="Comma 4 5 2 2 2 4" xfId="18566"/>
    <cellStyle name="Comma 4 5 2 2 2 4 2" xfId="49390"/>
    <cellStyle name="Comma 4 5 2 2 2 5" xfId="33980"/>
    <cellStyle name="Comma 4 5 2 2 3" xfId="5058"/>
    <cellStyle name="Comma 4 5 2 2 3 2" xfId="12868"/>
    <cellStyle name="Comma 4 5 2 2 3 2 2" xfId="28279"/>
    <cellStyle name="Comma 4 5 2 2 3 2 2 2" xfId="59103"/>
    <cellStyle name="Comma 4 5 2 2 3 2 3" xfId="43693"/>
    <cellStyle name="Comma 4 5 2 2 3 3" xfId="20470"/>
    <cellStyle name="Comma 4 5 2 2 3 3 2" xfId="51294"/>
    <cellStyle name="Comma 4 5 2 2 3 4" xfId="35884"/>
    <cellStyle name="Comma 4 5 2 2 4" xfId="9065"/>
    <cellStyle name="Comma 4 5 2 2 4 2" xfId="24476"/>
    <cellStyle name="Comma 4 5 2 2 4 2 2" xfId="55300"/>
    <cellStyle name="Comma 4 5 2 2 4 3" xfId="39890"/>
    <cellStyle name="Comma 4 5 2 2 5" xfId="16667"/>
    <cellStyle name="Comma 4 5 2 2 5 2" xfId="47491"/>
    <cellStyle name="Comma 4 5 2 2 6" xfId="32081"/>
    <cellStyle name="Comma 4 5 2 3" xfId="1888"/>
    <cellStyle name="Comma 4 5 2 3 2" xfId="3787"/>
    <cellStyle name="Comma 4 5 2 3 2 2" xfId="7590"/>
    <cellStyle name="Comma 4 5 2 3 2 2 2" xfId="15400"/>
    <cellStyle name="Comma 4 5 2 3 2 2 2 2" xfId="30811"/>
    <cellStyle name="Comma 4 5 2 3 2 2 2 2 2" xfId="61635"/>
    <cellStyle name="Comma 4 5 2 3 2 2 2 3" xfId="46225"/>
    <cellStyle name="Comma 4 5 2 3 2 2 3" xfId="23002"/>
    <cellStyle name="Comma 4 5 2 3 2 2 3 2" xfId="53826"/>
    <cellStyle name="Comma 4 5 2 3 2 2 4" xfId="38416"/>
    <cellStyle name="Comma 4 5 2 3 2 3" xfId="11597"/>
    <cellStyle name="Comma 4 5 2 3 2 3 2" xfId="27008"/>
    <cellStyle name="Comma 4 5 2 3 2 3 2 2" xfId="57832"/>
    <cellStyle name="Comma 4 5 2 3 2 3 3" xfId="42422"/>
    <cellStyle name="Comma 4 5 2 3 2 4" xfId="19199"/>
    <cellStyle name="Comma 4 5 2 3 2 4 2" xfId="50023"/>
    <cellStyle name="Comma 4 5 2 3 2 5" xfId="34613"/>
    <cellStyle name="Comma 4 5 2 3 3" xfId="5691"/>
    <cellStyle name="Comma 4 5 2 3 3 2" xfId="13501"/>
    <cellStyle name="Comma 4 5 2 3 3 2 2" xfId="28912"/>
    <cellStyle name="Comma 4 5 2 3 3 2 2 2" xfId="59736"/>
    <cellStyle name="Comma 4 5 2 3 3 2 3" xfId="44326"/>
    <cellStyle name="Comma 4 5 2 3 3 3" xfId="21103"/>
    <cellStyle name="Comma 4 5 2 3 3 3 2" xfId="51927"/>
    <cellStyle name="Comma 4 5 2 3 3 4" xfId="36517"/>
    <cellStyle name="Comma 4 5 2 3 4" xfId="9698"/>
    <cellStyle name="Comma 4 5 2 3 4 2" xfId="25109"/>
    <cellStyle name="Comma 4 5 2 3 4 2 2" xfId="55933"/>
    <cellStyle name="Comma 4 5 2 3 4 3" xfId="40523"/>
    <cellStyle name="Comma 4 5 2 3 5" xfId="17300"/>
    <cellStyle name="Comma 4 5 2 3 5 2" xfId="48124"/>
    <cellStyle name="Comma 4 5 2 3 6" xfId="32714"/>
    <cellStyle name="Comma 4 5 2 4" xfId="2521"/>
    <cellStyle name="Comma 4 5 2 4 2" xfId="6324"/>
    <cellStyle name="Comma 4 5 2 4 2 2" xfId="14134"/>
    <cellStyle name="Comma 4 5 2 4 2 2 2" xfId="29545"/>
    <cellStyle name="Comma 4 5 2 4 2 2 2 2" xfId="60369"/>
    <cellStyle name="Comma 4 5 2 4 2 2 3" xfId="44959"/>
    <cellStyle name="Comma 4 5 2 4 2 3" xfId="21736"/>
    <cellStyle name="Comma 4 5 2 4 2 3 2" xfId="52560"/>
    <cellStyle name="Comma 4 5 2 4 2 4" xfId="37150"/>
    <cellStyle name="Comma 4 5 2 4 3" xfId="10331"/>
    <cellStyle name="Comma 4 5 2 4 3 2" xfId="25742"/>
    <cellStyle name="Comma 4 5 2 4 3 2 2" xfId="56566"/>
    <cellStyle name="Comma 4 5 2 4 3 3" xfId="41156"/>
    <cellStyle name="Comma 4 5 2 4 4" xfId="17933"/>
    <cellStyle name="Comma 4 5 2 4 4 2" xfId="48757"/>
    <cellStyle name="Comma 4 5 2 4 5" xfId="33347"/>
    <cellStyle name="Comma 4 5 2 5" xfId="4425"/>
    <cellStyle name="Comma 4 5 2 5 2" xfId="12235"/>
    <cellStyle name="Comma 4 5 2 5 2 2" xfId="27646"/>
    <cellStyle name="Comma 4 5 2 5 2 2 2" xfId="58470"/>
    <cellStyle name="Comma 4 5 2 5 2 3" xfId="43060"/>
    <cellStyle name="Comma 4 5 2 5 3" xfId="19837"/>
    <cellStyle name="Comma 4 5 2 5 3 2" xfId="50661"/>
    <cellStyle name="Comma 4 5 2 5 4" xfId="35251"/>
    <cellStyle name="Comma 4 5 2 6" xfId="8432"/>
    <cellStyle name="Comma 4 5 2 6 2" xfId="23843"/>
    <cellStyle name="Comma 4 5 2 6 2 2" xfId="54667"/>
    <cellStyle name="Comma 4 5 2 6 3" xfId="39257"/>
    <cellStyle name="Comma 4 5 2 7" xfId="16034"/>
    <cellStyle name="Comma 4 5 2 7 2" xfId="46858"/>
    <cellStyle name="Comma 4 5 2 8" xfId="31448"/>
    <cellStyle name="Comma 4 5 3" xfId="413"/>
    <cellStyle name="Comma 4 5 3 2" xfId="1046"/>
    <cellStyle name="Comma 4 5 3 2 2" xfId="2945"/>
    <cellStyle name="Comma 4 5 3 2 2 2" xfId="6748"/>
    <cellStyle name="Comma 4 5 3 2 2 2 2" xfId="14558"/>
    <cellStyle name="Comma 4 5 3 2 2 2 2 2" xfId="29969"/>
    <cellStyle name="Comma 4 5 3 2 2 2 2 2 2" xfId="60793"/>
    <cellStyle name="Comma 4 5 3 2 2 2 2 3" xfId="45383"/>
    <cellStyle name="Comma 4 5 3 2 2 2 3" xfId="22160"/>
    <cellStyle name="Comma 4 5 3 2 2 2 3 2" xfId="52984"/>
    <cellStyle name="Comma 4 5 3 2 2 2 4" xfId="37574"/>
    <cellStyle name="Comma 4 5 3 2 2 3" xfId="10755"/>
    <cellStyle name="Comma 4 5 3 2 2 3 2" xfId="26166"/>
    <cellStyle name="Comma 4 5 3 2 2 3 2 2" xfId="56990"/>
    <cellStyle name="Comma 4 5 3 2 2 3 3" xfId="41580"/>
    <cellStyle name="Comma 4 5 3 2 2 4" xfId="18357"/>
    <cellStyle name="Comma 4 5 3 2 2 4 2" xfId="49181"/>
    <cellStyle name="Comma 4 5 3 2 2 5" xfId="33771"/>
    <cellStyle name="Comma 4 5 3 2 3" xfId="4849"/>
    <cellStyle name="Comma 4 5 3 2 3 2" xfId="12659"/>
    <cellStyle name="Comma 4 5 3 2 3 2 2" xfId="28070"/>
    <cellStyle name="Comma 4 5 3 2 3 2 2 2" xfId="58894"/>
    <cellStyle name="Comma 4 5 3 2 3 2 3" xfId="43484"/>
    <cellStyle name="Comma 4 5 3 2 3 3" xfId="20261"/>
    <cellStyle name="Comma 4 5 3 2 3 3 2" xfId="51085"/>
    <cellStyle name="Comma 4 5 3 2 3 4" xfId="35675"/>
    <cellStyle name="Comma 4 5 3 2 4" xfId="8856"/>
    <cellStyle name="Comma 4 5 3 2 4 2" xfId="24267"/>
    <cellStyle name="Comma 4 5 3 2 4 2 2" xfId="55091"/>
    <cellStyle name="Comma 4 5 3 2 4 3" xfId="39681"/>
    <cellStyle name="Comma 4 5 3 2 5" xfId="16458"/>
    <cellStyle name="Comma 4 5 3 2 5 2" xfId="47282"/>
    <cellStyle name="Comma 4 5 3 2 6" xfId="31872"/>
    <cellStyle name="Comma 4 5 3 3" xfId="1679"/>
    <cellStyle name="Comma 4 5 3 3 2" xfId="3578"/>
    <cellStyle name="Comma 4 5 3 3 2 2" xfId="7381"/>
    <cellStyle name="Comma 4 5 3 3 2 2 2" xfId="15191"/>
    <cellStyle name="Comma 4 5 3 3 2 2 2 2" xfId="30602"/>
    <cellStyle name="Comma 4 5 3 3 2 2 2 2 2" xfId="61426"/>
    <cellStyle name="Comma 4 5 3 3 2 2 2 3" xfId="46016"/>
    <cellStyle name="Comma 4 5 3 3 2 2 3" xfId="22793"/>
    <cellStyle name="Comma 4 5 3 3 2 2 3 2" xfId="53617"/>
    <cellStyle name="Comma 4 5 3 3 2 2 4" xfId="38207"/>
    <cellStyle name="Comma 4 5 3 3 2 3" xfId="11388"/>
    <cellStyle name="Comma 4 5 3 3 2 3 2" xfId="26799"/>
    <cellStyle name="Comma 4 5 3 3 2 3 2 2" xfId="57623"/>
    <cellStyle name="Comma 4 5 3 3 2 3 3" xfId="42213"/>
    <cellStyle name="Comma 4 5 3 3 2 4" xfId="18990"/>
    <cellStyle name="Comma 4 5 3 3 2 4 2" xfId="49814"/>
    <cellStyle name="Comma 4 5 3 3 2 5" xfId="34404"/>
    <cellStyle name="Comma 4 5 3 3 3" xfId="5482"/>
    <cellStyle name="Comma 4 5 3 3 3 2" xfId="13292"/>
    <cellStyle name="Comma 4 5 3 3 3 2 2" xfId="28703"/>
    <cellStyle name="Comma 4 5 3 3 3 2 2 2" xfId="59527"/>
    <cellStyle name="Comma 4 5 3 3 3 2 3" xfId="44117"/>
    <cellStyle name="Comma 4 5 3 3 3 3" xfId="20894"/>
    <cellStyle name="Comma 4 5 3 3 3 3 2" xfId="51718"/>
    <cellStyle name="Comma 4 5 3 3 3 4" xfId="36308"/>
    <cellStyle name="Comma 4 5 3 3 4" xfId="9489"/>
    <cellStyle name="Comma 4 5 3 3 4 2" xfId="24900"/>
    <cellStyle name="Comma 4 5 3 3 4 2 2" xfId="55724"/>
    <cellStyle name="Comma 4 5 3 3 4 3" xfId="40314"/>
    <cellStyle name="Comma 4 5 3 3 5" xfId="17091"/>
    <cellStyle name="Comma 4 5 3 3 5 2" xfId="47915"/>
    <cellStyle name="Comma 4 5 3 3 6" xfId="32505"/>
    <cellStyle name="Comma 4 5 3 4" xfId="2312"/>
    <cellStyle name="Comma 4 5 3 4 2" xfId="6115"/>
    <cellStyle name="Comma 4 5 3 4 2 2" xfId="13925"/>
    <cellStyle name="Comma 4 5 3 4 2 2 2" xfId="29336"/>
    <cellStyle name="Comma 4 5 3 4 2 2 2 2" xfId="60160"/>
    <cellStyle name="Comma 4 5 3 4 2 2 3" xfId="44750"/>
    <cellStyle name="Comma 4 5 3 4 2 3" xfId="21527"/>
    <cellStyle name="Comma 4 5 3 4 2 3 2" xfId="52351"/>
    <cellStyle name="Comma 4 5 3 4 2 4" xfId="36941"/>
    <cellStyle name="Comma 4 5 3 4 3" xfId="10122"/>
    <cellStyle name="Comma 4 5 3 4 3 2" xfId="25533"/>
    <cellStyle name="Comma 4 5 3 4 3 2 2" xfId="56357"/>
    <cellStyle name="Comma 4 5 3 4 3 3" xfId="40947"/>
    <cellStyle name="Comma 4 5 3 4 4" xfId="17724"/>
    <cellStyle name="Comma 4 5 3 4 4 2" xfId="48548"/>
    <cellStyle name="Comma 4 5 3 4 5" xfId="33138"/>
    <cellStyle name="Comma 4 5 3 5" xfId="4216"/>
    <cellStyle name="Comma 4 5 3 5 2" xfId="12026"/>
    <cellStyle name="Comma 4 5 3 5 2 2" xfId="27437"/>
    <cellStyle name="Comma 4 5 3 5 2 2 2" xfId="58261"/>
    <cellStyle name="Comma 4 5 3 5 2 3" xfId="42851"/>
    <cellStyle name="Comma 4 5 3 5 3" xfId="19628"/>
    <cellStyle name="Comma 4 5 3 5 3 2" xfId="50452"/>
    <cellStyle name="Comma 4 5 3 5 4" xfId="35042"/>
    <cellStyle name="Comma 4 5 3 6" xfId="8223"/>
    <cellStyle name="Comma 4 5 3 6 2" xfId="23634"/>
    <cellStyle name="Comma 4 5 3 6 2 2" xfId="54458"/>
    <cellStyle name="Comma 4 5 3 6 3" xfId="39048"/>
    <cellStyle name="Comma 4 5 3 7" xfId="15825"/>
    <cellStyle name="Comma 4 5 3 7 2" xfId="46649"/>
    <cellStyle name="Comma 4 5 3 8" xfId="31239"/>
    <cellStyle name="Comma 4 5 4" xfId="833"/>
    <cellStyle name="Comma 4 5 4 2" xfId="2732"/>
    <cellStyle name="Comma 4 5 4 2 2" xfId="6535"/>
    <cellStyle name="Comma 4 5 4 2 2 2" xfId="14345"/>
    <cellStyle name="Comma 4 5 4 2 2 2 2" xfId="29756"/>
    <cellStyle name="Comma 4 5 4 2 2 2 2 2" xfId="60580"/>
    <cellStyle name="Comma 4 5 4 2 2 2 3" xfId="45170"/>
    <cellStyle name="Comma 4 5 4 2 2 3" xfId="21947"/>
    <cellStyle name="Comma 4 5 4 2 2 3 2" xfId="52771"/>
    <cellStyle name="Comma 4 5 4 2 2 4" xfId="37361"/>
    <cellStyle name="Comma 4 5 4 2 3" xfId="10542"/>
    <cellStyle name="Comma 4 5 4 2 3 2" xfId="25953"/>
    <cellStyle name="Comma 4 5 4 2 3 2 2" xfId="56777"/>
    <cellStyle name="Comma 4 5 4 2 3 3" xfId="41367"/>
    <cellStyle name="Comma 4 5 4 2 4" xfId="18144"/>
    <cellStyle name="Comma 4 5 4 2 4 2" xfId="48968"/>
    <cellStyle name="Comma 4 5 4 2 5" xfId="33558"/>
    <cellStyle name="Comma 4 5 4 3" xfId="4636"/>
    <cellStyle name="Comma 4 5 4 3 2" xfId="12446"/>
    <cellStyle name="Comma 4 5 4 3 2 2" xfId="27857"/>
    <cellStyle name="Comma 4 5 4 3 2 2 2" xfId="58681"/>
    <cellStyle name="Comma 4 5 4 3 2 3" xfId="43271"/>
    <cellStyle name="Comma 4 5 4 3 3" xfId="20048"/>
    <cellStyle name="Comma 4 5 4 3 3 2" xfId="50872"/>
    <cellStyle name="Comma 4 5 4 3 4" xfId="35462"/>
    <cellStyle name="Comma 4 5 4 4" xfId="8643"/>
    <cellStyle name="Comma 4 5 4 4 2" xfId="24054"/>
    <cellStyle name="Comma 4 5 4 4 2 2" xfId="54878"/>
    <cellStyle name="Comma 4 5 4 4 3" xfId="39468"/>
    <cellStyle name="Comma 4 5 4 5" xfId="16245"/>
    <cellStyle name="Comma 4 5 4 5 2" xfId="47069"/>
    <cellStyle name="Comma 4 5 4 6" xfId="31659"/>
    <cellStyle name="Comma 4 5 5" xfId="1466"/>
    <cellStyle name="Comma 4 5 5 2" xfId="3365"/>
    <cellStyle name="Comma 4 5 5 2 2" xfId="7168"/>
    <cellStyle name="Comma 4 5 5 2 2 2" xfId="14978"/>
    <cellStyle name="Comma 4 5 5 2 2 2 2" xfId="30389"/>
    <cellStyle name="Comma 4 5 5 2 2 2 2 2" xfId="61213"/>
    <cellStyle name="Comma 4 5 5 2 2 2 3" xfId="45803"/>
    <cellStyle name="Comma 4 5 5 2 2 3" xfId="22580"/>
    <cellStyle name="Comma 4 5 5 2 2 3 2" xfId="53404"/>
    <cellStyle name="Comma 4 5 5 2 2 4" xfId="37994"/>
    <cellStyle name="Comma 4 5 5 2 3" xfId="11175"/>
    <cellStyle name="Comma 4 5 5 2 3 2" xfId="26586"/>
    <cellStyle name="Comma 4 5 5 2 3 2 2" xfId="57410"/>
    <cellStyle name="Comma 4 5 5 2 3 3" xfId="42000"/>
    <cellStyle name="Comma 4 5 5 2 4" xfId="18777"/>
    <cellStyle name="Comma 4 5 5 2 4 2" xfId="49601"/>
    <cellStyle name="Comma 4 5 5 2 5" xfId="34191"/>
    <cellStyle name="Comma 4 5 5 3" xfId="5269"/>
    <cellStyle name="Comma 4 5 5 3 2" xfId="13079"/>
    <cellStyle name="Comma 4 5 5 3 2 2" xfId="28490"/>
    <cellStyle name="Comma 4 5 5 3 2 2 2" xfId="59314"/>
    <cellStyle name="Comma 4 5 5 3 2 3" xfId="43904"/>
    <cellStyle name="Comma 4 5 5 3 3" xfId="20681"/>
    <cellStyle name="Comma 4 5 5 3 3 2" xfId="51505"/>
    <cellStyle name="Comma 4 5 5 3 4" xfId="36095"/>
    <cellStyle name="Comma 4 5 5 4" xfId="9276"/>
    <cellStyle name="Comma 4 5 5 4 2" xfId="24687"/>
    <cellStyle name="Comma 4 5 5 4 2 2" xfId="55511"/>
    <cellStyle name="Comma 4 5 5 4 3" xfId="40101"/>
    <cellStyle name="Comma 4 5 5 5" xfId="16878"/>
    <cellStyle name="Comma 4 5 5 5 2" xfId="47702"/>
    <cellStyle name="Comma 4 5 5 6" xfId="32292"/>
    <cellStyle name="Comma 4 5 6" xfId="2099"/>
    <cellStyle name="Comma 4 5 6 2" xfId="5902"/>
    <cellStyle name="Comma 4 5 6 2 2" xfId="13712"/>
    <cellStyle name="Comma 4 5 6 2 2 2" xfId="29123"/>
    <cellStyle name="Comma 4 5 6 2 2 2 2" xfId="59947"/>
    <cellStyle name="Comma 4 5 6 2 2 3" xfId="44537"/>
    <cellStyle name="Comma 4 5 6 2 3" xfId="21314"/>
    <cellStyle name="Comma 4 5 6 2 3 2" xfId="52138"/>
    <cellStyle name="Comma 4 5 6 2 4" xfId="36728"/>
    <cellStyle name="Comma 4 5 6 3" xfId="9909"/>
    <cellStyle name="Comma 4 5 6 3 2" xfId="25320"/>
    <cellStyle name="Comma 4 5 6 3 2 2" xfId="56144"/>
    <cellStyle name="Comma 4 5 6 3 3" xfId="40734"/>
    <cellStyle name="Comma 4 5 6 4" xfId="17511"/>
    <cellStyle name="Comma 4 5 6 4 2" xfId="48335"/>
    <cellStyle name="Comma 4 5 6 5" xfId="32925"/>
    <cellStyle name="Comma 4 5 7" xfId="4003"/>
    <cellStyle name="Comma 4 5 7 2" xfId="11813"/>
    <cellStyle name="Comma 4 5 7 2 2" xfId="27224"/>
    <cellStyle name="Comma 4 5 7 2 2 2" xfId="58048"/>
    <cellStyle name="Comma 4 5 7 2 3" xfId="42638"/>
    <cellStyle name="Comma 4 5 7 3" xfId="19415"/>
    <cellStyle name="Comma 4 5 7 3 2" xfId="50239"/>
    <cellStyle name="Comma 4 5 7 4" xfId="34829"/>
    <cellStyle name="Comma 4 5 8" xfId="8010"/>
    <cellStyle name="Comma 4 5 8 2" xfId="23421"/>
    <cellStyle name="Comma 4 5 8 2 2" xfId="54245"/>
    <cellStyle name="Comma 4 5 8 3" xfId="38835"/>
    <cellStyle name="Comma 4 5 9" xfId="7801"/>
    <cellStyle name="Comma 4 5 9 2" xfId="23212"/>
    <cellStyle name="Comma 4 5 9 2 2" xfId="54036"/>
    <cellStyle name="Comma 4 5 9 3" xfId="38626"/>
    <cellStyle name="Comma 4 6" xfId="577"/>
    <cellStyle name="Comma 4 6 2" xfId="1210"/>
    <cellStyle name="Comma 4 6 2 2" xfId="3109"/>
    <cellStyle name="Comma 4 6 2 2 2" xfId="6912"/>
    <cellStyle name="Comma 4 6 2 2 2 2" xfId="14722"/>
    <cellStyle name="Comma 4 6 2 2 2 2 2" xfId="30133"/>
    <cellStyle name="Comma 4 6 2 2 2 2 2 2" xfId="60957"/>
    <cellStyle name="Comma 4 6 2 2 2 2 3" xfId="45547"/>
    <cellStyle name="Comma 4 6 2 2 2 3" xfId="22324"/>
    <cellStyle name="Comma 4 6 2 2 2 3 2" xfId="53148"/>
    <cellStyle name="Comma 4 6 2 2 2 4" xfId="37738"/>
    <cellStyle name="Comma 4 6 2 2 3" xfId="10919"/>
    <cellStyle name="Comma 4 6 2 2 3 2" xfId="26330"/>
    <cellStyle name="Comma 4 6 2 2 3 2 2" xfId="57154"/>
    <cellStyle name="Comma 4 6 2 2 3 3" xfId="41744"/>
    <cellStyle name="Comma 4 6 2 2 4" xfId="18521"/>
    <cellStyle name="Comma 4 6 2 2 4 2" xfId="49345"/>
    <cellStyle name="Comma 4 6 2 2 5" xfId="33935"/>
    <cellStyle name="Comma 4 6 2 3" xfId="5013"/>
    <cellStyle name="Comma 4 6 2 3 2" xfId="12823"/>
    <cellStyle name="Comma 4 6 2 3 2 2" xfId="28234"/>
    <cellStyle name="Comma 4 6 2 3 2 2 2" xfId="59058"/>
    <cellStyle name="Comma 4 6 2 3 2 3" xfId="43648"/>
    <cellStyle name="Comma 4 6 2 3 3" xfId="20425"/>
    <cellStyle name="Comma 4 6 2 3 3 2" xfId="51249"/>
    <cellStyle name="Comma 4 6 2 3 4" xfId="35839"/>
    <cellStyle name="Comma 4 6 2 4" xfId="9020"/>
    <cellStyle name="Comma 4 6 2 4 2" xfId="24431"/>
    <cellStyle name="Comma 4 6 2 4 2 2" xfId="55255"/>
    <cellStyle name="Comma 4 6 2 4 3" xfId="39845"/>
    <cellStyle name="Comma 4 6 2 5" xfId="16622"/>
    <cellStyle name="Comma 4 6 2 5 2" xfId="47446"/>
    <cellStyle name="Comma 4 6 2 6" xfId="32036"/>
    <cellStyle name="Comma 4 6 3" xfId="1843"/>
    <cellStyle name="Comma 4 6 3 2" xfId="3742"/>
    <cellStyle name="Comma 4 6 3 2 2" xfId="7545"/>
    <cellStyle name="Comma 4 6 3 2 2 2" xfId="15355"/>
    <cellStyle name="Comma 4 6 3 2 2 2 2" xfId="30766"/>
    <cellStyle name="Comma 4 6 3 2 2 2 2 2" xfId="61590"/>
    <cellStyle name="Comma 4 6 3 2 2 2 3" xfId="46180"/>
    <cellStyle name="Comma 4 6 3 2 2 3" xfId="22957"/>
    <cellStyle name="Comma 4 6 3 2 2 3 2" xfId="53781"/>
    <cellStyle name="Comma 4 6 3 2 2 4" xfId="38371"/>
    <cellStyle name="Comma 4 6 3 2 3" xfId="11552"/>
    <cellStyle name="Comma 4 6 3 2 3 2" xfId="26963"/>
    <cellStyle name="Comma 4 6 3 2 3 2 2" xfId="57787"/>
    <cellStyle name="Comma 4 6 3 2 3 3" xfId="42377"/>
    <cellStyle name="Comma 4 6 3 2 4" xfId="19154"/>
    <cellStyle name="Comma 4 6 3 2 4 2" xfId="49978"/>
    <cellStyle name="Comma 4 6 3 2 5" xfId="34568"/>
    <cellStyle name="Comma 4 6 3 3" xfId="5646"/>
    <cellStyle name="Comma 4 6 3 3 2" xfId="13456"/>
    <cellStyle name="Comma 4 6 3 3 2 2" xfId="28867"/>
    <cellStyle name="Comma 4 6 3 3 2 2 2" xfId="59691"/>
    <cellStyle name="Comma 4 6 3 3 2 3" xfId="44281"/>
    <cellStyle name="Comma 4 6 3 3 3" xfId="21058"/>
    <cellStyle name="Comma 4 6 3 3 3 2" xfId="51882"/>
    <cellStyle name="Comma 4 6 3 3 4" xfId="36472"/>
    <cellStyle name="Comma 4 6 3 4" xfId="9653"/>
    <cellStyle name="Comma 4 6 3 4 2" xfId="25064"/>
    <cellStyle name="Comma 4 6 3 4 2 2" xfId="55888"/>
    <cellStyle name="Comma 4 6 3 4 3" xfId="40478"/>
    <cellStyle name="Comma 4 6 3 5" xfId="17255"/>
    <cellStyle name="Comma 4 6 3 5 2" xfId="48079"/>
    <cellStyle name="Comma 4 6 3 6" xfId="32669"/>
    <cellStyle name="Comma 4 6 4" xfId="2476"/>
    <cellStyle name="Comma 4 6 4 2" xfId="6279"/>
    <cellStyle name="Comma 4 6 4 2 2" xfId="14089"/>
    <cellStyle name="Comma 4 6 4 2 2 2" xfId="29500"/>
    <cellStyle name="Comma 4 6 4 2 2 2 2" xfId="60324"/>
    <cellStyle name="Comma 4 6 4 2 2 3" xfId="44914"/>
    <cellStyle name="Comma 4 6 4 2 3" xfId="21691"/>
    <cellStyle name="Comma 4 6 4 2 3 2" xfId="52515"/>
    <cellStyle name="Comma 4 6 4 2 4" xfId="37105"/>
    <cellStyle name="Comma 4 6 4 3" xfId="10286"/>
    <cellStyle name="Comma 4 6 4 3 2" xfId="25697"/>
    <cellStyle name="Comma 4 6 4 3 2 2" xfId="56521"/>
    <cellStyle name="Comma 4 6 4 3 3" xfId="41111"/>
    <cellStyle name="Comma 4 6 4 4" xfId="17888"/>
    <cellStyle name="Comma 4 6 4 4 2" xfId="48712"/>
    <cellStyle name="Comma 4 6 4 5" xfId="33302"/>
    <cellStyle name="Comma 4 6 5" xfId="4380"/>
    <cellStyle name="Comma 4 6 5 2" xfId="12190"/>
    <cellStyle name="Comma 4 6 5 2 2" xfId="27601"/>
    <cellStyle name="Comma 4 6 5 2 2 2" xfId="58425"/>
    <cellStyle name="Comma 4 6 5 2 3" xfId="43015"/>
    <cellStyle name="Comma 4 6 5 3" xfId="19792"/>
    <cellStyle name="Comma 4 6 5 3 2" xfId="50616"/>
    <cellStyle name="Comma 4 6 5 4" xfId="35206"/>
    <cellStyle name="Comma 4 6 6" xfId="8387"/>
    <cellStyle name="Comma 4 6 6 2" xfId="23798"/>
    <cellStyle name="Comma 4 6 6 2 2" xfId="54622"/>
    <cellStyle name="Comma 4 6 6 3" xfId="39212"/>
    <cellStyle name="Comma 4 6 7" xfId="15989"/>
    <cellStyle name="Comma 4 6 7 2" xfId="46813"/>
    <cellStyle name="Comma 4 6 8" xfId="31403"/>
    <cellStyle name="Comma 4 7" xfId="368"/>
    <cellStyle name="Comma 4 7 2" xfId="1001"/>
    <cellStyle name="Comma 4 7 2 2" xfId="2900"/>
    <cellStyle name="Comma 4 7 2 2 2" xfId="6703"/>
    <cellStyle name="Comma 4 7 2 2 2 2" xfId="14513"/>
    <cellStyle name="Comma 4 7 2 2 2 2 2" xfId="29924"/>
    <cellStyle name="Comma 4 7 2 2 2 2 2 2" xfId="60748"/>
    <cellStyle name="Comma 4 7 2 2 2 2 3" xfId="45338"/>
    <cellStyle name="Comma 4 7 2 2 2 3" xfId="22115"/>
    <cellStyle name="Comma 4 7 2 2 2 3 2" xfId="52939"/>
    <cellStyle name="Comma 4 7 2 2 2 4" xfId="37529"/>
    <cellStyle name="Comma 4 7 2 2 3" xfId="10710"/>
    <cellStyle name="Comma 4 7 2 2 3 2" xfId="26121"/>
    <cellStyle name="Comma 4 7 2 2 3 2 2" xfId="56945"/>
    <cellStyle name="Comma 4 7 2 2 3 3" xfId="41535"/>
    <cellStyle name="Comma 4 7 2 2 4" xfId="18312"/>
    <cellStyle name="Comma 4 7 2 2 4 2" xfId="49136"/>
    <cellStyle name="Comma 4 7 2 2 5" xfId="33726"/>
    <cellStyle name="Comma 4 7 2 3" xfId="4804"/>
    <cellStyle name="Comma 4 7 2 3 2" xfId="12614"/>
    <cellStyle name="Comma 4 7 2 3 2 2" xfId="28025"/>
    <cellStyle name="Comma 4 7 2 3 2 2 2" xfId="58849"/>
    <cellStyle name="Comma 4 7 2 3 2 3" xfId="43439"/>
    <cellStyle name="Comma 4 7 2 3 3" xfId="20216"/>
    <cellStyle name="Comma 4 7 2 3 3 2" xfId="51040"/>
    <cellStyle name="Comma 4 7 2 3 4" xfId="35630"/>
    <cellStyle name="Comma 4 7 2 4" xfId="8811"/>
    <cellStyle name="Comma 4 7 2 4 2" xfId="24222"/>
    <cellStyle name="Comma 4 7 2 4 2 2" xfId="55046"/>
    <cellStyle name="Comma 4 7 2 4 3" xfId="39636"/>
    <cellStyle name="Comma 4 7 2 5" xfId="16413"/>
    <cellStyle name="Comma 4 7 2 5 2" xfId="47237"/>
    <cellStyle name="Comma 4 7 2 6" xfId="31827"/>
    <cellStyle name="Comma 4 7 3" xfId="1634"/>
    <cellStyle name="Comma 4 7 3 2" xfId="3533"/>
    <cellStyle name="Comma 4 7 3 2 2" xfId="7336"/>
    <cellStyle name="Comma 4 7 3 2 2 2" xfId="15146"/>
    <cellStyle name="Comma 4 7 3 2 2 2 2" xfId="30557"/>
    <cellStyle name="Comma 4 7 3 2 2 2 2 2" xfId="61381"/>
    <cellStyle name="Comma 4 7 3 2 2 2 3" xfId="45971"/>
    <cellStyle name="Comma 4 7 3 2 2 3" xfId="22748"/>
    <cellStyle name="Comma 4 7 3 2 2 3 2" xfId="53572"/>
    <cellStyle name="Comma 4 7 3 2 2 4" xfId="38162"/>
    <cellStyle name="Comma 4 7 3 2 3" xfId="11343"/>
    <cellStyle name="Comma 4 7 3 2 3 2" xfId="26754"/>
    <cellStyle name="Comma 4 7 3 2 3 2 2" xfId="57578"/>
    <cellStyle name="Comma 4 7 3 2 3 3" xfId="42168"/>
    <cellStyle name="Comma 4 7 3 2 4" xfId="18945"/>
    <cellStyle name="Comma 4 7 3 2 4 2" xfId="49769"/>
    <cellStyle name="Comma 4 7 3 2 5" xfId="34359"/>
    <cellStyle name="Comma 4 7 3 3" xfId="5437"/>
    <cellStyle name="Comma 4 7 3 3 2" xfId="13247"/>
    <cellStyle name="Comma 4 7 3 3 2 2" xfId="28658"/>
    <cellStyle name="Comma 4 7 3 3 2 2 2" xfId="59482"/>
    <cellStyle name="Comma 4 7 3 3 2 3" xfId="44072"/>
    <cellStyle name="Comma 4 7 3 3 3" xfId="20849"/>
    <cellStyle name="Comma 4 7 3 3 3 2" xfId="51673"/>
    <cellStyle name="Comma 4 7 3 3 4" xfId="36263"/>
    <cellStyle name="Comma 4 7 3 4" xfId="9444"/>
    <cellStyle name="Comma 4 7 3 4 2" xfId="24855"/>
    <cellStyle name="Comma 4 7 3 4 2 2" xfId="55679"/>
    <cellStyle name="Comma 4 7 3 4 3" xfId="40269"/>
    <cellStyle name="Comma 4 7 3 5" xfId="17046"/>
    <cellStyle name="Comma 4 7 3 5 2" xfId="47870"/>
    <cellStyle name="Comma 4 7 3 6" xfId="32460"/>
    <cellStyle name="Comma 4 7 4" xfId="2267"/>
    <cellStyle name="Comma 4 7 4 2" xfId="6070"/>
    <cellStyle name="Comma 4 7 4 2 2" xfId="13880"/>
    <cellStyle name="Comma 4 7 4 2 2 2" xfId="29291"/>
    <cellStyle name="Comma 4 7 4 2 2 2 2" xfId="60115"/>
    <cellStyle name="Comma 4 7 4 2 2 3" xfId="44705"/>
    <cellStyle name="Comma 4 7 4 2 3" xfId="21482"/>
    <cellStyle name="Comma 4 7 4 2 3 2" xfId="52306"/>
    <cellStyle name="Comma 4 7 4 2 4" xfId="36896"/>
    <cellStyle name="Comma 4 7 4 3" xfId="10077"/>
    <cellStyle name="Comma 4 7 4 3 2" xfId="25488"/>
    <cellStyle name="Comma 4 7 4 3 2 2" xfId="56312"/>
    <cellStyle name="Comma 4 7 4 3 3" xfId="40902"/>
    <cellStyle name="Comma 4 7 4 4" xfId="17679"/>
    <cellStyle name="Comma 4 7 4 4 2" xfId="48503"/>
    <cellStyle name="Comma 4 7 4 5" xfId="33093"/>
    <cellStyle name="Comma 4 7 5" xfId="4171"/>
    <cellStyle name="Comma 4 7 5 2" xfId="11981"/>
    <cellStyle name="Comma 4 7 5 2 2" xfId="27392"/>
    <cellStyle name="Comma 4 7 5 2 2 2" xfId="58216"/>
    <cellStyle name="Comma 4 7 5 2 3" xfId="42806"/>
    <cellStyle name="Comma 4 7 5 3" xfId="19583"/>
    <cellStyle name="Comma 4 7 5 3 2" xfId="50407"/>
    <cellStyle name="Comma 4 7 5 4" xfId="34997"/>
    <cellStyle name="Comma 4 7 6" xfId="8178"/>
    <cellStyle name="Comma 4 7 6 2" xfId="23589"/>
    <cellStyle name="Comma 4 7 6 2 2" xfId="54413"/>
    <cellStyle name="Comma 4 7 6 3" xfId="39003"/>
    <cellStyle name="Comma 4 7 7" xfId="15780"/>
    <cellStyle name="Comma 4 7 7 2" xfId="46604"/>
    <cellStyle name="Comma 4 7 8" xfId="31194"/>
    <cellStyle name="Comma 4 8" xfId="788"/>
    <cellStyle name="Comma 4 8 2" xfId="2687"/>
    <cellStyle name="Comma 4 8 2 2" xfId="6490"/>
    <cellStyle name="Comma 4 8 2 2 2" xfId="14300"/>
    <cellStyle name="Comma 4 8 2 2 2 2" xfId="29711"/>
    <cellStyle name="Comma 4 8 2 2 2 2 2" xfId="60535"/>
    <cellStyle name="Comma 4 8 2 2 2 3" xfId="45125"/>
    <cellStyle name="Comma 4 8 2 2 3" xfId="21902"/>
    <cellStyle name="Comma 4 8 2 2 3 2" xfId="52726"/>
    <cellStyle name="Comma 4 8 2 2 4" xfId="37316"/>
    <cellStyle name="Comma 4 8 2 3" xfId="10497"/>
    <cellStyle name="Comma 4 8 2 3 2" xfId="25908"/>
    <cellStyle name="Comma 4 8 2 3 2 2" xfId="56732"/>
    <cellStyle name="Comma 4 8 2 3 3" xfId="41322"/>
    <cellStyle name="Comma 4 8 2 4" xfId="18099"/>
    <cellStyle name="Comma 4 8 2 4 2" xfId="48923"/>
    <cellStyle name="Comma 4 8 2 5" xfId="33513"/>
    <cellStyle name="Comma 4 8 3" xfId="4591"/>
    <cellStyle name="Comma 4 8 3 2" xfId="12401"/>
    <cellStyle name="Comma 4 8 3 2 2" xfId="27812"/>
    <cellStyle name="Comma 4 8 3 2 2 2" xfId="58636"/>
    <cellStyle name="Comma 4 8 3 2 3" xfId="43226"/>
    <cellStyle name="Comma 4 8 3 3" xfId="20003"/>
    <cellStyle name="Comma 4 8 3 3 2" xfId="50827"/>
    <cellStyle name="Comma 4 8 3 4" xfId="35417"/>
    <cellStyle name="Comma 4 8 4" xfId="8598"/>
    <cellStyle name="Comma 4 8 4 2" xfId="24009"/>
    <cellStyle name="Comma 4 8 4 2 2" xfId="54833"/>
    <cellStyle name="Comma 4 8 4 3" xfId="39423"/>
    <cellStyle name="Comma 4 8 5" xfId="16200"/>
    <cellStyle name="Comma 4 8 5 2" xfId="47024"/>
    <cellStyle name="Comma 4 8 6" xfId="31614"/>
    <cellStyle name="Comma 4 9" xfId="1421"/>
    <cellStyle name="Comma 4 9 2" xfId="3320"/>
    <cellStyle name="Comma 4 9 2 2" xfId="7123"/>
    <cellStyle name="Comma 4 9 2 2 2" xfId="14933"/>
    <cellStyle name="Comma 4 9 2 2 2 2" xfId="30344"/>
    <cellStyle name="Comma 4 9 2 2 2 2 2" xfId="61168"/>
    <cellStyle name="Comma 4 9 2 2 2 3" xfId="45758"/>
    <cellStyle name="Comma 4 9 2 2 3" xfId="22535"/>
    <cellStyle name="Comma 4 9 2 2 3 2" xfId="53359"/>
    <cellStyle name="Comma 4 9 2 2 4" xfId="37949"/>
    <cellStyle name="Comma 4 9 2 3" xfId="11130"/>
    <cellStyle name="Comma 4 9 2 3 2" xfId="26541"/>
    <cellStyle name="Comma 4 9 2 3 2 2" xfId="57365"/>
    <cellStyle name="Comma 4 9 2 3 3" xfId="41955"/>
    <cellStyle name="Comma 4 9 2 4" xfId="18732"/>
    <cellStyle name="Comma 4 9 2 4 2" xfId="49556"/>
    <cellStyle name="Comma 4 9 2 5" xfId="34146"/>
    <cellStyle name="Comma 4 9 3" xfId="5224"/>
    <cellStyle name="Comma 4 9 3 2" xfId="13034"/>
    <cellStyle name="Comma 4 9 3 2 2" xfId="28445"/>
    <cellStyle name="Comma 4 9 3 2 2 2" xfId="59269"/>
    <cellStyle name="Comma 4 9 3 2 3" xfId="43859"/>
    <cellStyle name="Comma 4 9 3 3" xfId="20636"/>
    <cellStyle name="Comma 4 9 3 3 2" xfId="51460"/>
    <cellStyle name="Comma 4 9 3 4" xfId="36050"/>
    <cellStyle name="Comma 4 9 4" xfId="9231"/>
    <cellStyle name="Comma 4 9 4 2" xfId="24642"/>
    <cellStyle name="Comma 4 9 4 2 2" xfId="55466"/>
    <cellStyle name="Comma 4 9 4 3" xfId="40056"/>
    <cellStyle name="Comma 4 9 5" xfId="16833"/>
    <cellStyle name="Comma 4 9 5 2" xfId="47657"/>
    <cellStyle name="Comma 4 9 6" xfId="32247"/>
    <cellStyle name="Comma 5" xfId="48"/>
    <cellStyle name="Comma 5 10" xfId="2060"/>
    <cellStyle name="Comma 5 10 2" xfId="5863"/>
    <cellStyle name="Comma 5 10 2 2" xfId="13673"/>
    <cellStyle name="Comma 5 10 2 2 2" xfId="29084"/>
    <cellStyle name="Comma 5 10 2 2 2 2" xfId="59908"/>
    <cellStyle name="Comma 5 10 2 2 3" xfId="44498"/>
    <cellStyle name="Comma 5 10 2 3" xfId="21275"/>
    <cellStyle name="Comma 5 10 2 3 2" xfId="52099"/>
    <cellStyle name="Comma 5 10 2 4" xfId="36689"/>
    <cellStyle name="Comma 5 10 3" xfId="9870"/>
    <cellStyle name="Comma 5 10 3 2" xfId="25281"/>
    <cellStyle name="Comma 5 10 3 2 2" xfId="56105"/>
    <cellStyle name="Comma 5 10 3 3" xfId="40695"/>
    <cellStyle name="Comma 5 10 4" xfId="17472"/>
    <cellStyle name="Comma 5 10 4 2" xfId="48296"/>
    <cellStyle name="Comma 5 10 5" xfId="32886"/>
    <cellStyle name="Comma 5 11" xfId="3964"/>
    <cellStyle name="Comma 5 11 2" xfId="11774"/>
    <cellStyle name="Comma 5 11 2 2" xfId="27185"/>
    <cellStyle name="Comma 5 11 2 2 2" xfId="58009"/>
    <cellStyle name="Comma 5 11 2 3" xfId="42599"/>
    <cellStyle name="Comma 5 11 3" xfId="19376"/>
    <cellStyle name="Comma 5 11 3 2" xfId="50200"/>
    <cellStyle name="Comma 5 11 4" xfId="34790"/>
    <cellStyle name="Comma 5 12" xfId="7971"/>
    <cellStyle name="Comma 5 12 2" xfId="23382"/>
    <cellStyle name="Comma 5 12 2 2" xfId="54206"/>
    <cellStyle name="Comma 5 12 3" xfId="38796"/>
    <cellStyle name="Comma 5 13" xfId="7762"/>
    <cellStyle name="Comma 5 13 2" xfId="23173"/>
    <cellStyle name="Comma 5 13 2 2" xfId="53997"/>
    <cellStyle name="Comma 5 13 3" xfId="38587"/>
    <cellStyle name="Comma 5 14" xfId="15573"/>
    <cellStyle name="Comma 5 14 2" xfId="46397"/>
    <cellStyle name="Comma 5 15" xfId="30987"/>
    <cellStyle name="Comma 5 16" xfId="151"/>
    <cellStyle name="Comma 5 2" xfId="61"/>
    <cellStyle name="Comma 5 2 10" xfId="3984"/>
    <cellStyle name="Comma 5 2 10 2" xfId="11794"/>
    <cellStyle name="Comma 5 2 10 2 2" xfId="27205"/>
    <cellStyle name="Comma 5 2 10 2 2 2" xfId="58029"/>
    <cellStyle name="Comma 5 2 10 2 3" xfId="42619"/>
    <cellStyle name="Comma 5 2 10 3" xfId="19396"/>
    <cellStyle name="Comma 5 2 10 3 2" xfId="50220"/>
    <cellStyle name="Comma 5 2 10 4" xfId="34810"/>
    <cellStyle name="Comma 5 2 11" xfId="7991"/>
    <cellStyle name="Comma 5 2 11 2" xfId="23402"/>
    <cellStyle name="Comma 5 2 11 2 2" xfId="54226"/>
    <cellStyle name="Comma 5 2 11 3" xfId="38816"/>
    <cellStyle name="Comma 5 2 12" xfId="7782"/>
    <cellStyle name="Comma 5 2 12 2" xfId="23193"/>
    <cellStyle name="Comma 5 2 12 2 2" xfId="54017"/>
    <cellStyle name="Comma 5 2 12 3" xfId="38607"/>
    <cellStyle name="Comma 5 2 13" xfId="15593"/>
    <cellStyle name="Comma 5 2 13 2" xfId="46417"/>
    <cellStyle name="Comma 5 2 14" xfId="31007"/>
    <cellStyle name="Comma 5 2 15" xfId="180"/>
    <cellStyle name="Comma 5 2 2" xfId="72"/>
    <cellStyle name="Comma 5 2 2 10" xfId="7867"/>
    <cellStyle name="Comma 5 2 2 10 2" xfId="23278"/>
    <cellStyle name="Comma 5 2 2 10 2 2" xfId="54102"/>
    <cellStyle name="Comma 5 2 2 10 3" xfId="38692"/>
    <cellStyle name="Comma 5 2 2 11" xfId="15678"/>
    <cellStyle name="Comma 5 2 2 11 2" xfId="46502"/>
    <cellStyle name="Comma 5 2 2 12" xfId="31092"/>
    <cellStyle name="Comma 5 2 2 13" xfId="265"/>
    <cellStyle name="Comma 5 2 2 2" xfId="96"/>
    <cellStyle name="Comma 5 2 2 2 10" xfId="15760"/>
    <cellStyle name="Comma 5 2 2 2 10 2" xfId="46584"/>
    <cellStyle name="Comma 5 2 2 2 11" xfId="31174"/>
    <cellStyle name="Comma 5 2 2 2 12" xfId="347"/>
    <cellStyle name="Comma 5 2 2 2 2" xfId="770"/>
    <cellStyle name="Comma 5 2 2 2 2 2" xfId="1403"/>
    <cellStyle name="Comma 5 2 2 2 2 2 2" xfId="3302"/>
    <cellStyle name="Comma 5 2 2 2 2 2 2 2" xfId="7105"/>
    <cellStyle name="Comma 5 2 2 2 2 2 2 2 2" xfId="14915"/>
    <cellStyle name="Comma 5 2 2 2 2 2 2 2 2 2" xfId="30326"/>
    <cellStyle name="Comma 5 2 2 2 2 2 2 2 2 2 2" xfId="61150"/>
    <cellStyle name="Comma 5 2 2 2 2 2 2 2 2 3" xfId="45740"/>
    <cellStyle name="Comma 5 2 2 2 2 2 2 2 3" xfId="22517"/>
    <cellStyle name="Comma 5 2 2 2 2 2 2 2 3 2" xfId="53341"/>
    <cellStyle name="Comma 5 2 2 2 2 2 2 2 4" xfId="37931"/>
    <cellStyle name="Comma 5 2 2 2 2 2 2 3" xfId="11112"/>
    <cellStyle name="Comma 5 2 2 2 2 2 2 3 2" xfId="26523"/>
    <cellStyle name="Comma 5 2 2 2 2 2 2 3 2 2" xfId="57347"/>
    <cellStyle name="Comma 5 2 2 2 2 2 2 3 3" xfId="41937"/>
    <cellStyle name="Comma 5 2 2 2 2 2 2 4" xfId="18714"/>
    <cellStyle name="Comma 5 2 2 2 2 2 2 4 2" xfId="49538"/>
    <cellStyle name="Comma 5 2 2 2 2 2 2 5" xfId="34128"/>
    <cellStyle name="Comma 5 2 2 2 2 2 3" xfId="5206"/>
    <cellStyle name="Comma 5 2 2 2 2 2 3 2" xfId="13016"/>
    <cellStyle name="Comma 5 2 2 2 2 2 3 2 2" xfId="28427"/>
    <cellStyle name="Comma 5 2 2 2 2 2 3 2 2 2" xfId="59251"/>
    <cellStyle name="Comma 5 2 2 2 2 2 3 2 3" xfId="43841"/>
    <cellStyle name="Comma 5 2 2 2 2 2 3 3" xfId="20618"/>
    <cellStyle name="Comma 5 2 2 2 2 2 3 3 2" xfId="51442"/>
    <cellStyle name="Comma 5 2 2 2 2 2 3 4" xfId="36032"/>
    <cellStyle name="Comma 5 2 2 2 2 2 4" xfId="9213"/>
    <cellStyle name="Comma 5 2 2 2 2 2 4 2" xfId="24624"/>
    <cellStyle name="Comma 5 2 2 2 2 2 4 2 2" xfId="55448"/>
    <cellStyle name="Comma 5 2 2 2 2 2 4 3" xfId="40038"/>
    <cellStyle name="Comma 5 2 2 2 2 2 5" xfId="16815"/>
    <cellStyle name="Comma 5 2 2 2 2 2 5 2" xfId="47639"/>
    <cellStyle name="Comma 5 2 2 2 2 2 6" xfId="32229"/>
    <cellStyle name="Comma 5 2 2 2 2 3" xfId="2036"/>
    <cellStyle name="Comma 5 2 2 2 2 3 2" xfId="3935"/>
    <cellStyle name="Comma 5 2 2 2 2 3 2 2" xfId="7738"/>
    <cellStyle name="Comma 5 2 2 2 2 3 2 2 2" xfId="15548"/>
    <cellStyle name="Comma 5 2 2 2 2 3 2 2 2 2" xfId="30959"/>
    <cellStyle name="Comma 5 2 2 2 2 3 2 2 2 2 2" xfId="61783"/>
    <cellStyle name="Comma 5 2 2 2 2 3 2 2 2 3" xfId="46373"/>
    <cellStyle name="Comma 5 2 2 2 2 3 2 2 3" xfId="23150"/>
    <cellStyle name="Comma 5 2 2 2 2 3 2 2 3 2" xfId="53974"/>
    <cellStyle name="Comma 5 2 2 2 2 3 2 2 4" xfId="38564"/>
    <cellStyle name="Comma 5 2 2 2 2 3 2 3" xfId="11745"/>
    <cellStyle name="Comma 5 2 2 2 2 3 2 3 2" xfId="27156"/>
    <cellStyle name="Comma 5 2 2 2 2 3 2 3 2 2" xfId="57980"/>
    <cellStyle name="Comma 5 2 2 2 2 3 2 3 3" xfId="42570"/>
    <cellStyle name="Comma 5 2 2 2 2 3 2 4" xfId="19347"/>
    <cellStyle name="Comma 5 2 2 2 2 3 2 4 2" xfId="50171"/>
    <cellStyle name="Comma 5 2 2 2 2 3 2 5" xfId="34761"/>
    <cellStyle name="Comma 5 2 2 2 2 3 3" xfId="5839"/>
    <cellStyle name="Comma 5 2 2 2 2 3 3 2" xfId="13649"/>
    <cellStyle name="Comma 5 2 2 2 2 3 3 2 2" xfId="29060"/>
    <cellStyle name="Comma 5 2 2 2 2 3 3 2 2 2" xfId="59884"/>
    <cellStyle name="Comma 5 2 2 2 2 3 3 2 3" xfId="44474"/>
    <cellStyle name="Comma 5 2 2 2 2 3 3 3" xfId="21251"/>
    <cellStyle name="Comma 5 2 2 2 2 3 3 3 2" xfId="52075"/>
    <cellStyle name="Comma 5 2 2 2 2 3 3 4" xfId="36665"/>
    <cellStyle name="Comma 5 2 2 2 2 3 4" xfId="9846"/>
    <cellStyle name="Comma 5 2 2 2 2 3 4 2" xfId="25257"/>
    <cellStyle name="Comma 5 2 2 2 2 3 4 2 2" xfId="56081"/>
    <cellStyle name="Comma 5 2 2 2 2 3 4 3" xfId="40671"/>
    <cellStyle name="Comma 5 2 2 2 2 3 5" xfId="17448"/>
    <cellStyle name="Comma 5 2 2 2 2 3 5 2" xfId="48272"/>
    <cellStyle name="Comma 5 2 2 2 2 3 6" xfId="32862"/>
    <cellStyle name="Comma 5 2 2 2 2 4" xfId="2669"/>
    <cellStyle name="Comma 5 2 2 2 2 4 2" xfId="6472"/>
    <cellStyle name="Comma 5 2 2 2 2 4 2 2" xfId="14282"/>
    <cellStyle name="Comma 5 2 2 2 2 4 2 2 2" xfId="29693"/>
    <cellStyle name="Comma 5 2 2 2 2 4 2 2 2 2" xfId="60517"/>
    <cellStyle name="Comma 5 2 2 2 2 4 2 2 3" xfId="45107"/>
    <cellStyle name="Comma 5 2 2 2 2 4 2 3" xfId="21884"/>
    <cellStyle name="Comma 5 2 2 2 2 4 2 3 2" xfId="52708"/>
    <cellStyle name="Comma 5 2 2 2 2 4 2 4" xfId="37298"/>
    <cellStyle name="Comma 5 2 2 2 2 4 3" xfId="10479"/>
    <cellStyle name="Comma 5 2 2 2 2 4 3 2" xfId="25890"/>
    <cellStyle name="Comma 5 2 2 2 2 4 3 2 2" xfId="56714"/>
    <cellStyle name="Comma 5 2 2 2 2 4 3 3" xfId="41304"/>
    <cellStyle name="Comma 5 2 2 2 2 4 4" xfId="18081"/>
    <cellStyle name="Comma 5 2 2 2 2 4 4 2" xfId="48905"/>
    <cellStyle name="Comma 5 2 2 2 2 4 5" xfId="33495"/>
    <cellStyle name="Comma 5 2 2 2 2 5" xfId="4573"/>
    <cellStyle name="Comma 5 2 2 2 2 5 2" xfId="12383"/>
    <cellStyle name="Comma 5 2 2 2 2 5 2 2" xfId="27794"/>
    <cellStyle name="Comma 5 2 2 2 2 5 2 2 2" xfId="58618"/>
    <cellStyle name="Comma 5 2 2 2 2 5 2 3" xfId="43208"/>
    <cellStyle name="Comma 5 2 2 2 2 5 3" xfId="19985"/>
    <cellStyle name="Comma 5 2 2 2 2 5 3 2" xfId="50809"/>
    <cellStyle name="Comma 5 2 2 2 2 5 4" xfId="35399"/>
    <cellStyle name="Comma 5 2 2 2 2 6" xfId="8580"/>
    <cellStyle name="Comma 5 2 2 2 2 6 2" xfId="23991"/>
    <cellStyle name="Comma 5 2 2 2 2 6 2 2" xfId="54815"/>
    <cellStyle name="Comma 5 2 2 2 2 6 3" xfId="39405"/>
    <cellStyle name="Comma 5 2 2 2 2 7" xfId="16182"/>
    <cellStyle name="Comma 5 2 2 2 2 7 2" xfId="47006"/>
    <cellStyle name="Comma 5 2 2 2 2 8" xfId="31596"/>
    <cellStyle name="Comma 5 2 2 2 3" xfId="561"/>
    <cellStyle name="Comma 5 2 2 2 3 2" xfId="1194"/>
    <cellStyle name="Comma 5 2 2 2 3 2 2" xfId="3093"/>
    <cellStyle name="Comma 5 2 2 2 3 2 2 2" xfId="6896"/>
    <cellStyle name="Comma 5 2 2 2 3 2 2 2 2" xfId="14706"/>
    <cellStyle name="Comma 5 2 2 2 3 2 2 2 2 2" xfId="30117"/>
    <cellStyle name="Comma 5 2 2 2 3 2 2 2 2 2 2" xfId="60941"/>
    <cellStyle name="Comma 5 2 2 2 3 2 2 2 2 3" xfId="45531"/>
    <cellStyle name="Comma 5 2 2 2 3 2 2 2 3" xfId="22308"/>
    <cellStyle name="Comma 5 2 2 2 3 2 2 2 3 2" xfId="53132"/>
    <cellStyle name="Comma 5 2 2 2 3 2 2 2 4" xfId="37722"/>
    <cellStyle name="Comma 5 2 2 2 3 2 2 3" xfId="10903"/>
    <cellStyle name="Comma 5 2 2 2 3 2 2 3 2" xfId="26314"/>
    <cellStyle name="Comma 5 2 2 2 3 2 2 3 2 2" xfId="57138"/>
    <cellStyle name="Comma 5 2 2 2 3 2 2 3 3" xfId="41728"/>
    <cellStyle name="Comma 5 2 2 2 3 2 2 4" xfId="18505"/>
    <cellStyle name="Comma 5 2 2 2 3 2 2 4 2" xfId="49329"/>
    <cellStyle name="Comma 5 2 2 2 3 2 2 5" xfId="33919"/>
    <cellStyle name="Comma 5 2 2 2 3 2 3" xfId="4997"/>
    <cellStyle name="Comma 5 2 2 2 3 2 3 2" xfId="12807"/>
    <cellStyle name="Comma 5 2 2 2 3 2 3 2 2" xfId="28218"/>
    <cellStyle name="Comma 5 2 2 2 3 2 3 2 2 2" xfId="59042"/>
    <cellStyle name="Comma 5 2 2 2 3 2 3 2 3" xfId="43632"/>
    <cellStyle name="Comma 5 2 2 2 3 2 3 3" xfId="20409"/>
    <cellStyle name="Comma 5 2 2 2 3 2 3 3 2" xfId="51233"/>
    <cellStyle name="Comma 5 2 2 2 3 2 3 4" xfId="35823"/>
    <cellStyle name="Comma 5 2 2 2 3 2 4" xfId="9004"/>
    <cellStyle name="Comma 5 2 2 2 3 2 4 2" xfId="24415"/>
    <cellStyle name="Comma 5 2 2 2 3 2 4 2 2" xfId="55239"/>
    <cellStyle name="Comma 5 2 2 2 3 2 4 3" xfId="39829"/>
    <cellStyle name="Comma 5 2 2 2 3 2 5" xfId="16606"/>
    <cellStyle name="Comma 5 2 2 2 3 2 5 2" xfId="47430"/>
    <cellStyle name="Comma 5 2 2 2 3 2 6" xfId="32020"/>
    <cellStyle name="Comma 5 2 2 2 3 3" xfId="1827"/>
    <cellStyle name="Comma 5 2 2 2 3 3 2" xfId="3726"/>
    <cellStyle name="Comma 5 2 2 2 3 3 2 2" xfId="7529"/>
    <cellStyle name="Comma 5 2 2 2 3 3 2 2 2" xfId="15339"/>
    <cellStyle name="Comma 5 2 2 2 3 3 2 2 2 2" xfId="30750"/>
    <cellStyle name="Comma 5 2 2 2 3 3 2 2 2 2 2" xfId="61574"/>
    <cellStyle name="Comma 5 2 2 2 3 3 2 2 2 3" xfId="46164"/>
    <cellStyle name="Comma 5 2 2 2 3 3 2 2 3" xfId="22941"/>
    <cellStyle name="Comma 5 2 2 2 3 3 2 2 3 2" xfId="53765"/>
    <cellStyle name="Comma 5 2 2 2 3 3 2 2 4" xfId="38355"/>
    <cellStyle name="Comma 5 2 2 2 3 3 2 3" xfId="11536"/>
    <cellStyle name="Comma 5 2 2 2 3 3 2 3 2" xfId="26947"/>
    <cellStyle name="Comma 5 2 2 2 3 3 2 3 2 2" xfId="57771"/>
    <cellStyle name="Comma 5 2 2 2 3 3 2 3 3" xfId="42361"/>
    <cellStyle name="Comma 5 2 2 2 3 3 2 4" xfId="19138"/>
    <cellStyle name="Comma 5 2 2 2 3 3 2 4 2" xfId="49962"/>
    <cellStyle name="Comma 5 2 2 2 3 3 2 5" xfId="34552"/>
    <cellStyle name="Comma 5 2 2 2 3 3 3" xfId="5630"/>
    <cellStyle name="Comma 5 2 2 2 3 3 3 2" xfId="13440"/>
    <cellStyle name="Comma 5 2 2 2 3 3 3 2 2" xfId="28851"/>
    <cellStyle name="Comma 5 2 2 2 3 3 3 2 2 2" xfId="59675"/>
    <cellStyle name="Comma 5 2 2 2 3 3 3 2 3" xfId="44265"/>
    <cellStyle name="Comma 5 2 2 2 3 3 3 3" xfId="21042"/>
    <cellStyle name="Comma 5 2 2 2 3 3 3 3 2" xfId="51866"/>
    <cellStyle name="Comma 5 2 2 2 3 3 3 4" xfId="36456"/>
    <cellStyle name="Comma 5 2 2 2 3 3 4" xfId="9637"/>
    <cellStyle name="Comma 5 2 2 2 3 3 4 2" xfId="25048"/>
    <cellStyle name="Comma 5 2 2 2 3 3 4 2 2" xfId="55872"/>
    <cellStyle name="Comma 5 2 2 2 3 3 4 3" xfId="40462"/>
    <cellStyle name="Comma 5 2 2 2 3 3 5" xfId="17239"/>
    <cellStyle name="Comma 5 2 2 2 3 3 5 2" xfId="48063"/>
    <cellStyle name="Comma 5 2 2 2 3 3 6" xfId="32653"/>
    <cellStyle name="Comma 5 2 2 2 3 4" xfId="2460"/>
    <cellStyle name="Comma 5 2 2 2 3 4 2" xfId="6263"/>
    <cellStyle name="Comma 5 2 2 2 3 4 2 2" xfId="14073"/>
    <cellStyle name="Comma 5 2 2 2 3 4 2 2 2" xfId="29484"/>
    <cellStyle name="Comma 5 2 2 2 3 4 2 2 2 2" xfId="60308"/>
    <cellStyle name="Comma 5 2 2 2 3 4 2 2 3" xfId="44898"/>
    <cellStyle name="Comma 5 2 2 2 3 4 2 3" xfId="21675"/>
    <cellStyle name="Comma 5 2 2 2 3 4 2 3 2" xfId="52499"/>
    <cellStyle name="Comma 5 2 2 2 3 4 2 4" xfId="37089"/>
    <cellStyle name="Comma 5 2 2 2 3 4 3" xfId="10270"/>
    <cellStyle name="Comma 5 2 2 2 3 4 3 2" xfId="25681"/>
    <cellStyle name="Comma 5 2 2 2 3 4 3 2 2" xfId="56505"/>
    <cellStyle name="Comma 5 2 2 2 3 4 3 3" xfId="41095"/>
    <cellStyle name="Comma 5 2 2 2 3 4 4" xfId="17872"/>
    <cellStyle name="Comma 5 2 2 2 3 4 4 2" xfId="48696"/>
    <cellStyle name="Comma 5 2 2 2 3 4 5" xfId="33286"/>
    <cellStyle name="Comma 5 2 2 2 3 5" xfId="4364"/>
    <cellStyle name="Comma 5 2 2 2 3 5 2" xfId="12174"/>
    <cellStyle name="Comma 5 2 2 2 3 5 2 2" xfId="27585"/>
    <cellStyle name="Comma 5 2 2 2 3 5 2 2 2" xfId="58409"/>
    <cellStyle name="Comma 5 2 2 2 3 5 2 3" xfId="42999"/>
    <cellStyle name="Comma 5 2 2 2 3 5 3" xfId="19776"/>
    <cellStyle name="Comma 5 2 2 2 3 5 3 2" xfId="50600"/>
    <cellStyle name="Comma 5 2 2 2 3 5 4" xfId="35190"/>
    <cellStyle name="Comma 5 2 2 2 3 6" xfId="8371"/>
    <cellStyle name="Comma 5 2 2 2 3 6 2" xfId="23782"/>
    <cellStyle name="Comma 5 2 2 2 3 6 2 2" xfId="54606"/>
    <cellStyle name="Comma 5 2 2 2 3 6 3" xfId="39196"/>
    <cellStyle name="Comma 5 2 2 2 3 7" xfId="15973"/>
    <cellStyle name="Comma 5 2 2 2 3 7 2" xfId="46797"/>
    <cellStyle name="Comma 5 2 2 2 3 8" xfId="31387"/>
    <cellStyle name="Comma 5 2 2 2 4" xfId="981"/>
    <cellStyle name="Comma 5 2 2 2 4 2" xfId="2880"/>
    <cellStyle name="Comma 5 2 2 2 4 2 2" xfId="6683"/>
    <cellStyle name="Comma 5 2 2 2 4 2 2 2" xfId="14493"/>
    <cellStyle name="Comma 5 2 2 2 4 2 2 2 2" xfId="29904"/>
    <cellStyle name="Comma 5 2 2 2 4 2 2 2 2 2" xfId="60728"/>
    <cellStyle name="Comma 5 2 2 2 4 2 2 2 3" xfId="45318"/>
    <cellStyle name="Comma 5 2 2 2 4 2 2 3" xfId="22095"/>
    <cellStyle name="Comma 5 2 2 2 4 2 2 3 2" xfId="52919"/>
    <cellStyle name="Comma 5 2 2 2 4 2 2 4" xfId="37509"/>
    <cellStyle name="Comma 5 2 2 2 4 2 3" xfId="10690"/>
    <cellStyle name="Comma 5 2 2 2 4 2 3 2" xfId="26101"/>
    <cellStyle name="Comma 5 2 2 2 4 2 3 2 2" xfId="56925"/>
    <cellStyle name="Comma 5 2 2 2 4 2 3 3" xfId="41515"/>
    <cellStyle name="Comma 5 2 2 2 4 2 4" xfId="18292"/>
    <cellStyle name="Comma 5 2 2 2 4 2 4 2" xfId="49116"/>
    <cellStyle name="Comma 5 2 2 2 4 2 5" xfId="33706"/>
    <cellStyle name="Comma 5 2 2 2 4 3" xfId="4784"/>
    <cellStyle name="Comma 5 2 2 2 4 3 2" xfId="12594"/>
    <cellStyle name="Comma 5 2 2 2 4 3 2 2" xfId="28005"/>
    <cellStyle name="Comma 5 2 2 2 4 3 2 2 2" xfId="58829"/>
    <cellStyle name="Comma 5 2 2 2 4 3 2 3" xfId="43419"/>
    <cellStyle name="Comma 5 2 2 2 4 3 3" xfId="20196"/>
    <cellStyle name="Comma 5 2 2 2 4 3 3 2" xfId="51020"/>
    <cellStyle name="Comma 5 2 2 2 4 3 4" xfId="35610"/>
    <cellStyle name="Comma 5 2 2 2 4 4" xfId="8791"/>
    <cellStyle name="Comma 5 2 2 2 4 4 2" xfId="24202"/>
    <cellStyle name="Comma 5 2 2 2 4 4 2 2" xfId="55026"/>
    <cellStyle name="Comma 5 2 2 2 4 4 3" xfId="39616"/>
    <cellStyle name="Comma 5 2 2 2 4 5" xfId="16393"/>
    <cellStyle name="Comma 5 2 2 2 4 5 2" xfId="47217"/>
    <cellStyle name="Comma 5 2 2 2 4 6" xfId="31807"/>
    <cellStyle name="Comma 5 2 2 2 5" xfId="1614"/>
    <cellStyle name="Comma 5 2 2 2 5 2" xfId="3513"/>
    <cellStyle name="Comma 5 2 2 2 5 2 2" xfId="7316"/>
    <cellStyle name="Comma 5 2 2 2 5 2 2 2" xfId="15126"/>
    <cellStyle name="Comma 5 2 2 2 5 2 2 2 2" xfId="30537"/>
    <cellStyle name="Comma 5 2 2 2 5 2 2 2 2 2" xfId="61361"/>
    <cellStyle name="Comma 5 2 2 2 5 2 2 2 3" xfId="45951"/>
    <cellStyle name="Comma 5 2 2 2 5 2 2 3" xfId="22728"/>
    <cellStyle name="Comma 5 2 2 2 5 2 2 3 2" xfId="53552"/>
    <cellStyle name="Comma 5 2 2 2 5 2 2 4" xfId="38142"/>
    <cellStyle name="Comma 5 2 2 2 5 2 3" xfId="11323"/>
    <cellStyle name="Comma 5 2 2 2 5 2 3 2" xfId="26734"/>
    <cellStyle name="Comma 5 2 2 2 5 2 3 2 2" xfId="57558"/>
    <cellStyle name="Comma 5 2 2 2 5 2 3 3" xfId="42148"/>
    <cellStyle name="Comma 5 2 2 2 5 2 4" xfId="18925"/>
    <cellStyle name="Comma 5 2 2 2 5 2 4 2" xfId="49749"/>
    <cellStyle name="Comma 5 2 2 2 5 2 5" xfId="34339"/>
    <cellStyle name="Comma 5 2 2 2 5 3" xfId="5417"/>
    <cellStyle name="Comma 5 2 2 2 5 3 2" xfId="13227"/>
    <cellStyle name="Comma 5 2 2 2 5 3 2 2" xfId="28638"/>
    <cellStyle name="Comma 5 2 2 2 5 3 2 2 2" xfId="59462"/>
    <cellStyle name="Comma 5 2 2 2 5 3 2 3" xfId="44052"/>
    <cellStyle name="Comma 5 2 2 2 5 3 3" xfId="20829"/>
    <cellStyle name="Comma 5 2 2 2 5 3 3 2" xfId="51653"/>
    <cellStyle name="Comma 5 2 2 2 5 3 4" xfId="36243"/>
    <cellStyle name="Comma 5 2 2 2 5 4" xfId="9424"/>
    <cellStyle name="Comma 5 2 2 2 5 4 2" xfId="24835"/>
    <cellStyle name="Comma 5 2 2 2 5 4 2 2" xfId="55659"/>
    <cellStyle name="Comma 5 2 2 2 5 4 3" xfId="40249"/>
    <cellStyle name="Comma 5 2 2 2 5 5" xfId="17026"/>
    <cellStyle name="Comma 5 2 2 2 5 5 2" xfId="47850"/>
    <cellStyle name="Comma 5 2 2 2 5 6" xfId="32440"/>
    <cellStyle name="Comma 5 2 2 2 6" xfId="2247"/>
    <cellStyle name="Comma 5 2 2 2 6 2" xfId="6050"/>
    <cellStyle name="Comma 5 2 2 2 6 2 2" xfId="13860"/>
    <cellStyle name="Comma 5 2 2 2 6 2 2 2" xfId="29271"/>
    <cellStyle name="Comma 5 2 2 2 6 2 2 2 2" xfId="60095"/>
    <cellStyle name="Comma 5 2 2 2 6 2 2 3" xfId="44685"/>
    <cellStyle name="Comma 5 2 2 2 6 2 3" xfId="21462"/>
    <cellStyle name="Comma 5 2 2 2 6 2 3 2" xfId="52286"/>
    <cellStyle name="Comma 5 2 2 2 6 2 4" xfId="36876"/>
    <cellStyle name="Comma 5 2 2 2 6 3" xfId="10057"/>
    <cellStyle name="Comma 5 2 2 2 6 3 2" xfId="25468"/>
    <cellStyle name="Comma 5 2 2 2 6 3 2 2" xfId="56292"/>
    <cellStyle name="Comma 5 2 2 2 6 3 3" xfId="40882"/>
    <cellStyle name="Comma 5 2 2 2 6 4" xfId="17659"/>
    <cellStyle name="Comma 5 2 2 2 6 4 2" xfId="48483"/>
    <cellStyle name="Comma 5 2 2 2 6 5" xfId="33073"/>
    <cellStyle name="Comma 5 2 2 2 7" xfId="4151"/>
    <cellStyle name="Comma 5 2 2 2 7 2" xfId="11961"/>
    <cellStyle name="Comma 5 2 2 2 7 2 2" xfId="27372"/>
    <cellStyle name="Comma 5 2 2 2 7 2 2 2" xfId="58196"/>
    <cellStyle name="Comma 5 2 2 2 7 2 3" xfId="42786"/>
    <cellStyle name="Comma 5 2 2 2 7 3" xfId="19563"/>
    <cellStyle name="Comma 5 2 2 2 7 3 2" xfId="50387"/>
    <cellStyle name="Comma 5 2 2 2 7 4" xfId="34977"/>
    <cellStyle name="Comma 5 2 2 2 8" xfId="8158"/>
    <cellStyle name="Comma 5 2 2 2 8 2" xfId="23569"/>
    <cellStyle name="Comma 5 2 2 2 8 2 2" xfId="54393"/>
    <cellStyle name="Comma 5 2 2 2 8 3" xfId="38983"/>
    <cellStyle name="Comma 5 2 2 2 9" xfId="7949"/>
    <cellStyle name="Comma 5 2 2 2 9 2" xfId="23360"/>
    <cellStyle name="Comma 5 2 2 2 9 2 2" xfId="54184"/>
    <cellStyle name="Comma 5 2 2 2 9 3" xfId="38774"/>
    <cellStyle name="Comma 5 2 2 3" xfId="688"/>
    <cellStyle name="Comma 5 2 2 3 2" xfId="1321"/>
    <cellStyle name="Comma 5 2 2 3 2 2" xfId="3220"/>
    <cellStyle name="Comma 5 2 2 3 2 2 2" xfId="7023"/>
    <cellStyle name="Comma 5 2 2 3 2 2 2 2" xfId="14833"/>
    <cellStyle name="Comma 5 2 2 3 2 2 2 2 2" xfId="30244"/>
    <cellStyle name="Comma 5 2 2 3 2 2 2 2 2 2" xfId="61068"/>
    <cellStyle name="Comma 5 2 2 3 2 2 2 2 3" xfId="45658"/>
    <cellStyle name="Comma 5 2 2 3 2 2 2 3" xfId="22435"/>
    <cellStyle name="Comma 5 2 2 3 2 2 2 3 2" xfId="53259"/>
    <cellStyle name="Comma 5 2 2 3 2 2 2 4" xfId="37849"/>
    <cellStyle name="Comma 5 2 2 3 2 2 3" xfId="11030"/>
    <cellStyle name="Comma 5 2 2 3 2 2 3 2" xfId="26441"/>
    <cellStyle name="Comma 5 2 2 3 2 2 3 2 2" xfId="57265"/>
    <cellStyle name="Comma 5 2 2 3 2 2 3 3" xfId="41855"/>
    <cellStyle name="Comma 5 2 2 3 2 2 4" xfId="18632"/>
    <cellStyle name="Comma 5 2 2 3 2 2 4 2" xfId="49456"/>
    <cellStyle name="Comma 5 2 2 3 2 2 5" xfId="34046"/>
    <cellStyle name="Comma 5 2 2 3 2 3" xfId="5124"/>
    <cellStyle name="Comma 5 2 2 3 2 3 2" xfId="12934"/>
    <cellStyle name="Comma 5 2 2 3 2 3 2 2" xfId="28345"/>
    <cellStyle name="Comma 5 2 2 3 2 3 2 2 2" xfId="59169"/>
    <cellStyle name="Comma 5 2 2 3 2 3 2 3" xfId="43759"/>
    <cellStyle name="Comma 5 2 2 3 2 3 3" xfId="20536"/>
    <cellStyle name="Comma 5 2 2 3 2 3 3 2" xfId="51360"/>
    <cellStyle name="Comma 5 2 2 3 2 3 4" xfId="35950"/>
    <cellStyle name="Comma 5 2 2 3 2 4" xfId="9131"/>
    <cellStyle name="Comma 5 2 2 3 2 4 2" xfId="24542"/>
    <cellStyle name="Comma 5 2 2 3 2 4 2 2" xfId="55366"/>
    <cellStyle name="Comma 5 2 2 3 2 4 3" xfId="39956"/>
    <cellStyle name="Comma 5 2 2 3 2 5" xfId="16733"/>
    <cellStyle name="Comma 5 2 2 3 2 5 2" xfId="47557"/>
    <cellStyle name="Comma 5 2 2 3 2 6" xfId="32147"/>
    <cellStyle name="Comma 5 2 2 3 3" xfId="1954"/>
    <cellStyle name="Comma 5 2 2 3 3 2" xfId="3853"/>
    <cellStyle name="Comma 5 2 2 3 3 2 2" xfId="7656"/>
    <cellStyle name="Comma 5 2 2 3 3 2 2 2" xfId="15466"/>
    <cellStyle name="Comma 5 2 2 3 3 2 2 2 2" xfId="30877"/>
    <cellStyle name="Comma 5 2 2 3 3 2 2 2 2 2" xfId="61701"/>
    <cellStyle name="Comma 5 2 2 3 3 2 2 2 3" xfId="46291"/>
    <cellStyle name="Comma 5 2 2 3 3 2 2 3" xfId="23068"/>
    <cellStyle name="Comma 5 2 2 3 3 2 2 3 2" xfId="53892"/>
    <cellStyle name="Comma 5 2 2 3 3 2 2 4" xfId="38482"/>
    <cellStyle name="Comma 5 2 2 3 3 2 3" xfId="11663"/>
    <cellStyle name="Comma 5 2 2 3 3 2 3 2" xfId="27074"/>
    <cellStyle name="Comma 5 2 2 3 3 2 3 2 2" xfId="57898"/>
    <cellStyle name="Comma 5 2 2 3 3 2 3 3" xfId="42488"/>
    <cellStyle name="Comma 5 2 2 3 3 2 4" xfId="19265"/>
    <cellStyle name="Comma 5 2 2 3 3 2 4 2" xfId="50089"/>
    <cellStyle name="Comma 5 2 2 3 3 2 5" xfId="34679"/>
    <cellStyle name="Comma 5 2 2 3 3 3" xfId="5757"/>
    <cellStyle name="Comma 5 2 2 3 3 3 2" xfId="13567"/>
    <cellStyle name="Comma 5 2 2 3 3 3 2 2" xfId="28978"/>
    <cellStyle name="Comma 5 2 2 3 3 3 2 2 2" xfId="59802"/>
    <cellStyle name="Comma 5 2 2 3 3 3 2 3" xfId="44392"/>
    <cellStyle name="Comma 5 2 2 3 3 3 3" xfId="21169"/>
    <cellStyle name="Comma 5 2 2 3 3 3 3 2" xfId="51993"/>
    <cellStyle name="Comma 5 2 2 3 3 3 4" xfId="36583"/>
    <cellStyle name="Comma 5 2 2 3 3 4" xfId="9764"/>
    <cellStyle name="Comma 5 2 2 3 3 4 2" xfId="25175"/>
    <cellStyle name="Comma 5 2 2 3 3 4 2 2" xfId="55999"/>
    <cellStyle name="Comma 5 2 2 3 3 4 3" xfId="40589"/>
    <cellStyle name="Comma 5 2 2 3 3 5" xfId="17366"/>
    <cellStyle name="Comma 5 2 2 3 3 5 2" xfId="48190"/>
    <cellStyle name="Comma 5 2 2 3 3 6" xfId="32780"/>
    <cellStyle name="Comma 5 2 2 3 4" xfId="2587"/>
    <cellStyle name="Comma 5 2 2 3 4 2" xfId="6390"/>
    <cellStyle name="Comma 5 2 2 3 4 2 2" xfId="14200"/>
    <cellStyle name="Comma 5 2 2 3 4 2 2 2" xfId="29611"/>
    <cellStyle name="Comma 5 2 2 3 4 2 2 2 2" xfId="60435"/>
    <cellStyle name="Comma 5 2 2 3 4 2 2 3" xfId="45025"/>
    <cellStyle name="Comma 5 2 2 3 4 2 3" xfId="21802"/>
    <cellStyle name="Comma 5 2 2 3 4 2 3 2" xfId="52626"/>
    <cellStyle name="Comma 5 2 2 3 4 2 4" xfId="37216"/>
    <cellStyle name="Comma 5 2 2 3 4 3" xfId="10397"/>
    <cellStyle name="Comma 5 2 2 3 4 3 2" xfId="25808"/>
    <cellStyle name="Comma 5 2 2 3 4 3 2 2" xfId="56632"/>
    <cellStyle name="Comma 5 2 2 3 4 3 3" xfId="41222"/>
    <cellStyle name="Comma 5 2 2 3 4 4" xfId="17999"/>
    <cellStyle name="Comma 5 2 2 3 4 4 2" xfId="48823"/>
    <cellStyle name="Comma 5 2 2 3 4 5" xfId="33413"/>
    <cellStyle name="Comma 5 2 2 3 5" xfId="4491"/>
    <cellStyle name="Comma 5 2 2 3 5 2" xfId="12301"/>
    <cellStyle name="Comma 5 2 2 3 5 2 2" xfId="27712"/>
    <cellStyle name="Comma 5 2 2 3 5 2 2 2" xfId="58536"/>
    <cellStyle name="Comma 5 2 2 3 5 2 3" xfId="43126"/>
    <cellStyle name="Comma 5 2 2 3 5 3" xfId="19903"/>
    <cellStyle name="Comma 5 2 2 3 5 3 2" xfId="50727"/>
    <cellStyle name="Comma 5 2 2 3 5 4" xfId="35317"/>
    <cellStyle name="Comma 5 2 2 3 6" xfId="8498"/>
    <cellStyle name="Comma 5 2 2 3 6 2" xfId="23909"/>
    <cellStyle name="Comma 5 2 2 3 6 2 2" xfId="54733"/>
    <cellStyle name="Comma 5 2 2 3 6 3" xfId="39323"/>
    <cellStyle name="Comma 5 2 2 3 7" xfId="16100"/>
    <cellStyle name="Comma 5 2 2 3 7 2" xfId="46924"/>
    <cellStyle name="Comma 5 2 2 3 8" xfId="31514"/>
    <cellStyle name="Comma 5 2 2 4" xfId="479"/>
    <cellStyle name="Comma 5 2 2 4 2" xfId="1112"/>
    <cellStyle name="Comma 5 2 2 4 2 2" xfId="3011"/>
    <cellStyle name="Comma 5 2 2 4 2 2 2" xfId="6814"/>
    <cellStyle name="Comma 5 2 2 4 2 2 2 2" xfId="14624"/>
    <cellStyle name="Comma 5 2 2 4 2 2 2 2 2" xfId="30035"/>
    <cellStyle name="Comma 5 2 2 4 2 2 2 2 2 2" xfId="60859"/>
    <cellStyle name="Comma 5 2 2 4 2 2 2 2 3" xfId="45449"/>
    <cellStyle name="Comma 5 2 2 4 2 2 2 3" xfId="22226"/>
    <cellStyle name="Comma 5 2 2 4 2 2 2 3 2" xfId="53050"/>
    <cellStyle name="Comma 5 2 2 4 2 2 2 4" xfId="37640"/>
    <cellStyle name="Comma 5 2 2 4 2 2 3" xfId="10821"/>
    <cellStyle name="Comma 5 2 2 4 2 2 3 2" xfId="26232"/>
    <cellStyle name="Comma 5 2 2 4 2 2 3 2 2" xfId="57056"/>
    <cellStyle name="Comma 5 2 2 4 2 2 3 3" xfId="41646"/>
    <cellStyle name="Comma 5 2 2 4 2 2 4" xfId="18423"/>
    <cellStyle name="Comma 5 2 2 4 2 2 4 2" xfId="49247"/>
    <cellStyle name="Comma 5 2 2 4 2 2 5" xfId="33837"/>
    <cellStyle name="Comma 5 2 2 4 2 3" xfId="4915"/>
    <cellStyle name="Comma 5 2 2 4 2 3 2" xfId="12725"/>
    <cellStyle name="Comma 5 2 2 4 2 3 2 2" xfId="28136"/>
    <cellStyle name="Comma 5 2 2 4 2 3 2 2 2" xfId="58960"/>
    <cellStyle name="Comma 5 2 2 4 2 3 2 3" xfId="43550"/>
    <cellStyle name="Comma 5 2 2 4 2 3 3" xfId="20327"/>
    <cellStyle name="Comma 5 2 2 4 2 3 3 2" xfId="51151"/>
    <cellStyle name="Comma 5 2 2 4 2 3 4" xfId="35741"/>
    <cellStyle name="Comma 5 2 2 4 2 4" xfId="8922"/>
    <cellStyle name="Comma 5 2 2 4 2 4 2" xfId="24333"/>
    <cellStyle name="Comma 5 2 2 4 2 4 2 2" xfId="55157"/>
    <cellStyle name="Comma 5 2 2 4 2 4 3" xfId="39747"/>
    <cellStyle name="Comma 5 2 2 4 2 5" xfId="16524"/>
    <cellStyle name="Comma 5 2 2 4 2 5 2" xfId="47348"/>
    <cellStyle name="Comma 5 2 2 4 2 6" xfId="31938"/>
    <cellStyle name="Comma 5 2 2 4 3" xfId="1745"/>
    <cellStyle name="Comma 5 2 2 4 3 2" xfId="3644"/>
    <cellStyle name="Comma 5 2 2 4 3 2 2" xfId="7447"/>
    <cellStyle name="Comma 5 2 2 4 3 2 2 2" xfId="15257"/>
    <cellStyle name="Comma 5 2 2 4 3 2 2 2 2" xfId="30668"/>
    <cellStyle name="Comma 5 2 2 4 3 2 2 2 2 2" xfId="61492"/>
    <cellStyle name="Comma 5 2 2 4 3 2 2 2 3" xfId="46082"/>
    <cellStyle name="Comma 5 2 2 4 3 2 2 3" xfId="22859"/>
    <cellStyle name="Comma 5 2 2 4 3 2 2 3 2" xfId="53683"/>
    <cellStyle name="Comma 5 2 2 4 3 2 2 4" xfId="38273"/>
    <cellStyle name="Comma 5 2 2 4 3 2 3" xfId="11454"/>
    <cellStyle name="Comma 5 2 2 4 3 2 3 2" xfId="26865"/>
    <cellStyle name="Comma 5 2 2 4 3 2 3 2 2" xfId="57689"/>
    <cellStyle name="Comma 5 2 2 4 3 2 3 3" xfId="42279"/>
    <cellStyle name="Comma 5 2 2 4 3 2 4" xfId="19056"/>
    <cellStyle name="Comma 5 2 2 4 3 2 4 2" xfId="49880"/>
    <cellStyle name="Comma 5 2 2 4 3 2 5" xfId="34470"/>
    <cellStyle name="Comma 5 2 2 4 3 3" xfId="5548"/>
    <cellStyle name="Comma 5 2 2 4 3 3 2" xfId="13358"/>
    <cellStyle name="Comma 5 2 2 4 3 3 2 2" xfId="28769"/>
    <cellStyle name="Comma 5 2 2 4 3 3 2 2 2" xfId="59593"/>
    <cellStyle name="Comma 5 2 2 4 3 3 2 3" xfId="44183"/>
    <cellStyle name="Comma 5 2 2 4 3 3 3" xfId="20960"/>
    <cellStyle name="Comma 5 2 2 4 3 3 3 2" xfId="51784"/>
    <cellStyle name="Comma 5 2 2 4 3 3 4" xfId="36374"/>
    <cellStyle name="Comma 5 2 2 4 3 4" xfId="9555"/>
    <cellStyle name="Comma 5 2 2 4 3 4 2" xfId="24966"/>
    <cellStyle name="Comma 5 2 2 4 3 4 2 2" xfId="55790"/>
    <cellStyle name="Comma 5 2 2 4 3 4 3" xfId="40380"/>
    <cellStyle name="Comma 5 2 2 4 3 5" xfId="17157"/>
    <cellStyle name="Comma 5 2 2 4 3 5 2" xfId="47981"/>
    <cellStyle name="Comma 5 2 2 4 3 6" xfId="32571"/>
    <cellStyle name="Comma 5 2 2 4 4" xfId="2378"/>
    <cellStyle name="Comma 5 2 2 4 4 2" xfId="6181"/>
    <cellStyle name="Comma 5 2 2 4 4 2 2" xfId="13991"/>
    <cellStyle name="Comma 5 2 2 4 4 2 2 2" xfId="29402"/>
    <cellStyle name="Comma 5 2 2 4 4 2 2 2 2" xfId="60226"/>
    <cellStyle name="Comma 5 2 2 4 4 2 2 3" xfId="44816"/>
    <cellStyle name="Comma 5 2 2 4 4 2 3" xfId="21593"/>
    <cellStyle name="Comma 5 2 2 4 4 2 3 2" xfId="52417"/>
    <cellStyle name="Comma 5 2 2 4 4 2 4" xfId="37007"/>
    <cellStyle name="Comma 5 2 2 4 4 3" xfId="10188"/>
    <cellStyle name="Comma 5 2 2 4 4 3 2" xfId="25599"/>
    <cellStyle name="Comma 5 2 2 4 4 3 2 2" xfId="56423"/>
    <cellStyle name="Comma 5 2 2 4 4 3 3" xfId="41013"/>
    <cellStyle name="Comma 5 2 2 4 4 4" xfId="17790"/>
    <cellStyle name="Comma 5 2 2 4 4 4 2" xfId="48614"/>
    <cellStyle name="Comma 5 2 2 4 4 5" xfId="33204"/>
    <cellStyle name="Comma 5 2 2 4 5" xfId="4282"/>
    <cellStyle name="Comma 5 2 2 4 5 2" xfId="12092"/>
    <cellStyle name="Comma 5 2 2 4 5 2 2" xfId="27503"/>
    <cellStyle name="Comma 5 2 2 4 5 2 2 2" xfId="58327"/>
    <cellStyle name="Comma 5 2 2 4 5 2 3" xfId="42917"/>
    <cellStyle name="Comma 5 2 2 4 5 3" xfId="19694"/>
    <cellStyle name="Comma 5 2 2 4 5 3 2" xfId="50518"/>
    <cellStyle name="Comma 5 2 2 4 5 4" xfId="35108"/>
    <cellStyle name="Comma 5 2 2 4 6" xfId="8289"/>
    <cellStyle name="Comma 5 2 2 4 6 2" xfId="23700"/>
    <cellStyle name="Comma 5 2 2 4 6 2 2" xfId="54524"/>
    <cellStyle name="Comma 5 2 2 4 6 3" xfId="39114"/>
    <cellStyle name="Comma 5 2 2 4 7" xfId="15891"/>
    <cellStyle name="Comma 5 2 2 4 7 2" xfId="46715"/>
    <cellStyle name="Comma 5 2 2 4 8" xfId="31305"/>
    <cellStyle name="Comma 5 2 2 5" xfId="899"/>
    <cellStyle name="Comma 5 2 2 5 2" xfId="2798"/>
    <cellStyle name="Comma 5 2 2 5 2 2" xfId="6601"/>
    <cellStyle name="Comma 5 2 2 5 2 2 2" xfId="14411"/>
    <cellStyle name="Comma 5 2 2 5 2 2 2 2" xfId="29822"/>
    <cellStyle name="Comma 5 2 2 5 2 2 2 2 2" xfId="60646"/>
    <cellStyle name="Comma 5 2 2 5 2 2 2 3" xfId="45236"/>
    <cellStyle name="Comma 5 2 2 5 2 2 3" xfId="22013"/>
    <cellStyle name="Comma 5 2 2 5 2 2 3 2" xfId="52837"/>
    <cellStyle name="Comma 5 2 2 5 2 2 4" xfId="37427"/>
    <cellStyle name="Comma 5 2 2 5 2 3" xfId="10608"/>
    <cellStyle name="Comma 5 2 2 5 2 3 2" xfId="26019"/>
    <cellStyle name="Comma 5 2 2 5 2 3 2 2" xfId="56843"/>
    <cellStyle name="Comma 5 2 2 5 2 3 3" xfId="41433"/>
    <cellStyle name="Comma 5 2 2 5 2 4" xfId="18210"/>
    <cellStyle name="Comma 5 2 2 5 2 4 2" xfId="49034"/>
    <cellStyle name="Comma 5 2 2 5 2 5" xfId="33624"/>
    <cellStyle name="Comma 5 2 2 5 3" xfId="4702"/>
    <cellStyle name="Comma 5 2 2 5 3 2" xfId="12512"/>
    <cellStyle name="Comma 5 2 2 5 3 2 2" xfId="27923"/>
    <cellStyle name="Comma 5 2 2 5 3 2 2 2" xfId="58747"/>
    <cellStyle name="Comma 5 2 2 5 3 2 3" xfId="43337"/>
    <cellStyle name="Comma 5 2 2 5 3 3" xfId="20114"/>
    <cellStyle name="Comma 5 2 2 5 3 3 2" xfId="50938"/>
    <cellStyle name="Comma 5 2 2 5 3 4" xfId="35528"/>
    <cellStyle name="Comma 5 2 2 5 4" xfId="8709"/>
    <cellStyle name="Comma 5 2 2 5 4 2" xfId="24120"/>
    <cellStyle name="Comma 5 2 2 5 4 2 2" xfId="54944"/>
    <cellStyle name="Comma 5 2 2 5 4 3" xfId="39534"/>
    <cellStyle name="Comma 5 2 2 5 5" xfId="16311"/>
    <cellStyle name="Comma 5 2 2 5 5 2" xfId="47135"/>
    <cellStyle name="Comma 5 2 2 5 6" xfId="31725"/>
    <cellStyle name="Comma 5 2 2 6" xfId="1532"/>
    <cellStyle name="Comma 5 2 2 6 2" xfId="3431"/>
    <cellStyle name="Comma 5 2 2 6 2 2" xfId="7234"/>
    <cellStyle name="Comma 5 2 2 6 2 2 2" xfId="15044"/>
    <cellStyle name="Comma 5 2 2 6 2 2 2 2" xfId="30455"/>
    <cellStyle name="Comma 5 2 2 6 2 2 2 2 2" xfId="61279"/>
    <cellStyle name="Comma 5 2 2 6 2 2 2 3" xfId="45869"/>
    <cellStyle name="Comma 5 2 2 6 2 2 3" xfId="22646"/>
    <cellStyle name="Comma 5 2 2 6 2 2 3 2" xfId="53470"/>
    <cellStyle name="Comma 5 2 2 6 2 2 4" xfId="38060"/>
    <cellStyle name="Comma 5 2 2 6 2 3" xfId="11241"/>
    <cellStyle name="Comma 5 2 2 6 2 3 2" xfId="26652"/>
    <cellStyle name="Comma 5 2 2 6 2 3 2 2" xfId="57476"/>
    <cellStyle name="Comma 5 2 2 6 2 3 3" xfId="42066"/>
    <cellStyle name="Comma 5 2 2 6 2 4" xfId="18843"/>
    <cellStyle name="Comma 5 2 2 6 2 4 2" xfId="49667"/>
    <cellStyle name="Comma 5 2 2 6 2 5" xfId="34257"/>
    <cellStyle name="Comma 5 2 2 6 3" xfId="5335"/>
    <cellStyle name="Comma 5 2 2 6 3 2" xfId="13145"/>
    <cellStyle name="Comma 5 2 2 6 3 2 2" xfId="28556"/>
    <cellStyle name="Comma 5 2 2 6 3 2 2 2" xfId="59380"/>
    <cellStyle name="Comma 5 2 2 6 3 2 3" xfId="43970"/>
    <cellStyle name="Comma 5 2 2 6 3 3" xfId="20747"/>
    <cellStyle name="Comma 5 2 2 6 3 3 2" xfId="51571"/>
    <cellStyle name="Comma 5 2 2 6 3 4" xfId="36161"/>
    <cellStyle name="Comma 5 2 2 6 4" xfId="9342"/>
    <cellStyle name="Comma 5 2 2 6 4 2" xfId="24753"/>
    <cellStyle name="Comma 5 2 2 6 4 2 2" xfId="55577"/>
    <cellStyle name="Comma 5 2 2 6 4 3" xfId="40167"/>
    <cellStyle name="Comma 5 2 2 6 5" xfId="16944"/>
    <cellStyle name="Comma 5 2 2 6 5 2" xfId="47768"/>
    <cellStyle name="Comma 5 2 2 6 6" xfId="32358"/>
    <cellStyle name="Comma 5 2 2 7" xfId="2165"/>
    <cellStyle name="Comma 5 2 2 7 2" xfId="5968"/>
    <cellStyle name="Comma 5 2 2 7 2 2" xfId="13778"/>
    <cellStyle name="Comma 5 2 2 7 2 2 2" xfId="29189"/>
    <cellStyle name="Comma 5 2 2 7 2 2 2 2" xfId="60013"/>
    <cellStyle name="Comma 5 2 2 7 2 2 3" xfId="44603"/>
    <cellStyle name="Comma 5 2 2 7 2 3" xfId="21380"/>
    <cellStyle name="Comma 5 2 2 7 2 3 2" xfId="52204"/>
    <cellStyle name="Comma 5 2 2 7 2 4" xfId="36794"/>
    <cellStyle name="Comma 5 2 2 7 3" xfId="9975"/>
    <cellStyle name="Comma 5 2 2 7 3 2" xfId="25386"/>
    <cellStyle name="Comma 5 2 2 7 3 2 2" xfId="56210"/>
    <cellStyle name="Comma 5 2 2 7 3 3" xfId="40800"/>
    <cellStyle name="Comma 5 2 2 7 4" xfId="17577"/>
    <cellStyle name="Comma 5 2 2 7 4 2" xfId="48401"/>
    <cellStyle name="Comma 5 2 2 7 5" xfId="32991"/>
    <cellStyle name="Comma 5 2 2 8" xfId="4069"/>
    <cellStyle name="Comma 5 2 2 8 2" xfId="11879"/>
    <cellStyle name="Comma 5 2 2 8 2 2" xfId="27290"/>
    <cellStyle name="Comma 5 2 2 8 2 2 2" xfId="58114"/>
    <cellStyle name="Comma 5 2 2 8 2 3" xfId="42704"/>
    <cellStyle name="Comma 5 2 2 8 3" xfId="19481"/>
    <cellStyle name="Comma 5 2 2 8 3 2" xfId="50305"/>
    <cellStyle name="Comma 5 2 2 8 4" xfId="34895"/>
    <cellStyle name="Comma 5 2 2 9" xfId="8076"/>
    <cellStyle name="Comma 5 2 2 9 2" xfId="23487"/>
    <cellStyle name="Comma 5 2 2 9 2 2" xfId="54311"/>
    <cellStyle name="Comma 5 2 2 9 3" xfId="38901"/>
    <cellStyle name="Comma 5 2 3" xfId="84"/>
    <cellStyle name="Comma 5 2 3 10" xfId="15718"/>
    <cellStyle name="Comma 5 2 3 10 2" xfId="46542"/>
    <cellStyle name="Comma 5 2 3 11" xfId="31132"/>
    <cellStyle name="Comma 5 2 3 12" xfId="305"/>
    <cellStyle name="Comma 5 2 3 2" xfId="728"/>
    <cellStyle name="Comma 5 2 3 2 2" xfId="1361"/>
    <cellStyle name="Comma 5 2 3 2 2 2" xfId="3260"/>
    <cellStyle name="Comma 5 2 3 2 2 2 2" xfId="7063"/>
    <cellStyle name="Comma 5 2 3 2 2 2 2 2" xfId="14873"/>
    <cellStyle name="Comma 5 2 3 2 2 2 2 2 2" xfId="30284"/>
    <cellStyle name="Comma 5 2 3 2 2 2 2 2 2 2" xfId="61108"/>
    <cellStyle name="Comma 5 2 3 2 2 2 2 2 3" xfId="45698"/>
    <cellStyle name="Comma 5 2 3 2 2 2 2 3" xfId="22475"/>
    <cellStyle name="Comma 5 2 3 2 2 2 2 3 2" xfId="53299"/>
    <cellStyle name="Comma 5 2 3 2 2 2 2 4" xfId="37889"/>
    <cellStyle name="Comma 5 2 3 2 2 2 3" xfId="11070"/>
    <cellStyle name="Comma 5 2 3 2 2 2 3 2" xfId="26481"/>
    <cellStyle name="Comma 5 2 3 2 2 2 3 2 2" xfId="57305"/>
    <cellStyle name="Comma 5 2 3 2 2 2 3 3" xfId="41895"/>
    <cellStyle name="Comma 5 2 3 2 2 2 4" xfId="18672"/>
    <cellStyle name="Comma 5 2 3 2 2 2 4 2" xfId="49496"/>
    <cellStyle name="Comma 5 2 3 2 2 2 5" xfId="34086"/>
    <cellStyle name="Comma 5 2 3 2 2 3" xfId="5164"/>
    <cellStyle name="Comma 5 2 3 2 2 3 2" xfId="12974"/>
    <cellStyle name="Comma 5 2 3 2 2 3 2 2" xfId="28385"/>
    <cellStyle name="Comma 5 2 3 2 2 3 2 2 2" xfId="59209"/>
    <cellStyle name="Comma 5 2 3 2 2 3 2 3" xfId="43799"/>
    <cellStyle name="Comma 5 2 3 2 2 3 3" xfId="20576"/>
    <cellStyle name="Comma 5 2 3 2 2 3 3 2" xfId="51400"/>
    <cellStyle name="Comma 5 2 3 2 2 3 4" xfId="35990"/>
    <cellStyle name="Comma 5 2 3 2 2 4" xfId="9171"/>
    <cellStyle name="Comma 5 2 3 2 2 4 2" xfId="24582"/>
    <cellStyle name="Comma 5 2 3 2 2 4 2 2" xfId="55406"/>
    <cellStyle name="Comma 5 2 3 2 2 4 3" xfId="39996"/>
    <cellStyle name="Comma 5 2 3 2 2 5" xfId="16773"/>
    <cellStyle name="Comma 5 2 3 2 2 5 2" xfId="47597"/>
    <cellStyle name="Comma 5 2 3 2 2 6" xfId="32187"/>
    <cellStyle name="Comma 5 2 3 2 3" xfId="1994"/>
    <cellStyle name="Comma 5 2 3 2 3 2" xfId="3893"/>
    <cellStyle name="Comma 5 2 3 2 3 2 2" xfId="7696"/>
    <cellStyle name="Comma 5 2 3 2 3 2 2 2" xfId="15506"/>
    <cellStyle name="Comma 5 2 3 2 3 2 2 2 2" xfId="30917"/>
    <cellStyle name="Comma 5 2 3 2 3 2 2 2 2 2" xfId="61741"/>
    <cellStyle name="Comma 5 2 3 2 3 2 2 2 3" xfId="46331"/>
    <cellStyle name="Comma 5 2 3 2 3 2 2 3" xfId="23108"/>
    <cellStyle name="Comma 5 2 3 2 3 2 2 3 2" xfId="53932"/>
    <cellStyle name="Comma 5 2 3 2 3 2 2 4" xfId="38522"/>
    <cellStyle name="Comma 5 2 3 2 3 2 3" xfId="11703"/>
    <cellStyle name="Comma 5 2 3 2 3 2 3 2" xfId="27114"/>
    <cellStyle name="Comma 5 2 3 2 3 2 3 2 2" xfId="57938"/>
    <cellStyle name="Comma 5 2 3 2 3 2 3 3" xfId="42528"/>
    <cellStyle name="Comma 5 2 3 2 3 2 4" xfId="19305"/>
    <cellStyle name="Comma 5 2 3 2 3 2 4 2" xfId="50129"/>
    <cellStyle name="Comma 5 2 3 2 3 2 5" xfId="34719"/>
    <cellStyle name="Comma 5 2 3 2 3 3" xfId="5797"/>
    <cellStyle name="Comma 5 2 3 2 3 3 2" xfId="13607"/>
    <cellStyle name="Comma 5 2 3 2 3 3 2 2" xfId="29018"/>
    <cellStyle name="Comma 5 2 3 2 3 3 2 2 2" xfId="59842"/>
    <cellStyle name="Comma 5 2 3 2 3 3 2 3" xfId="44432"/>
    <cellStyle name="Comma 5 2 3 2 3 3 3" xfId="21209"/>
    <cellStyle name="Comma 5 2 3 2 3 3 3 2" xfId="52033"/>
    <cellStyle name="Comma 5 2 3 2 3 3 4" xfId="36623"/>
    <cellStyle name="Comma 5 2 3 2 3 4" xfId="9804"/>
    <cellStyle name="Comma 5 2 3 2 3 4 2" xfId="25215"/>
    <cellStyle name="Comma 5 2 3 2 3 4 2 2" xfId="56039"/>
    <cellStyle name="Comma 5 2 3 2 3 4 3" xfId="40629"/>
    <cellStyle name="Comma 5 2 3 2 3 5" xfId="17406"/>
    <cellStyle name="Comma 5 2 3 2 3 5 2" xfId="48230"/>
    <cellStyle name="Comma 5 2 3 2 3 6" xfId="32820"/>
    <cellStyle name="Comma 5 2 3 2 4" xfId="2627"/>
    <cellStyle name="Comma 5 2 3 2 4 2" xfId="6430"/>
    <cellStyle name="Comma 5 2 3 2 4 2 2" xfId="14240"/>
    <cellStyle name="Comma 5 2 3 2 4 2 2 2" xfId="29651"/>
    <cellStyle name="Comma 5 2 3 2 4 2 2 2 2" xfId="60475"/>
    <cellStyle name="Comma 5 2 3 2 4 2 2 3" xfId="45065"/>
    <cellStyle name="Comma 5 2 3 2 4 2 3" xfId="21842"/>
    <cellStyle name="Comma 5 2 3 2 4 2 3 2" xfId="52666"/>
    <cellStyle name="Comma 5 2 3 2 4 2 4" xfId="37256"/>
    <cellStyle name="Comma 5 2 3 2 4 3" xfId="10437"/>
    <cellStyle name="Comma 5 2 3 2 4 3 2" xfId="25848"/>
    <cellStyle name="Comma 5 2 3 2 4 3 2 2" xfId="56672"/>
    <cellStyle name="Comma 5 2 3 2 4 3 3" xfId="41262"/>
    <cellStyle name="Comma 5 2 3 2 4 4" xfId="18039"/>
    <cellStyle name="Comma 5 2 3 2 4 4 2" xfId="48863"/>
    <cellStyle name="Comma 5 2 3 2 4 5" xfId="33453"/>
    <cellStyle name="Comma 5 2 3 2 5" xfId="4531"/>
    <cellStyle name="Comma 5 2 3 2 5 2" xfId="12341"/>
    <cellStyle name="Comma 5 2 3 2 5 2 2" xfId="27752"/>
    <cellStyle name="Comma 5 2 3 2 5 2 2 2" xfId="58576"/>
    <cellStyle name="Comma 5 2 3 2 5 2 3" xfId="43166"/>
    <cellStyle name="Comma 5 2 3 2 5 3" xfId="19943"/>
    <cellStyle name="Comma 5 2 3 2 5 3 2" xfId="50767"/>
    <cellStyle name="Comma 5 2 3 2 5 4" xfId="35357"/>
    <cellStyle name="Comma 5 2 3 2 6" xfId="8538"/>
    <cellStyle name="Comma 5 2 3 2 6 2" xfId="23949"/>
    <cellStyle name="Comma 5 2 3 2 6 2 2" xfId="54773"/>
    <cellStyle name="Comma 5 2 3 2 6 3" xfId="39363"/>
    <cellStyle name="Comma 5 2 3 2 7" xfId="16140"/>
    <cellStyle name="Comma 5 2 3 2 7 2" xfId="46964"/>
    <cellStyle name="Comma 5 2 3 2 8" xfId="31554"/>
    <cellStyle name="Comma 5 2 3 3" xfId="519"/>
    <cellStyle name="Comma 5 2 3 3 2" xfId="1152"/>
    <cellStyle name="Comma 5 2 3 3 2 2" xfId="3051"/>
    <cellStyle name="Comma 5 2 3 3 2 2 2" xfId="6854"/>
    <cellStyle name="Comma 5 2 3 3 2 2 2 2" xfId="14664"/>
    <cellStyle name="Comma 5 2 3 3 2 2 2 2 2" xfId="30075"/>
    <cellStyle name="Comma 5 2 3 3 2 2 2 2 2 2" xfId="60899"/>
    <cellStyle name="Comma 5 2 3 3 2 2 2 2 3" xfId="45489"/>
    <cellStyle name="Comma 5 2 3 3 2 2 2 3" xfId="22266"/>
    <cellStyle name="Comma 5 2 3 3 2 2 2 3 2" xfId="53090"/>
    <cellStyle name="Comma 5 2 3 3 2 2 2 4" xfId="37680"/>
    <cellStyle name="Comma 5 2 3 3 2 2 3" xfId="10861"/>
    <cellStyle name="Comma 5 2 3 3 2 2 3 2" xfId="26272"/>
    <cellStyle name="Comma 5 2 3 3 2 2 3 2 2" xfId="57096"/>
    <cellStyle name="Comma 5 2 3 3 2 2 3 3" xfId="41686"/>
    <cellStyle name="Comma 5 2 3 3 2 2 4" xfId="18463"/>
    <cellStyle name="Comma 5 2 3 3 2 2 4 2" xfId="49287"/>
    <cellStyle name="Comma 5 2 3 3 2 2 5" xfId="33877"/>
    <cellStyle name="Comma 5 2 3 3 2 3" xfId="4955"/>
    <cellStyle name="Comma 5 2 3 3 2 3 2" xfId="12765"/>
    <cellStyle name="Comma 5 2 3 3 2 3 2 2" xfId="28176"/>
    <cellStyle name="Comma 5 2 3 3 2 3 2 2 2" xfId="59000"/>
    <cellStyle name="Comma 5 2 3 3 2 3 2 3" xfId="43590"/>
    <cellStyle name="Comma 5 2 3 3 2 3 3" xfId="20367"/>
    <cellStyle name="Comma 5 2 3 3 2 3 3 2" xfId="51191"/>
    <cellStyle name="Comma 5 2 3 3 2 3 4" xfId="35781"/>
    <cellStyle name="Comma 5 2 3 3 2 4" xfId="8962"/>
    <cellStyle name="Comma 5 2 3 3 2 4 2" xfId="24373"/>
    <cellStyle name="Comma 5 2 3 3 2 4 2 2" xfId="55197"/>
    <cellStyle name="Comma 5 2 3 3 2 4 3" xfId="39787"/>
    <cellStyle name="Comma 5 2 3 3 2 5" xfId="16564"/>
    <cellStyle name="Comma 5 2 3 3 2 5 2" xfId="47388"/>
    <cellStyle name="Comma 5 2 3 3 2 6" xfId="31978"/>
    <cellStyle name="Comma 5 2 3 3 3" xfId="1785"/>
    <cellStyle name="Comma 5 2 3 3 3 2" xfId="3684"/>
    <cellStyle name="Comma 5 2 3 3 3 2 2" xfId="7487"/>
    <cellStyle name="Comma 5 2 3 3 3 2 2 2" xfId="15297"/>
    <cellStyle name="Comma 5 2 3 3 3 2 2 2 2" xfId="30708"/>
    <cellStyle name="Comma 5 2 3 3 3 2 2 2 2 2" xfId="61532"/>
    <cellStyle name="Comma 5 2 3 3 3 2 2 2 3" xfId="46122"/>
    <cellStyle name="Comma 5 2 3 3 3 2 2 3" xfId="22899"/>
    <cellStyle name="Comma 5 2 3 3 3 2 2 3 2" xfId="53723"/>
    <cellStyle name="Comma 5 2 3 3 3 2 2 4" xfId="38313"/>
    <cellStyle name="Comma 5 2 3 3 3 2 3" xfId="11494"/>
    <cellStyle name="Comma 5 2 3 3 3 2 3 2" xfId="26905"/>
    <cellStyle name="Comma 5 2 3 3 3 2 3 2 2" xfId="57729"/>
    <cellStyle name="Comma 5 2 3 3 3 2 3 3" xfId="42319"/>
    <cellStyle name="Comma 5 2 3 3 3 2 4" xfId="19096"/>
    <cellStyle name="Comma 5 2 3 3 3 2 4 2" xfId="49920"/>
    <cellStyle name="Comma 5 2 3 3 3 2 5" xfId="34510"/>
    <cellStyle name="Comma 5 2 3 3 3 3" xfId="5588"/>
    <cellStyle name="Comma 5 2 3 3 3 3 2" xfId="13398"/>
    <cellStyle name="Comma 5 2 3 3 3 3 2 2" xfId="28809"/>
    <cellStyle name="Comma 5 2 3 3 3 3 2 2 2" xfId="59633"/>
    <cellStyle name="Comma 5 2 3 3 3 3 2 3" xfId="44223"/>
    <cellStyle name="Comma 5 2 3 3 3 3 3" xfId="21000"/>
    <cellStyle name="Comma 5 2 3 3 3 3 3 2" xfId="51824"/>
    <cellStyle name="Comma 5 2 3 3 3 3 4" xfId="36414"/>
    <cellStyle name="Comma 5 2 3 3 3 4" xfId="9595"/>
    <cellStyle name="Comma 5 2 3 3 3 4 2" xfId="25006"/>
    <cellStyle name="Comma 5 2 3 3 3 4 2 2" xfId="55830"/>
    <cellStyle name="Comma 5 2 3 3 3 4 3" xfId="40420"/>
    <cellStyle name="Comma 5 2 3 3 3 5" xfId="17197"/>
    <cellStyle name="Comma 5 2 3 3 3 5 2" xfId="48021"/>
    <cellStyle name="Comma 5 2 3 3 3 6" xfId="32611"/>
    <cellStyle name="Comma 5 2 3 3 4" xfId="2418"/>
    <cellStyle name="Comma 5 2 3 3 4 2" xfId="6221"/>
    <cellStyle name="Comma 5 2 3 3 4 2 2" xfId="14031"/>
    <cellStyle name="Comma 5 2 3 3 4 2 2 2" xfId="29442"/>
    <cellStyle name="Comma 5 2 3 3 4 2 2 2 2" xfId="60266"/>
    <cellStyle name="Comma 5 2 3 3 4 2 2 3" xfId="44856"/>
    <cellStyle name="Comma 5 2 3 3 4 2 3" xfId="21633"/>
    <cellStyle name="Comma 5 2 3 3 4 2 3 2" xfId="52457"/>
    <cellStyle name="Comma 5 2 3 3 4 2 4" xfId="37047"/>
    <cellStyle name="Comma 5 2 3 3 4 3" xfId="10228"/>
    <cellStyle name="Comma 5 2 3 3 4 3 2" xfId="25639"/>
    <cellStyle name="Comma 5 2 3 3 4 3 2 2" xfId="56463"/>
    <cellStyle name="Comma 5 2 3 3 4 3 3" xfId="41053"/>
    <cellStyle name="Comma 5 2 3 3 4 4" xfId="17830"/>
    <cellStyle name="Comma 5 2 3 3 4 4 2" xfId="48654"/>
    <cellStyle name="Comma 5 2 3 3 4 5" xfId="33244"/>
    <cellStyle name="Comma 5 2 3 3 5" xfId="4322"/>
    <cellStyle name="Comma 5 2 3 3 5 2" xfId="12132"/>
    <cellStyle name="Comma 5 2 3 3 5 2 2" xfId="27543"/>
    <cellStyle name="Comma 5 2 3 3 5 2 2 2" xfId="58367"/>
    <cellStyle name="Comma 5 2 3 3 5 2 3" xfId="42957"/>
    <cellStyle name="Comma 5 2 3 3 5 3" xfId="19734"/>
    <cellStyle name="Comma 5 2 3 3 5 3 2" xfId="50558"/>
    <cellStyle name="Comma 5 2 3 3 5 4" xfId="35148"/>
    <cellStyle name="Comma 5 2 3 3 6" xfId="8329"/>
    <cellStyle name="Comma 5 2 3 3 6 2" xfId="23740"/>
    <cellStyle name="Comma 5 2 3 3 6 2 2" xfId="54564"/>
    <cellStyle name="Comma 5 2 3 3 6 3" xfId="39154"/>
    <cellStyle name="Comma 5 2 3 3 7" xfId="15931"/>
    <cellStyle name="Comma 5 2 3 3 7 2" xfId="46755"/>
    <cellStyle name="Comma 5 2 3 3 8" xfId="31345"/>
    <cellStyle name="Comma 5 2 3 4" xfId="939"/>
    <cellStyle name="Comma 5 2 3 4 2" xfId="2838"/>
    <cellStyle name="Comma 5 2 3 4 2 2" xfId="6641"/>
    <cellStyle name="Comma 5 2 3 4 2 2 2" xfId="14451"/>
    <cellStyle name="Comma 5 2 3 4 2 2 2 2" xfId="29862"/>
    <cellStyle name="Comma 5 2 3 4 2 2 2 2 2" xfId="60686"/>
    <cellStyle name="Comma 5 2 3 4 2 2 2 3" xfId="45276"/>
    <cellStyle name="Comma 5 2 3 4 2 2 3" xfId="22053"/>
    <cellStyle name="Comma 5 2 3 4 2 2 3 2" xfId="52877"/>
    <cellStyle name="Comma 5 2 3 4 2 2 4" xfId="37467"/>
    <cellStyle name="Comma 5 2 3 4 2 3" xfId="10648"/>
    <cellStyle name="Comma 5 2 3 4 2 3 2" xfId="26059"/>
    <cellStyle name="Comma 5 2 3 4 2 3 2 2" xfId="56883"/>
    <cellStyle name="Comma 5 2 3 4 2 3 3" xfId="41473"/>
    <cellStyle name="Comma 5 2 3 4 2 4" xfId="18250"/>
    <cellStyle name="Comma 5 2 3 4 2 4 2" xfId="49074"/>
    <cellStyle name="Comma 5 2 3 4 2 5" xfId="33664"/>
    <cellStyle name="Comma 5 2 3 4 3" xfId="4742"/>
    <cellStyle name="Comma 5 2 3 4 3 2" xfId="12552"/>
    <cellStyle name="Comma 5 2 3 4 3 2 2" xfId="27963"/>
    <cellStyle name="Comma 5 2 3 4 3 2 2 2" xfId="58787"/>
    <cellStyle name="Comma 5 2 3 4 3 2 3" xfId="43377"/>
    <cellStyle name="Comma 5 2 3 4 3 3" xfId="20154"/>
    <cellStyle name="Comma 5 2 3 4 3 3 2" xfId="50978"/>
    <cellStyle name="Comma 5 2 3 4 3 4" xfId="35568"/>
    <cellStyle name="Comma 5 2 3 4 4" xfId="8749"/>
    <cellStyle name="Comma 5 2 3 4 4 2" xfId="24160"/>
    <cellStyle name="Comma 5 2 3 4 4 2 2" xfId="54984"/>
    <cellStyle name="Comma 5 2 3 4 4 3" xfId="39574"/>
    <cellStyle name="Comma 5 2 3 4 5" xfId="16351"/>
    <cellStyle name="Comma 5 2 3 4 5 2" xfId="47175"/>
    <cellStyle name="Comma 5 2 3 4 6" xfId="31765"/>
    <cellStyle name="Comma 5 2 3 5" xfId="1572"/>
    <cellStyle name="Comma 5 2 3 5 2" xfId="3471"/>
    <cellStyle name="Comma 5 2 3 5 2 2" xfId="7274"/>
    <cellStyle name="Comma 5 2 3 5 2 2 2" xfId="15084"/>
    <cellStyle name="Comma 5 2 3 5 2 2 2 2" xfId="30495"/>
    <cellStyle name="Comma 5 2 3 5 2 2 2 2 2" xfId="61319"/>
    <cellStyle name="Comma 5 2 3 5 2 2 2 3" xfId="45909"/>
    <cellStyle name="Comma 5 2 3 5 2 2 3" xfId="22686"/>
    <cellStyle name="Comma 5 2 3 5 2 2 3 2" xfId="53510"/>
    <cellStyle name="Comma 5 2 3 5 2 2 4" xfId="38100"/>
    <cellStyle name="Comma 5 2 3 5 2 3" xfId="11281"/>
    <cellStyle name="Comma 5 2 3 5 2 3 2" xfId="26692"/>
    <cellStyle name="Comma 5 2 3 5 2 3 2 2" xfId="57516"/>
    <cellStyle name="Comma 5 2 3 5 2 3 3" xfId="42106"/>
    <cellStyle name="Comma 5 2 3 5 2 4" xfId="18883"/>
    <cellStyle name="Comma 5 2 3 5 2 4 2" xfId="49707"/>
    <cellStyle name="Comma 5 2 3 5 2 5" xfId="34297"/>
    <cellStyle name="Comma 5 2 3 5 3" xfId="5375"/>
    <cellStyle name="Comma 5 2 3 5 3 2" xfId="13185"/>
    <cellStyle name="Comma 5 2 3 5 3 2 2" xfId="28596"/>
    <cellStyle name="Comma 5 2 3 5 3 2 2 2" xfId="59420"/>
    <cellStyle name="Comma 5 2 3 5 3 2 3" xfId="44010"/>
    <cellStyle name="Comma 5 2 3 5 3 3" xfId="20787"/>
    <cellStyle name="Comma 5 2 3 5 3 3 2" xfId="51611"/>
    <cellStyle name="Comma 5 2 3 5 3 4" xfId="36201"/>
    <cellStyle name="Comma 5 2 3 5 4" xfId="9382"/>
    <cellStyle name="Comma 5 2 3 5 4 2" xfId="24793"/>
    <cellStyle name="Comma 5 2 3 5 4 2 2" xfId="55617"/>
    <cellStyle name="Comma 5 2 3 5 4 3" xfId="40207"/>
    <cellStyle name="Comma 5 2 3 5 5" xfId="16984"/>
    <cellStyle name="Comma 5 2 3 5 5 2" xfId="47808"/>
    <cellStyle name="Comma 5 2 3 5 6" xfId="32398"/>
    <cellStyle name="Comma 5 2 3 6" xfId="2205"/>
    <cellStyle name="Comma 5 2 3 6 2" xfId="6008"/>
    <cellStyle name="Comma 5 2 3 6 2 2" xfId="13818"/>
    <cellStyle name="Comma 5 2 3 6 2 2 2" xfId="29229"/>
    <cellStyle name="Comma 5 2 3 6 2 2 2 2" xfId="60053"/>
    <cellStyle name="Comma 5 2 3 6 2 2 3" xfId="44643"/>
    <cellStyle name="Comma 5 2 3 6 2 3" xfId="21420"/>
    <cellStyle name="Comma 5 2 3 6 2 3 2" xfId="52244"/>
    <cellStyle name="Comma 5 2 3 6 2 4" xfId="36834"/>
    <cellStyle name="Comma 5 2 3 6 3" xfId="10015"/>
    <cellStyle name="Comma 5 2 3 6 3 2" xfId="25426"/>
    <cellStyle name="Comma 5 2 3 6 3 2 2" xfId="56250"/>
    <cellStyle name="Comma 5 2 3 6 3 3" xfId="40840"/>
    <cellStyle name="Comma 5 2 3 6 4" xfId="17617"/>
    <cellStyle name="Comma 5 2 3 6 4 2" xfId="48441"/>
    <cellStyle name="Comma 5 2 3 6 5" xfId="33031"/>
    <cellStyle name="Comma 5 2 3 7" xfId="4109"/>
    <cellStyle name="Comma 5 2 3 7 2" xfId="11919"/>
    <cellStyle name="Comma 5 2 3 7 2 2" xfId="27330"/>
    <cellStyle name="Comma 5 2 3 7 2 2 2" xfId="58154"/>
    <cellStyle name="Comma 5 2 3 7 2 3" xfId="42744"/>
    <cellStyle name="Comma 5 2 3 7 3" xfId="19521"/>
    <cellStyle name="Comma 5 2 3 7 3 2" xfId="50345"/>
    <cellStyle name="Comma 5 2 3 7 4" xfId="34935"/>
    <cellStyle name="Comma 5 2 3 8" xfId="8116"/>
    <cellStyle name="Comma 5 2 3 8 2" xfId="23527"/>
    <cellStyle name="Comma 5 2 3 8 2 2" xfId="54351"/>
    <cellStyle name="Comma 5 2 3 8 3" xfId="38941"/>
    <cellStyle name="Comma 5 2 3 9" xfId="7907"/>
    <cellStyle name="Comma 5 2 3 9 2" xfId="23318"/>
    <cellStyle name="Comma 5 2 3 9 2 2" xfId="54142"/>
    <cellStyle name="Comma 5 2 3 9 3" xfId="38732"/>
    <cellStyle name="Comma 5 2 4" xfId="225"/>
    <cellStyle name="Comma 5 2 4 10" xfId="15638"/>
    <cellStyle name="Comma 5 2 4 10 2" xfId="46462"/>
    <cellStyle name="Comma 5 2 4 11" xfId="31052"/>
    <cellStyle name="Comma 5 2 4 2" xfId="648"/>
    <cellStyle name="Comma 5 2 4 2 2" xfId="1281"/>
    <cellStyle name="Comma 5 2 4 2 2 2" xfId="3180"/>
    <cellStyle name="Comma 5 2 4 2 2 2 2" xfId="6983"/>
    <cellStyle name="Comma 5 2 4 2 2 2 2 2" xfId="14793"/>
    <cellStyle name="Comma 5 2 4 2 2 2 2 2 2" xfId="30204"/>
    <cellStyle name="Comma 5 2 4 2 2 2 2 2 2 2" xfId="61028"/>
    <cellStyle name="Comma 5 2 4 2 2 2 2 2 3" xfId="45618"/>
    <cellStyle name="Comma 5 2 4 2 2 2 2 3" xfId="22395"/>
    <cellStyle name="Comma 5 2 4 2 2 2 2 3 2" xfId="53219"/>
    <cellStyle name="Comma 5 2 4 2 2 2 2 4" xfId="37809"/>
    <cellStyle name="Comma 5 2 4 2 2 2 3" xfId="10990"/>
    <cellStyle name="Comma 5 2 4 2 2 2 3 2" xfId="26401"/>
    <cellStyle name="Comma 5 2 4 2 2 2 3 2 2" xfId="57225"/>
    <cellStyle name="Comma 5 2 4 2 2 2 3 3" xfId="41815"/>
    <cellStyle name="Comma 5 2 4 2 2 2 4" xfId="18592"/>
    <cellStyle name="Comma 5 2 4 2 2 2 4 2" xfId="49416"/>
    <cellStyle name="Comma 5 2 4 2 2 2 5" xfId="34006"/>
    <cellStyle name="Comma 5 2 4 2 2 3" xfId="5084"/>
    <cellStyle name="Comma 5 2 4 2 2 3 2" xfId="12894"/>
    <cellStyle name="Comma 5 2 4 2 2 3 2 2" xfId="28305"/>
    <cellStyle name="Comma 5 2 4 2 2 3 2 2 2" xfId="59129"/>
    <cellStyle name="Comma 5 2 4 2 2 3 2 3" xfId="43719"/>
    <cellStyle name="Comma 5 2 4 2 2 3 3" xfId="20496"/>
    <cellStyle name="Comma 5 2 4 2 2 3 3 2" xfId="51320"/>
    <cellStyle name="Comma 5 2 4 2 2 3 4" xfId="35910"/>
    <cellStyle name="Comma 5 2 4 2 2 4" xfId="9091"/>
    <cellStyle name="Comma 5 2 4 2 2 4 2" xfId="24502"/>
    <cellStyle name="Comma 5 2 4 2 2 4 2 2" xfId="55326"/>
    <cellStyle name="Comma 5 2 4 2 2 4 3" xfId="39916"/>
    <cellStyle name="Comma 5 2 4 2 2 5" xfId="16693"/>
    <cellStyle name="Comma 5 2 4 2 2 5 2" xfId="47517"/>
    <cellStyle name="Comma 5 2 4 2 2 6" xfId="32107"/>
    <cellStyle name="Comma 5 2 4 2 3" xfId="1914"/>
    <cellStyle name="Comma 5 2 4 2 3 2" xfId="3813"/>
    <cellStyle name="Comma 5 2 4 2 3 2 2" xfId="7616"/>
    <cellStyle name="Comma 5 2 4 2 3 2 2 2" xfId="15426"/>
    <cellStyle name="Comma 5 2 4 2 3 2 2 2 2" xfId="30837"/>
    <cellStyle name="Comma 5 2 4 2 3 2 2 2 2 2" xfId="61661"/>
    <cellStyle name="Comma 5 2 4 2 3 2 2 2 3" xfId="46251"/>
    <cellStyle name="Comma 5 2 4 2 3 2 2 3" xfId="23028"/>
    <cellStyle name="Comma 5 2 4 2 3 2 2 3 2" xfId="53852"/>
    <cellStyle name="Comma 5 2 4 2 3 2 2 4" xfId="38442"/>
    <cellStyle name="Comma 5 2 4 2 3 2 3" xfId="11623"/>
    <cellStyle name="Comma 5 2 4 2 3 2 3 2" xfId="27034"/>
    <cellStyle name="Comma 5 2 4 2 3 2 3 2 2" xfId="57858"/>
    <cellStyle name="Comma 5 2 4 2 3 2 3 3" xfId="42448"/>
    <cellStyle name="Comma 5 2 4 2 3 2 4" xfId="19225"/>
    <cellStyle name="Comma 5 2 4 2 3 2 4 2" xfId="50049"/>
    <cellStyle name="Comma 5 2 4 2 3 2 5" xfId="34639"/>
    <cellStyle name="Comma 5 2 4 2 3 3" xfId="5717"/>
    <cellStyle name="Comma 5 2 4 2 3 3 2" xfId="13527"/>
    <cellStyle name="Comma 5 2 4 2 3 3 2 2" xfId="28938"/>
    <cellStyle name="Comma 5 2 4 2 3 3 2 2 2" xfId="59762"/>
    <cellStyle name="Comma 5 2 4 2 3 3 2 3" xfId="44352"/>
    <cellStyle name="Comma 5 2 4 2 3 3 3" xfId="21129"/>
    <cellStyle name="Comma 5 2 4 2 3 3 3 2" xfId="51953"/>
    <cellStyle name="Comma 5 2 4 2 3 3 4" xfId="36543"/>
    <cellStyle name="Comma 5 2 4 2 3 4" xfId="9724"/>
    <cellStyle name="Comma 5 2 4 2 3 4 2" xfId="25135"/>
    <cellStyle name="Comma 5 2 4 2 3 4 2 2" xfId="55959"/>
    <cellStyle name="Comma 5 2 4 2 3 4 3" xfId="40549"/>
    <cellStyle name="Comma 5 2 4 2 3 5" xfId="17326"/>
    <cellStyle name="Comma 5 2 4 2 3 5 2" xfId="48150"/>
    <cellStyle name="Comma 5 2 4 2 3 6" xfId="32740"/>
    <cellStyle name="Comma 5 2 4 2 4" xfId="2547"/>
    <cellStyle name="Comma 5 2 4 2 4 2" xfId="6350"/>
    <cellStyle name="Comma 5 2 4 2 4 2 2" xfId="14160"/>
    <cellStyle name="Comma 5 2 4 2 4 2 2 2" xfId="29571"/>
    <cellStyle name="Comma 5 2 4 2 4 2 2 2 2" xfId="60395"/>
    <cellStyle name="Comma 5 2 4 2 4 2 2 3" xfId="44985"/>
    <cellStyle name="Comma 5 2 4 2 4 2 3" xfId="21762"/>
    <cellStyle name="Comma 5 2 4 2 4 2 3 2" xfId="52586"/>
    <cellStyle name="Comma 5 2 4 2 4 2 4" xfId="37176"/>
    <cellStyle name="Comma 5 2 4 2 4 3" xfId="10357"/>
    <cellStyle name="Comma 5 2 4 2 4 3 2" xfId="25768"/>
    <cellStyle name="Comma 5 2 4 2 4 3 2 2" xfId="56592"/>
    <cellStyle name="Comma 5 2 4 2 4 3 3" xfId="41182"/>
    <cellStyle name="Comma 5 2 4 2 4 4" xfId="17959"/>
    <cellStyle name="Comma 5 2 4 2 4 4 2" xfId="48783"/>
    <cellStyle name="Comma 5 2 4 2 4 5" xfId="33373"/>
    <cellStyle name="Comma 5 2 4 2 5" xfId="4451"/>
    <cellStyle name="Comma 5 2 4 2 5 2" xfId="12261"/>
    <cellStyle name="Comma 5 2 4 2 5 2 2" xfId="27672"/>
    <cellStyle name="Comma 5 2 4 2 5 2 2 2" xfId="58496"/>
    <cellStyle name="Comma 5 2 4 2 5 2 3" xfId="43086"/>
    <cellStyle name="Comma 5 2 4 2 5 3" xfId="19863"/>
    <cellStyle name="Comma 5 2 4 2 5 3 2" xfId="50687"/>
    <cellStyle name="Comma 5 2 4 2 5 4" xfId="35277"/>
    <cellStyle name="Comma 5 2 4 2 6" xfId="8458"/>
    <cellStyle name="Comma 5 2 4 2 6 2" xfId="23869"/>
    <cellStyle name="Comma 5 2 4 2 6 2 2" xfId="54693"/>
    <cellStyle name="Comma 5 2 4 2 6 3" xfId="39283"/>
    <cellStyle name="Comma 5 2 4 2 7" xfId="16060"/>
    <cellStyle name="Comma 5 2 4 2 7 2" xfId="46884"/>
    <cellStyle name="Comma 5 2 4 2 8" xfId="31474"/>
    <cellStyle name="Comma 5 2 4 3" xfId="439"/>
    <cellStyle name="Comma 5 2 4 3 2" xfId="1072"/>
    <cellStyle name="Comma 5 2 4 3 2 2" xfId="2971"/>
    <cellStyle name="Comma 5 2 4 3 2 2 2" xfId="6774"/>
    <cellStyle name="Comma 5 2 4 3 2 2 2 2" xfId="14584"/>
    <cellStyle name="Comma 5 2 4 3 2 2 2 2 2" xfId="29995"/>
    <cellStyle name="Comma 5 2 4 3 2 2 2 2 2 2" xfId="60819"/>
    <cellStyle name="Comma 5 2 4 3 2 2 2 2 3" xfId="45409"/>
    <cellStyle name="Comma 5 2 4 3 2 2 2 3" xfId="22186"/>
    <cellStyle name="Comma 5 2 4 3 2 2 2 3 2" xfId="53010"/>
    <cellStyle name="Comma 5 2 4 3 2 2 2 4" xfId="37600"/>
    <cellStyle name="Comma 5 2 4 3 2 2 3" xfId="10781"/>
    <cellStyle name="Comma 5 2 4 3 2 2 3 2" xfId="26192"/>
    <cellStyle name="Comma 5 2 4 3 2 2 3 2 2" xfId="57016"/>
    <cellStyle name="Comma 5 2 4 3 2 2 3 3" xfId="41606"/>
    <cellStyle name="Comma 5 2 4 3 2 2 4" xfId="18383"/>
    <cellStyle name="Comma 5 2 4 3 2 2 4 2" xfId="49207"/>
    <cellStyle name="Comma 5 2 4 3 2 2 5" xfId="33797"/>
    <cellStyle name="Comma 5 2 4 3 2 3" xfId="4875"/>
    <cellStyle name="Comma 5 2 4 3 2 3 2" xfId="12685"/>
    <cellStyle name="Comma 5 2 4 3 2 3 2 2" xfId="28096"/>
    <cellStyle name="Comma 5 2 4 3 2 3 2 2 2" xfId="58920"/>
    <cellStyle name="Comma 5 2 4 3 2 3 2 3" xfId="43510"/>
    <cellStyle name="Comma 5 2 4 3 2 3 3" xfId="20287"/>
    <cellStyle name="Comma 5 2 4 3 2 3 3 2" xfId="51111"/>
    <cellStyle name="Comma 5 2 4 3 2 3 4" xfId="35701"/>
    <cellStyle name="Comma 5 2 4 3 2 4" xfId="8882"/>
    <cellStyle name="Comma 5 2 4 3 2 4 2" xfId="24293"/>
    <cellStyle name="Comma 5 2 4 3 2 4 2 2" xfId="55117"/>
    <cellStyle name="Comma 5 2 4 3 2 4 3" xfId="39707"/>
    <cellStyle name="Comma 5 2 4 3 2 5" xfId="16484"/>
    <cellStyle name="Comma 5 2 4 3 2 5 2" xfId="47308"/>
    <cellStyle name="Comma 5 2 4 3 2 6" xfId="31898"/>
    <cellStyle name="Comma 5 2 4 3 3" xfId="1705"/>
    <cellStyle name="Comma 5 2 4 3 3 2" xfId="3604"/>
    <cellStyle name="Comma 5 2 4 3 3 2 2" xfId="7407"/>
    <cellStyle name="Comma 5 2 4 3 3 2 2 2" xfId="15217"/>
    <cellStyle name="Comma 5 2 4 3 3 2 2 2 2" xfId="30628"/>
    <cellStyle name="Comma 5 2 4 3 3 2 2 2 2 2" xfId="61452"/>
    <cellStyle name="Comma 5 2 4 3 3 2 2 2 3" xfId="46042"/>
    <cellStyle name="Comma 5 2 4 3 3 2 2 3" xfId="22819"/>
    <cellStyle name="Comma 5 2 4 3 3 2 2 3 2" xfId="53643"/>
    <cellStyle name="Comma 5 2 4 3 3 2 2 4" xfId="38233"/>
    <cellStyle name="Comma 5 2 4 3 3 2 3" xfId="11414"/>
    <cellStyle name="Comma 5 2 4 3 3 2 3 2" xfId="26825"/>
    <cellStyle name="Comma 5 2 4 3 3 2 3 2 2" xfId="57649"/>
    <cellStyle name="Comma 5 2 4 3 3 2 3 3" xfId="42239"/>
    <cellStyle name="Comma 5 2 4 3 3 2 4" xfId="19016"/>
    <cellStyle name="Comma 5 2 4 3 3 2 4 2" xfId="49840"/>
    <cellStyle name="Comma 5 2 4 3 3 2 5" xfId="34430"/>
    <cellStyle name="Comma 5 2 4 3 3 3" xfId="5508"/>
    <cellStyle name="Comma 5 2 4 3 3 3 2" xfId="13318"/>
    <cellStyle name="Comma 5 2 4 3 3 3 2 2" xfId="28729"/>
    <cellStyle name="Comma 5 2 4 3 3 3 2 2 2" xfId="59553"/>
    <cellStyle name="Comma 5 2 4 3 3 3 2 3" xfId="44143"/>
    <cellStyle name="Comma 5 2 4 3 3 3 3" xfId="20920"/>
    <cellStyle name="Comma 5 2 4 3 3 3 3 2" xfId="51744"/>
    <cellStyle name="Comma 5 2 4 3 3 3 4" xfId="36334"/>
    <cellStyle name="Comma 5 2 4 3 3 4" xfId="9515"/>
    <cellStyle name="Comma 5 2 4 3 3 4 2" xfId="24926"/>
    <cellStyle name="Comma 5 2 4 3 3 4 2 2" xfId="55750"/>
    <cellStyle name="Comma 5 2 4 3 3 4 3" xfId="40340"/>
    <cellStyle name="Comma 5 2 4 3 3 5" xfId="17117"/>
    <cellStyle name="Comma 5 2 4 3 3 5 2" xfId="47941"/>
    <cellStyle name="Comma 5 2 4 3 3 6" xfId="32531"/>
    <cellStyle name="Comma 5 2 4 3 4" xfId="2338"/>
    <cellStyle name="Comma 5 2 4 3 4 2" xfId="6141"/>
    <cellStyle name="Comma 5 2 4 3 4 2 2" xfId="13951"/>
    <cellStyle name="Comma 5 2 4 3 4 2 2 2" xfId="29362"/>
    <cellStyle name="Comma 5 2 4 3 4 2 2 2 2" xfId="60186"/>
    <cellStyle name="Comma 5 2 4 3 4 2 2 3" xfId="44776"/>
    <cellStyle name="Comma 5 2 4 3 4 2 3" xfId="21553"/>
    <cellStyle name="Comma 5 2 4 3 4 2 3 2" xfId="52377"/>
    <cellStyle name="Comma 5 2 4 3 4 2 4" xfId="36967"/>
    <cellStyle name="Comma 5 2 4 3 4 3" xfId="10148"/>
    <cellStyle name="Comma 5 2 4 3 4 3 2" xfId="25559"/>
    <cellStyle name="Comma 5 2 4 3 4 3 2 2" xfId="56383"/>
    <cellStyle name="Comma 5 2 4 3 4 3 3" xfId="40973"/>
    <cellStyle name="Comma 5 2 4 3 4 4" xfId="17750"/>
    <cellStyle name="Comma 5 2 4 3 4 4 2" xfId="48574"/>
    <cellStyle name="Comma 5 2 4 3 4 5" xfId="33164"/>
    <cellStyle name="Comma 5 2 4 3 5" xfId="4242"/>
    <cellStyle name="Comma 5 2 4 3 5 2" xfId="12052"/>
    <cellStyle name="Comma 5 2 4 3 5 2 2" xfId="27463"/>
    <cellStyle name="Comma 5 2 4 3 5 2 2 2" xfId="58287"/>
    <cellStyle name="Comma 5 2 4 3 5 2 3" xfId="42877"/>
    <cellStyle name="Comma 5 2 4 3 5 3" xfId="19654"/>
    <cellStyle name="Comma 5 2 4 3 5 3 2" xfId="50478"/>
    <cellStyle name="Comma 5 2 4 3 5 4" xfId="35068"/>
    <cellStyle name="Comma 5 2 4 3 6" xfId="8249"/>
    <cellStyle name="Comma 5 2 4 3 6 2" xfId="23660"/>
    <cellStyle name="Comma 5 2 4 3 6 2 2" xfId="54484"/>
    <cellStyle name="Comma 5 2 4 3 6 3" xfId="39074"/>
    <cellStyle name="Comma 5 2 4 3 7" xfId="15851"/>
    <cellStyle name="Comma 5 2 4 3 7 2" xfId="46675"/>
    <cellStyle name="Comma 5 2 4 3 8" xfId="31265"/>
    <cellStyle name="Comma 5 2 4 4" xfId="859"/>
    <cellStyle name="Comma 5 2 4 4 2" xfId="2758"/>
    <cellStyle name="Comma 5 2 4 4 2 2" xfId="6561"/>
    <cellStyle name="Comma 5 2 4 4 2 2 2" xfId="14371"/>
    <cellStyle name="Comma 5 2 4 4 2 2 2 2" xfId="29782"/>
    <cellStyle name="Comma 5 2 4 4 2 2 2 2 2" xfId="60606"/>
    <cellStyle name="Comma 5 2 4 4 2 2 2 3" xfId="45196"/>
    <cellStyle name="Comma 5 2 4 4 2 2 3" xfId="21973"/>
    <cellStyle name="Comma 5 2 4 4 2 2 3 2" xfId="52797"/>
    <cellStyle name="Comma 5 2 4 4 2 2 4" xfId="37387"/>
    <cellStyle name="Comma 5 2 4 4 2 3" xfId="10568"/>
    <cellStyle name="Comma 5 2 4 4 2 3 2" xfId="25979"/>
    <cellStyle name="Comma 5 2 4 4 2 3 2 2" xfId="56803"/>
    <cellStyle name="Comma 5 2 4 4 2 3 3" xfId="41393"/>
    <cellStyle name="Comma 5 2 4 4 2 4" xfId="18170"/>
    <cellStyle name="Comma 5 2 4 4 2 4 2" xfId="48994"/>
    <cellStyle name="Comma 5 2 4 4 2 5" xfId="33584"/>
    <cellStyle name="Comma 5 2 4 4 3" xfId="4662"/>
    <cellStyle name="Comma 5 2 4 4 3 2" xfId="12472"/>
    <cellStyle name="Comma 5 2 4 4 3 2 2" xfId="27883"/>
    <cellStyle name="Comma 5 2 4 4 3 2 2 2" xfId="58707"/>
    <cellStyle name="Comma 5 2 4 4 3 2 3" xfId="43297"/>
    <cellStyle name="Comma 5 2 4 4 3 3" xfId="20074"/>
    <cellStyle name="Comma 5 2 4 4 3 3 2" xfId="50898"/>
    <cellStyle name="Comma 5 2 4 4 3 4" xfId="35488"/>
    <cellStyle name="Comma 5 2 4 4 4" xfId="8669"/>
    <cellStyle name="Comma 5 2 4 4 4 2" xfId="24080"/>
    <cellStyle name="Comma 5 2 4 4 4 2 2" xfId="54904"/>
    <cellStyle name="Comma 5 2 4 4 4 3" xfId="39494"/>
    <cellStyle name="Comma 5 2 4 4 5" xfId="16271"/>
    <cellStyle name="Comma 5 2 4 4 5 2" xfId="47095"/>
    <cellStyle name="Comma 5 2 4 4 6" xfId="31685"/>
    <cellStyle name="Comma 5 2 4 5" xfId="1492"/>
    <cellStyle name="Comma 5 2 4 5 2" xfId="3391"/>
    <cellStyle name="Comma 5 2 4 5 2 2" xfId="7194"/>
    <cellStyle name="Comma 5 2 4 5 2 2 2" xfId="15004"/>
    <cellStyle name="Comma 5 2 4 5 2 2 2 2" xfId="30415"/>
    <cellStyle name="Comma 5 2 4 5 2 2 2 2 2" xfId="61239"/>
    <cellStyle name="Comma 5 2 4 5 2 2 2 3" xfId="45829"/>
    <cellStyle name="Comma 5 2 4 5 2 2 3" xfId="22606"/>
    <cellStyle name="Comma 5 2 4 5 2 2 3 2" xfId="53430"/>
    <cellStyle name="Comma 5 2 4 5 2 2 4" xfId="38020"/>
    <cellStyle name="Comma 5 2 4 5 2 3" xfId="11201"/>
    <cellStyle name="Comma 5 2 4 5 2 3 2" xfId="26612"/>
    <cellStyle name="Comma 5 2 4 5 2 3 2 2" xfId="57436"/>
    <cellStyle name="Comma 5 2 4 5 2 3 3" xfId="42026"/>
    <cellStyle name="Comma 5 2 4 5 2 4" xfId="18803"/>
    <cellStyle name="Comma 5 2 4 5 2 4 2" xfId="49627"/>
    <cellStyle name="Comma 5 2 4 5 2 5" xfId="34217"/>
    <cellStyle name="Comma 5 2 4 5 3" xfId="5295"/>
    <cellStyle name="Comma 5 2 4 5 3 2" xfId="13105"/>
    <cellStyle name="Comma 5 2 4 5 3 2 2" xfId="28516"/>
    <cellStyle name="Comma 5 2 4 5 3 2 2 2" xfId="59340"/>
    <cellStyle name="Comma 5 2 4 5 3 2 3" xfId="43930"/>
    <cellStyle name="Comma 5 2 4 5 3 3" xfId="20707"/>
    <cellStyle name="Comma 5 2 4 5 3 3 2" xfId="51531"/>
    <cellStyle name="Comma 5 2 4 5 3 4" xfId="36121"/>
    <cellStyle name="Comma 5 2 4 5 4" xfId="9302"/>
    <cellStyle name="Comma 5 2 4 5 4 2" xfId="24713"/>
    <cellStyle name="Comma 5 2 4 5 4 2 2" xfId="55537"/>
    <cellStyle name="Comma 5 2 4 5 4 3" xfId="40127"/>
    <cellStyle name="Comma 5 2 4 5 5" xfId="16904"/>
    <cellStyle name="Comma 5 2 4 5 5 2" xfId="47728"/>
    <cellStyle name="Comma 5 2 4 5 6" xfId="32318"/>
    <cellStyle name="Comma 5 2 4 6" xfId="2125"/>
    <cellStyle name="Comma 5 2 4 6 2" xfId="5928"/>
    <cellStyle name="Comma 5 2 4 6 2 2" xfId="13738"/>
    <cellStyle name="Comma 5 2 4 6 2 2 2" xfId="29149"/>
    <cellStyle name="Comma 5 2 4 6 2 2 2 2" xfId="59973"/>
    <cellStyle name="Comma 5 2 4 6 2 2 3" xfId="44563"/>
    <cellStyle name="Comma 5 2 4 6 2 3" xfId="21340"/>
    <cellStyle name="Comma 5 2 4 6 2 3 2" xfId="52164"/>
    <cellStyle name="Comma 5 2 4 6 2 4" xfId="36754"/>
    <cellStyle name="Comma 5 2 4 6 3" xfId="9935"/>
    <cellStyle name="Comma 5 2 4 6 3 2" xfId="25346"/>
    <cellStyle name="Comma 5 2 4 6 3 2 2" xfId="56170"/>
    <cellStyle name="Comma 5 2 4 6 3 3" xfId="40760"/>
    <cellStyle name="Comma 5 2 4 6 4" xfId="17537"/>
    <cellStyle name="Comma 5 2 4 6 4 2" xfId="48361"/>
    <cellStyle name="Comma 5 2 4 6 5" xfId="32951"/>
    <cellStyle name="Comma 5 2 4 7" xfId="4029"/>
    <cellStyle name="Comma 5 2 4 7 2" xfId="11839"/>
    <cellStyle name="Comma 5 2 4 7 2 2" xfId="27250"/>
    <cellStyle name="Comma 5 2 4 7 2 2 2" xfId="58074"/>
    <cellStyle name="Comma 5 2 4 7 2 3" xfId="42664"/>
    <cellStyle name="Comma 5 2 4 7 3" xfId="19441"/>
    <cellStyle name="Comma 5 2 4 7 3 2" xfId="50265"/>
    <cellStyle name="Comma 5 2 4 7 4" xfId="34855"/>
    <cellStyle name="Comma 5 2 4 8" xfId="8036"/>
    <cellStyle name="Comma 5 2 4 8 2" xfId="23447"/>
    <cellStyle name="Comma 5 2 4 8 2 2" xfId="54271"/>
    <cellStyle name="Comma 5 2 4 8 3" xfId="38861"/>
    <cellStyle name="Comma 5 2 4 9" xfId="7827"/>
    <cellStyle name="Comma 5 2 4 9 2" xfId="23238"/>
    <cellStyle name="Comma 5 2 4 9 2 2" xfId="54062"/>
    <cellStyle name="Comma 5 2 4 9 3" xfId="38652"/>
    <cellStyle name="Comma 5 2 5" xfId="603"/>
    <cellStyle name="Comma 5 2 5 2" xfId="1236"/>
    <cellStyle name="Comma 5 2 5 2 2" xfId="3135"/>
    <cellStyle name="Comma 5 2 5 2 2 2" xfId="6938"/>
    <cellStyle name="Comma 5 2 5 2 2 2 2" xfId="14748"/>
    <cellStyle name="Comma 5 2 5 2 2 2 2 2" xfId="30159"/>
    <cellStyle name="Comma 5 2 5 2 2 2 2 2 2" xfId="60983"/>
    <cellStyle name="Comma 5 2 5 2 2 2 2 3" xfId="45573"/>
    <cellStyle name="Comma 5 2 5 2 2 2 3" xfId="22350"/>
    <cellStyle name="Comma 5 2 5 2 2 2 3 2" xfId="53174"/>
    <cellStyle name="Comma 5 2 5 2 2 2 4" xfId="37764"/>
    <cellStyle name="Comma 5 2 5 2 2 3" xfId="10945"/>
    <cellStyle name="Comma 5 2 5 2 2 3 2" xfId="26356"/>
    <cellStyle name="Comma 5 2 5 2 2 3 2 2" xfId="57180"/>
    <cellStyle name="Comma 5 2 5 2 2 3 3" xfId="41770"/>
    <cellStyle name="Comma 5 2 5 2 2 4" xfId="18547"/>
    <cellStyle name="Comma 5 2 5 2 2 4 2" xfId="49371"/>
    <cellStyle name="Comma 5 2 5 2 2 5" xfId="33961"/>
    <cellStyle name="Comma 5 2 5 2 3" xfId="5039"/>
    <cellStyle name="Comma 5 2 5 2 3 2" xfId="12849"/>
    <cellStyle name="Comma 5 2 5 2 3 2 2" xfId="28260"/>
    <cellStyle name="Comma 5 2 5 2 3 2 2 2" xfId="59084"/>
    <cellStyle name="Comma 5 2 5 2 3 2 3" xfId="43674"/>
    <cellStyle name="Comma 5 2 5 2 3 3" xfId="20451"/>
    <cellStyle name="Comma 5 2 5 2 3 3 2" xfId="51275"/>
    <cellStyle name="Comma 5 2 5 2 3 4" xfId="35865"/>
    <cellStyle name="Comma 5 2 5 2 4" xfId="9046"/>
    <cellStyle name="Comma 5 2 5 2 4 2" xfId="24457"/>
    <cellStyle name="Comma 5 2 5 2 4 2 2" xfId="55281"/>
    <cellStyle name="Comma 5 2 5 2 4 3" xfId="39871"/>
    <cellStyle name="Comma 5 2 5 2 5" xfId="16648"/>
    <cellStyle name="Comma 5 2 5 2 5 2" xfId="47472"/>
    <cellStyle name="Comma 5 2 5 2 6" xfId="32062"/>
    <cellStyle name="Comma 5 2 5 3" xfId="1869"/>
    <cellStyle name="Comma 5 2 5 3 2" xfId="3768"/>
    <cellStyle name="Comma 5 2 5 3 2 2" xfId="7571"/>
    <cellStyle name="Comma 5 2 5 3 2 2 2" xfId="15381"/>
    <cellStyle name="Comma 5 2 5 3 2 2 2 2" xfId="30792"/>
    <cellStyle name="Comma 5 2 5 3 2 2 2 2 2" xfId="61616"/>
    <cellStyle name="Comma 5 2 5 3 2 2 2 3" xfId="46206"/>
    <cellStyle name="Comma 5 2 5 3 2 2 3" xfId="22983"/>
    <cellStyle name="Comma 5 2 5 3 2 2 3 2" xfId="53807"/>
    <cellStyle name="Comma 5 2 5 3 2 2 4" xfId="38397"/>
    <cellStyle name="Comma 5 2 5 3 2 3" xfId="11578"/>
    <cellStyle name="Comma 5 2 5 3 2 3 2" xfId="26989"/>
    <cellStyle name="Comma 5 2 5 3 2 3 2 2" xfId="57813"/>
    <cellStyle name="Comma 5 2 5 3 2 3 3" xfId="42403"/>
    <cellStyle name="Comma 5 2 5 3 2 4" xfId="19180"/>
    <cellStyle name="Comma 5 2 5 3 2 4 2" xfId="50004"/>
    <cellStyle name="Comma 5 2 5 3 2 5" xfId="34594"/>
    <cellStyle name="Comma 5 2 5 3 3" xfId="5672"/>
    <cellStyle name="Comma 5 2 5 3 3 2" xfId="13482"/>
    <cellStyle name="Comma 5 2 5 3 3 2 2" xfId="28893"/>
    <cellStyle name="Comma 5 2 5 3 3 2 2 2" xfId="59717"/>
    <cellStyle name="Comma 5 2 5 3 3 2 3" xfId="44307"/>
    <cellStyle name="Comma 5 2 5 3 3 3" xfId="21084"/>
    <cellStyle name="Comma 5 2 5 3 3 3 2" xfId="51908"/>
    <cellStyle name="Comma 5 2 5 3 3 4" xfId="36498"/>
    <cellStyle name="Comma 5 2 5 3 4" xfId="9679"/>
    <cellStyle name="Comma 5 2 5 3 4 2" xfId="25090"/>
    <cellStyle name="Comma 5 2 5 3 4 2 2" xfId="55914"/>
    <cellStyle name="Comma 5 2 5 3 4 3" xfId="40504"/>
    <cellStyle name="Comma 5 2 5 3 5" xfId="17281"/>
    <cellStyle name="Comma 5 2 5 3 5 2" xfId="48105"/>
    <cellStyle name="Comma 5 2 5 3 6" xfId="32695"/>
    <cellStyle name="Comma 5 2 5 4" xfId="2502"/>
    <cellStyle name="Comma 5 2 5 4 2" xfId="6305"/>
    <cellStyle name="Comma 5 2 5 4 2 2" xfId="14115"/>
    <cellStyle name="Comma 5 2 5 4 2 2 2" xfId="29526"/>
    <cellStyle name="Comma 5 2 5 4 2 2 2 2" xfId="60350"/>
    <cellStyle name="Comma 5 2 5 4 2 2 3" xfId="44940"/>
    <cellStyle name="Comma 5 2 5 4 2 3" xfId="21717"/>
    <cellStyle name="Comma 5 2 5 4 2 3 2" xfId="52541"/>
    <cellStyle name="Comma 5 2 5 4 2 4" xfId="37131"/>
    <cellStyle name="Comma 5 2 5 4 3" xfId="10312"/>
    <cellStyle name="Comma 5 2 5 4 3 2" xfId="25723"/>
    <cellStyle name="Comma 5 2 5 4 3 2 2" xfId="56547"/>
    <cellStyle name="Comma 5 2 5 4 3 3" xfId="41137"/>
    <cellStyle name="Comma 5 2 5 4 4" xfId="17914"/>
    <cellStyle name="Comma 5 2 5 4 4 2" xfId="48738"/>
    <cellStyle name="Comma 5 2 5 4 5" xfId="33328"/>
    <cellStyle name="Comma 5 2 5 5" xfId="4406"/>
    <cellStyle name="Comma 5 2 5 5 2" xfId="12216"/>
    <cellStyle name="Comma 5 2 5 5 2 2" xfId="27627"/>
    <cellStyle name="Comma 5 2 5 5 2 2 2" xfId="58451"/>
    <cellStyle name="Comma 5 2 5 5 2 3" xfId="43041"/>
    <cellStyle name="Comma 5 2 5 5 3" xfId="19818"/>
    <cellStyle name="Comma 5 2 5 5 3 2" xfId="50642"/>
    <cellStyle name="Comma 5 2 5 5 4" xfId="35232"/>
    <cellStyle name="Comma 5 2 5 6" xfId="8413"/>
    <cellStyle name="Comma 5 2 5 6 2" xfId="23824"/>
    <cellStyle name="Comma 5 2 5 6 2 2" xfId="54648"/>
    <cellStyle name="Comma 5 2 5 6 3" xfId="39238"/>
    <cellStyle name="Comma 5 2 5 7" xfId="16015"/>
    <cellStyle name="Comma 5 2 5 7 2" xfId="46839"/>
    <cellStyle name="Comma 5 2 5 8" xfId="31429"/>
    <cellStyle name="Comma 5 2 6" xfId="394"/>
    <cellStyle name="Comma 5 2 6 2" xfId="1027"/>
    <cellStyle name="Comma 5 2 6 2 2" xfId="2926"/>
    <cellStyle name="Comma 5 2 6 2 2 2" xfId="6729"/>
    <cellStyle name="Comma 5 2 6 2 2 2 2" xfId="14539"/>
    <cellStyle name="Comma 5 2 6 2 2 2 2 2" xfId="29950"/>
    <cellStyle name="Comma 5 2 6 2 2 2 2 2 2" xfId="60774"/>
    <cellStyle name="Comma 5 2 6 2 2 2 2 3" xfId="45364"/>
    <cellStyle name="Comma 5 2 6 2 2 2 3" xfId="22141"/>
    <cellStyle name="Comma 5 2 6 2 2 2 3 2" xfId="52965"/>
    <cellStyle name="Comma 5 2 6 2 2 2 4" xfId="37555"/>
    <cellStyle name="Comma 5 2 6 2 2 3" xfId="10736"/>
    <cellStyle name="Comma 5 2 6 2 2 3 2" xfId="26147"/>
    <cellStyle name="Comma 5 2 6 2 2 3 2 2" xfId="56971"/>
    <cellStyle name="Comma 5 2 6 2 2 3 3" xfId="41561"/>
    <cellStyle name="Comma 5 2 6 2 2 4" xfId="18338"/>
    <cellStyle name="Comma 5 2 6 2 2 4 2" xfId="49162"/>
    <cellStyle name="Comma 5 2 6 2 2 5" xfId="33752"/>
    <cellStyle name="Comma 5 2 6 2 3" xfId="4830"/>
    <cellStyle name="Comma 5 2 6 2 3 2" xfId="12640"/>
    <cellStyle name="Comma 5 2 6 2 3 2 2" xfId="28051"/>
    <cellStyle name="Comma 5 2 6 2 3 2 2 2" xfId="58875"/>
    <cellStyle name="Comma 5 2 6 2 3 2 3" xfId="43465"/>
    <cellStyle name="Comma 5 2 6 2 3 3" xfId="20242"/>
    <cellStyle name="Comma 5 2 6 2 3 3 2" xfId="51066"/>
    <cellStyle name="Comma 5 2 6 2 3 4" xfId="35656"/>
    <cellStyle name="Comma 5 2 6 2 4" xfId="8837"/>
    <cellStyle name="Comma 5 2 6 2 4 2" xfId="24248"/>
    <cellStyle name="Comma 5 2 6 2 4 2 2" xfId="55072"/>
    <cellStyle name="Comma 5 2 6 2 4 3" xfId="39662"/>
    <cellStyle name="Comma 5 2 6 2 5" xfId="16439"/>
    <cellStyle name="Comma 5 2 6 2 5 2" xfId="47263"/>
    <cellStyle name="Comma 5 2 6 2 6" xfId="31853"/>
    <cellStyle name="Comma 5 2 6 3" xfId="1660"/>
    <cellStyle name="Comma 5 2 6 3 2" xfId="3559"/>
    <cellStyle name="Comma 5 2 6 3 2 2" xfId="7362"/>
    <cellStyle name="Comma 5 2 6 3 2 2 2" xfId="15172"/>
    <cellStyle name="Comma 5 2 6 3 2 2 2 2" xfId="30583"/>
    <cellStyle name="Comma 5 2 6 3 2 2 2 2 2" xfId="61407"/>
    <cellStyle name="Comma 5 2 6 3 2 2 2 3" xfId="45997"/>
    <cellStyle name="Comma 5 2 6 3 2 2 3" xfId="22774"/>
    <cellStyle name="Comma 5 2 6 3 2 2 3 2" xfId="53598"/>
    <cellStyle name="Comma 5 2 6 3 2 2 4" xfId="38188"/>
    <cellStyle name="Comma 5 2 6 3 2 3" xfId="11369"/>
    <cellStyle name="Comma 5 2 6 3 2 3 2" xfId="26780"/>
    <cellStyle name="Comma 5 2 6 3 2 3 2 2" xfId="57604"/>
    <cellStyle name="Comma 5 2 6 3 2 3 3" xfId="42194"/>
    <cellStyle name="Comma 5 2 6 3 2 4" xfId="18971"/>
    <cellStyle name="Comma 5 2 6 3 2 4 2" xfId="49795"/>
    <cellStyle name="Comma 5 2 6 3 2 5" xfId="34385"/>
    <cellStyle name="Comma 5 2 6 3 3" xfId="5463"/>
    <cellStyle name="Comma 5 2 6 3 3 2" xfId="13273"/>
    <cellStyle name="Comma 5 2 6 3 3 2 2" xfId="28684"/>
    <cellStyle name="Comma 5 2 6 3 3 2 2 2" xfId="59508"/>
    <cellStyle name="Comma 5 2 6 3 3 2 3" xfId="44098"/>
    <cellStyle name="Comma 5 2 6 3 3 3" xfId="20875"/>
    <cellStyle name="Comma 5 2 6 3 3 3 2" xfId="51699"/>
    <cellStyle name="Comma 5 2 6 3 3 4" xfId="36289"/>
    <cellStyle name="Comma 5 2 6 3 4" xfId="9470"/>
    <cellStyle name="Comma 5 2 6 3 4 2" xfId="24881"/>
    <cellStyle name="Comma 5 2 6 3 4 2 2" xfId="55705"/>
    <cellStyle name="Comma 5 2 6 3 4 3" xfId="40295"/>
    <cellStyle name="Comma 5 2 6 3 5" xfId="17072"/>
    <cellStyle name="Comma 5 2 6 3 5 2" xfId="47896"/>
    <cellStyle name="Comma 5 2 6 3 6" xfId="32486"/>
    <cellStyle name="Comma 5 2 6 4" xfId="2293"/>
    <cellStyle name="Comma 5 2 6 4 2" xfId="6096"/>
    <cellStyle name="Comma 5 2 6 4 2 2" xfId="13906"/>
    <cellStyle name="Comma 5 2 6 4 2 2 2" xfId="29317"/>
    <cellStyle name="Comma 5 2 6 4 2 2 2 2" xfId="60141"/>
    <cellStyle name="Comma 5 2 6 4 2 2 3" xfId="44731"/>
    <cellStyle name="Comma 5 2 6 4 2 3" xfId="21508"/>
    <cellStyle name="Comma 5 2 6 4 2 3 2" xfId="52332"/>
    <cellStyle name="Comma 5 2 6 4 2 4" xfId="36922"/>
    <cellStyle name="Comma 5 2 6 4 3" xfId="10103"/>
    <cellStyle name="Comma 5 2 6 4 3 2" xfId="25514"/>
    <cellStyle name="Comma 5 2 6 4 3 2 2" xfId="56338"/>
    <cellStyle name="Comma 5 2 6 4 3 3" xfId="40928"/>
    <cellStyle name="Comma 5 2 6 4 4" xfId="17705"/>
    <cellStyle name="Comma 5 2 6 4 4 2" xfId="48529"/>
    <cellStyle name="Comma 5 2 6 4 5" xfId="33119"/>
    <cellStyle name="Comma 5 2 6 5" xfId="4197"/>
    <cellStyle name="Comma 5 2 6 5 2" xfId="12007"/>
    <cellStyle name="Comma 5 2 6 5 2 2" xfId="27418"/>
    <cellStyle name="Comma 5 2 6 5 2 2 2" xfId="58242"/>
    <cellStyle name="Comma 5 2 6 5 2 3" xfId="42832"/>
    <cellStyle name="Comma 5 2 6 5 3" xfId="19609"/>
    <cellStyle name="Comma 5 2 6 5 3 2" xfId="50433"/>
    <cellStyle name="Comma 5 2 6 5 4" xfId="35023"/>
    <cellStyle name="Comma 5 2 6 6" xfId="8204"/>
    <cellStyle name="Comma 5 2 6 6 2" xfId="23615"/>
    <cellStyle name="Comma 5 2 6 6 2 2" xfId="54439"/>
    <cellStyle name="Comma 5 2 6 6 3" xfId="39029"/>
    <cellStyle name="Comma 5 2 6 7" xfId="15806"/>
    <cellStyle name="Comma 5 2 6 7 2" xfId="46630"/>
    <cellStyle name="Comma 5 2 6 8" xfId="31220"/>
    <cellStyle name="Comma 5 2 7" xfId="814"/>
    <cellStyle name="Comma 5 2 7 2" xfId="2713"/>
    <cellStyle name="Comma 5 2 7 2 2" xfId="6516"/>
    <cellStyle name="Comma 5 2 7 2 2 2" xfId="14326"/>
    <cellStyle name="Comma 5 2 7 2 2 2 2" xfId="29737"/>
    <cellStyle name="Comma 5 2 7 2 2 2 2 2" xfId="60561"/>
    <cellStyle name="Comma 5 2 7 2 2 2 3" xfId="45151"/>
    <cellStyle name="Comma 5 2 7 2 2 3" xfId="21928"/>
    <cellStyle name="Comma 5 2 7 2 2 3 2" xfId="52752"/>
    <cellStyle name="Comma 5 2 7 2 2 4" xfId="37342"/>
    <cellStyle name="Comma 5 2 7 2 3" xfId="10523"/>
    <cellStyle name="Comma 5 2 7 2 3 2" xfId="25934"/>
    <cellStyle name="Comma 5 2 7 2 3 2 2" xfId="56758"/>
    <cellStyle name="Comma 5 2 7 2 3 3" xfId="41348"/>
    <cellStyle name="Comma 5 2 7 2 4" xfId="18125"/>
    <cellStyle name="Comma 5 2 7 2 4 2" xfId="48949"/>
    <cellStyle name="Comma 5 2 7 2 5" xfId="33539"/>
    <cellStyle name="Comma 5 2 7 3" xfId="4617"/>
    <cellStyle name="Comma 5 2 7 3 2" xfId="12427"/>
    <cellStyle name="Comma 5 2 7 3 2 2" xfId="27838"/>
    <cellStyle name="Comma 5 2 7 3 2 2 2" xfId="58662"/>
    <cellStyle name="Comma 5 2 7 3 2 3" xfId="43252"/>
    <cellStyle name="Comma 5 2 7 3 3" xfId="20029"/>
    <cellStyle name="Comma 5 2 7 3 3 2" xfId="50853"/>
    <cellStyle name="Comma 5 2 7 3 4" xfId="35443"/>
    <cellStyle name="Comma 5 2 7 4" xfId="8624"/>
    <cellStyle name="Comma 5 2 7 4 2" xfId="24035"/>
    <cellStyle name="Comma 5 2 7 4 2 2" xfId="54859"/>
    <cellStyle name="Comma 5 2 7 4 3" xfId="39449"/>
    <cellStyle name="Comma 5 2 7 5" xfId="16226"/>
    <cellStyle name="Comma 5 2 7 5 2" xfId="47050"/>
    <cellStyle name="Comma 5 2 7 6" xfId="31640"/>
    <cellStyle name="Comma 5 2 8" xfId="1447"/>
    <cellStyle name="Comma 5 2 8 2" xfId="3346"/>
    <cellStyle name="Comma 5 2 8 2 2" xfId="7149"/>
    <cellStyle name="Comma 5 2 8 2 2 2" xfId="14959"/>
    <cellStyle name="Comma 5 2 8 2 2 2 2" xfId="30370"/>
    <cellStyle name="Comma 5 2 8 2 2 2 2 2" xfId="61194"/>
    <cellStyle name="Comma 5 2 8 2 2 2 3" xfId="45784"/>
    <cellStyle name="Comma 5 2 8 2 2 3" xfId="22561"/>
    <cellStyle name="Comma 5 2 8 2 2 3 2" xfId="53385"/>
    <cellStyle name="Comma 5 2 8 2 2 4" xfId="37975"/>
    <cellStyle name="Comma 5 2 8 2 3" xfId="11156"/>
    <cellStyle name="Comma 5 2 8 2 3 2" xfId="26567"/>
    <cellStyle name="Comma 5 2 8 2 3 2 2" xfId="57391"/>
    <cellStyle name="Comma 5 2 8 2 3 3" xfId="41981"/>
    <cellStyle name="Comma 5 2 8 2 4" xfId="18758"/>
    <cellStyle name="Comma 5 2 8 2 4 2" xfId="49582"/>
    <cellStyle name="Comma 5 2 8 2 5" xfId="34172"/>
    <cellStyle name="Comma 5 2 8 3" xfId="5250"/>
    <cellStyle name="Comma 5 2 8 3 2" xfId="13060"/>
    <cellStyle name="Comma 5 2 8 3 2 2" xfId="28471"/>
    <cellStyle name="Comma 5 2 8 3 2 2 2" xfId="59295"/>
    <cellStyle name="Comma 5 2 8 3 2 3" xfId="43885"/>
    <cellStyle name="Comma 5 2 8 3 3" xfId="20662"/>
    <cellStyle name="Comma 5 2 8 3 3 2" xfId="51486"/>
    <cellStyle name="Comma 5 2 8 3 4" xfId="36076"/>
    <cellStyle name="Comma 5 2 8 4" xfId="9257"/>
    <cellStyle name="Comma 5 2 8 4 2" xfId="24668"/>
    <cellStyle name="Comma 5 2 8 4 2 2" xfId="55492"/>
    <cellStyle name="Comma 5 2 8 4 3" xfId="40082"/>
    <cellStyle name="Comma 5 2 8 5" xfId="16859"/>
    <cellStyle name="Comma 5 2 8 5 2" xfId="47683"/>
    <cellStyle name="Comma 5 2 8 6" xfId="32273"/>
    <cellStyle name="Comma 5 2 9" xfId="2080"/>
    <cellStyle name="Comma 5 2 9 2" xfId="5883"/>
    <cellStyle name="Comma 5 2 9 2 2" xfId="13693"/>
    <cellStyle name="Comma 5 2 9 2 2 2" xfId="29104"/>
    <cellStyle name="Comma 5 2 9 2 2 2 2" xfId="59928"/>
    <cellStyle name="Comma 5 2 9 2 2 3" xfId="44518"/>
    <cellStyle name="Comma 5 2 9 2 3" xfId="21295"/>
    <cellStyle name="Comma 5 2 9 2 3 2" xfId="52119"/>
    <cellStyle name="Comma 5 2 9 2 4" xfId="36709"/>
    <cellStyle name="Comma 5 2 9 3" xfId="9890"/>
    <cellStyle name="Comma 5 2 9 3 2" xfId="25301"/>
    <cellStyle name="Comma 5 2 9 3 2 2" xfId="56125"/>
    <cellStyle name="Comma 5 2 9 3 3" xfId="40715"/>
    <cellStyle name="Comma 5 2 9 4" xfId="17492"/>
    <cellStyle name="Comma 5 2 9 4 2" xfId="48316"/>
    <cellStyle name="Comma 5 2 9 5" xfId="32906"/>
    <cellStyle name="Comma 5 3" xfId="66"/>
    <cellStyle name="Comma 5 3 10" xfId="7847"/>
    <cellStyle name="Comma 5 3 10 2" xfId="23258"/>
    <cellStyle name="Comma 5 3 10 2 2" xfId="54082"/>
    <cellStyle name="Comma 5 3 10 3" xfId="38672"/>
    <cellStyle name="Comma 5 3 11" xfId="15658"/>
    <cellStyle name="Comma 5 3 11 2" xfId="46482"/>
    <cellStyle name="Comma 5 3 12" xfId="31072"/>
    <cellStyle name="Comma 5 3 13" xfId="245"/>
    <cellStyle name="Comma 5 3 2" xfId="90"/>
    <cellStyle name="Comma 5 3 2 10" xfId="15740"/>
    <cellStyle name="Comma 5 3 2 10 2" xfId="46564"/>
    <cellStyle name="Comma 5 3 2 11" xfId="31154"/>
    <cellStyle name="Comma 5 3 2 12" xfId="327"/>
    <cellStyle name="Comma 5 3 2 2" xfId="750"/>
    <cellStyle name="Comma 5 3 2 2 2" xfId="1383"/>
    <cellStyle name="Comma 5 3 2 2 2 2" xfId="3282"/>
    <cellStyle name="Comma 5 3 2 2 2 2 2" xfId="7085"/>
    <cellStyle name="Comma 5 3 2 2 2 2 2 2" xfId="14895"/>
    <cellStyle name="Comma 5 3 2 2 2 2 2 2 2" xfId="30306"/>
    <cellStyle name="Comma 5 3 2 2 2 2 2 2 2 2" xfId="61130"/>
    <cellStyle name="Comma 5 3 2 2 2 2 2 2 3" xfId="45720"/>
    <cellStyle name="Comma 5 3 2 2 2 2 2 3" xfId="22497"/>
    <cellStyle name="Comma 5 3 2 2 2 2 2 3 2" xfId="53321"/>
    <cellStyle name="Comma 5 3 2 2 2 2 2 4" xfId="37911"/>
    <cellStyle name="Comma 5 3 2 2 2 2 3" xfId="11092"/>
    <cellStyle name="Comma 5 3 2 2 2 2 3 2" xfId="26503"/>
    <cellStyle name="Comma 5 3 2 2 2 2 3 2 2" xfId="57327"/>
    <cellStyle name="Comma 5 3 2 2 2 2 3 3" xfId="41917"/>
    <cellStyle name="Comma 5 3 2 2 2 2 4" xfId="18694"/>
    <cellStyle name="Comma 5 3 2 2 2 2 4 2" xfId="49518"/>
    <cellStyle name="Comma 5 3 2 2 2 2 5" xfId="34108"/>
    <cellStyle name="Comma 5 3 2 2 2 3" xfId="5186"/>
    <cellStyle name="Comma 5 3 2 2 2 3 2" xfId="12996"/>
    <cellStyle name="Comma 5 3 2 2 2 3 2 2" xfId="28407"/>
    <cellStyle name="Comma 5 3 2 2 2 3 2 2 2" xfId="59231"/>
    <cellStyle name="Comma 5 3 2 2 2 3 2 3" xfId="43821"/>
    <cellStyle name="Comma 5 3 2 2 2 3 3" xfId="20598"/>
    <cellStyle name="Comma 5 3 2 2 2 3 3 2" xfId="51422"/>
    <cellStyle name="Comma 5 3 2 2 2 3 4" xfId="36012"/>
    <cellStyle name="Comma 5 3 2 2 2 4" xfId="9193"/>
    <cellStyle name="Comma 5 3 2 2 2 4 2" xfId="24604"/>
    <cellStyle name="Comma 5 3 2 2 2 4 2 2" xfId="55428"/>
    <cellStyle name="Comma 5 3 2 2 2 4 3" xfId="40018"/>
    <cellStyle name="Comma 5 3 2 2 2 5" xfId="16795"/>
    <cellStyle name="Comma 5 3 2 2 2 5 2" xfId="47619"/>
    <cellStyle name="Comma 5 3 2 2 2 6" xfId="32209"/>
    <cellStyle name="Comma 5 3 2 2 3" xfId="2016"/>
    <cellStyle name="Comma 5 3 2 2 3 2" xfId="3915"/>
    <cellStyle name="Comma 5 3 2 2 3 2 2" xfId="7718"/>
    <cellStyle name="Comma 5 3 2 2 3 2 2 2" xfId="15528"/>
    <cellStyle name="Comma 5 3 2 2 3 2 2 2 2" xfId="30939"/>
    <cellStyle name="Comma 5 3 2 2 3 2 2 2 2 2" xfId="61763"/>
    <cellStyle name="Comma 5 3 2 2 3 2 2 2 3" xfId="46353"/>
    <cellStyle name="Comma 5 3 2 2 3 2 2 3" xfId="23130"/>
    <cellStyle name="Comma 5 3 2 2 3 2 2 3 2" xfId="53954"/>
    <cellStyle name="Comma 5 3 2 2 3 2 2 4" xfId="38544"/>
    <cellStyle name="Comma 5 3 2 2 3 2 3" xfId="11725"/>
    <cellStyle name="Comma 5 3 2 2 3 2 3 2" xfId="27136"/>
    <cellStyle name="Comma 5 3 2 2 3 2 3 2 2" xfId="57960"/>
    <cellStyle name="Comma 5 3 2 2 3 2 3 3" xfId="42550"/>
    <cellStyle name="Comma 5 3 2 2 3 2 4" xfId="19327"/>
    <cellStyle name="Comma 5 3 2 2 3 2 4 2" xfId="50151"/>
    <cellStyle name="Comma 5 3 2 2 3 2 5" xfId="34741"/>
    <cellStyle name="Comma 5 3 2 2 3 3" xfId="5819"/>
    <cellStyle name="Comma 5 3 2 2 3 3 2" xfId="13629"/>
    <cellStyle name="Comma 5 3 2 2 3 3 2 2" xfId="29040"/>
    <cellStyle name="Comma 5 3 2 2 3 3 2 2 2" xfId="59864"/>
    <cellStyle name="Comma 5 3 2 2 3 3 2 3" xfId="44454"/>
    <cellStyle name="Comma 5 3 2 2 3 3 3" xfId="21231"/>
    <cellStyle name="Comma 5 3 2 2 3 3 3 2" xfId="52055"/>
    <cellStyle name="Comma 5 3 2 2 3 3 4" xfId="36645"/>
    <cellStyle name="Comma 5 3 2 2 3 4" xfId="9826"/>
    <cellStyle name="Comma 5 3 2 2 3 4 2" xfId="25237"/>
    <cellStyle name="Comma 5 3 2 2 3 4 2 2" xfId="56061"/>
    <cellStyle name="Comma 5 3 2 2 3 4 3" xfId="40651"/>
    <cellStyle name="Comma 5 3 2 2 3 5" xfId="17428"/>
    <cellStyle name="Comma 5 3 2 2 3 5 2" xfId="48252"/>
    <cellStyle name="Comma 5 3 2 2 3 6" xfId="32842"/>
    <cellStyle name="Comma 5 3 2 2 4" xfId="2649"/>
    <cellStyle name="Comma 5 3 2 2 4 2" xfId="6452"/>
    <cellStyle name="Comma 5 3 2 2 4 2 2" xfId="14262"/>
    <cellStyle name="Comma 5 3 2 2 4 2 2 2" xfId="29673"/>
    <cellStyle name="Comma 5 3 2 2 4 2 2 2 2" xfId="60497"/>
    <cellStyle name="Comma 5 3 2 2 4 2 2 3" xfId="45087"/>
    <cellStyle name="Comma 5 3 2 2 4 2 3" xfId="21864"/>
    <cellStyle name="Comma 5 3 2 2 4 2 3 2" xfId="52688"/>
    <cellStyle name="Comma 5 3 2 2 4 2 4" xfId="37278"/>
    <cellStyle name="Comma 5 3 2 2 4 3" xfId="10459"/>
    <cellStyle name="Comma 5 3 2 2 4 3 2" xfId="25870"/>
    <cellStyle name="Comma 5 3 2 2 4 3 2 2" xfId="56694"/>
    <cellStyle name="Comma 5 3 2 2 4 3 3" xfId="41284"/>
    <cellStyle name="Comma 5 3 2 2 4 4" xfId="18061"/>
    <cellStyle name="Comma 5 3 2 2 4 4 2" xfId="48885"/>
    <cellStyle name="Comma 5 3 2 2 4 5" xfId="33475"/>
    <cellStyle name="Comma 5 3 2 2 5" xfId="4553"/>
    <cellStyle name="Comma 5 3 2 2 5 2" xfId="12363"/>
    <cellStyle name="Comma 5 3 2 2 5 2 2" xfId="27774"/>
    <cellStyle name="Comma 5 3 2 2 5 2 2 2" xfId="58598"/>
    <cellStyle name="Comma 5 3 2 2 5 2 3" xfId="43188"/>
    <cellStyle name="Comma 5 3 2 2 5 3" xfId="19965"/>
    <cellStyle name="Comma 5 3 2 2 5 3 2" xfId="50789"/>
    <cellStyle name="Comma 5 3 2 2 5 4" xfId="35379"/>
    <cellStyle name="Comma 5 3 2 2 6" xfId="8560"/>
    <cellStyle name="Comma 5 3 2 2 6 2" xfId="23971"/>
    <cellStyle name="Comma 5 3 2 2 6 2 2" xfId="54795"/>
    <cellStyle name="Comma 5 3 2 2 6 3" xfId="39385"/>
    <cellStyle name="Comma 5 3 2 2 7" xfId="16162"/>
    <cellStyle name="Comma 5 3 2 2 7 2" xfId="46986"/>
    <cellStyle name="Comma 5 3 2 2 8" xfId="31576"/>
    <cellStyle name="Comma 5 3 2 3" xfId="541"/>
    <cellStyle name="Comma 5 3 2 3 2" xfId="1174"/>
    <cellStyle name="Comma 5 3 2 3 2 2" xfId="3073"/>
    <cellStyle name="Comma 5 3 2 3 2 2 2" xfId="6876"/>
    <cellStyle name="Comma 5 3 2 3 2 2 2 2" xfId="14686"/>
    <cellStyle name="Comma 5 3 2 3 2 2 2 2 2" xfId="30097"/>
    <cellStyle name="Comma 5 3 2 3 2 2 2 2 2 2" xfId="60921"/>
    <cellStyle name="Comma 5 3 2 3 2 2 2 2 3" xfId="45511"/>
    <cellStyle name="Comma 5 3 2 3 2 2 2 3" xfId="22288"/>
    <cellStyle name="Comma 5 3 2 3 2 2 2 3 2" xfId="53112"/>
    <cellStyle name="Comma 5 3 2 3 2 2 2 4" xfId="37702"/>
    <cellStyle name="Comma 5 3 2 3 2 2 3" xfId="10883"/>
    <cellStyle name="Comma 5 3 2 3 2 2 3 2" xfId="26294"/>
    <cellStyle name="Comma 5 3 2 3 2 2 3 2 2" xfId="57118"/>
    <cellStyle name="Comma 5 3 2 3 2 2 3 3" xfId="41708"/>
    <cellStyle name="Comma 5 3 2 3 2 2 4" xfId="18485"/>
    <cellStyle name="Comma 5 3 2 3 2 2 4 2" xfId="49309"/>
    <cellStyle name="Comma 5 3 2 3 2 2 5" xfId="33899"/>
    <cellStyle name="Comma 5 3 2 3 2 3" xfId="4977"/>
    <cellStyle name="Comma 5 3 2 3 2 3 2" xfId="12787"/>
    <cellStyle name="Comma 5 3 2 3 2 3 2 2" xfId="28198"/>
    <cellStyle name="Comma 5 3 2 3 2 3 2 2 2" xfId="59022"/>
    <cellStyle name="Comma 5 3 2 3 2 3 2 3" xfId="43612"/>
    <cellStyle name="Comma 5 3 2 3 2 3 3" xfId="20389"/>
    <cellStyle name="Comma 5 3 2 3 2 3 3 2" xfId="51213"/>
    <cellStyle name="Comma 5 3 2 3 2 3 4" xfId="35803"/>
    <cellStyle name="Comma 5 3 2 3 2 4" xfId="8984"/>
    <cellStyle name="Comma 5 3 2 3 2 4 2" xfId="24395"/>
    <cellStyle name="Comma 5 3 2 3 2 4 2 2" xfId="55219"/>
    <cellStyle name="Comma 5 3 2 3 2 4 3" xfId="39809"/>
    <cellStyle name="Comma 5 3 2 3 2 5" xfId="16586"/>
    <cellStyle name="Comma 5 3 2 3 2 5 2" xfId="47410"/>
    <cellStyle name="Comma 5 3 2 3 2 6" xfId="32000"/>
    <cellStyle name="Comma 5 3 2 3 3" xfId="1807"/>
    <cellStyle name="Comma 5 3 2 3 3 2" xfId="3706"/>
    <cellStyle name="Comma 5 3 2 3 3 2 2" xfId="7509"/>
    <cellStyle name="Comma 5 3 2 3 3 2 2 2" xfId="15319"/>
    <cellStyle name="Comma 5 3 2 3 3 2 2 2 2" xfId="30730"/>
    <cellStyle name="Comma 5 3 2 3 3 2 2 2 2 2" xfId="61554"/>
    <cellStyle name="Comma 5 3 2 3 3 2 2 2 3" xfId="46144"/>
    <cellStyle name="Comma 5 3 2 3 3 2 2 3" xfId="22921"/>
    <cellStyle name="Comma 5 3 2 3 3 2 2 3 2" xfId="53745"/>
    <cellStyle name="Comma 5 3 2 3 3 2 2 4" xfId="38335"/>
    <cellStyle name="Comma 5 3 2 3 3 2 3" xfId="11516"/>
    <cellStyle name="Comma 5 3 2 3 3 2 3 2" xfId="26927"/>
    <cellStyle name="Comma 5 3 2 3 3 2 3 2 2" xfId="57751"/>
    <cellStyle name="Comma 5 3 2 3 3 2 3 3" xfId="42341"/>
    <cellStyle name="Comma 5 3 2 3 3 2 4" xfId="19118"/>
    <cellStyle name="Comma 5 3 2 3 3 2 4 2" xfId="49942"/>
    <cellStyle name="Comma 5 3 2 3 3 2 5" xfId="34532"/>
    <cellStyle name="Comma 5 3 2 3 3 3" xfId="5610"/>
    <cellStyle name="Comma 5 3 2 3 3 3 2" xfId="13420"/>
    <cellStyle name="Comma 5 3 2 3 3 3 2 2" xfId="28831"/>
    <cellStyle name="Comma 5 3 2 3 3 3 2 2 2" xfId="59655"/>
    <cellStyle name="Comma 5 3 2 3 3 3 2 3" xfId="44245"/>
    <cellStyle name="Comma 5 3 2 3 3 3 3" xfId="21022"/>
    <cellStyle name="Comma 5 3 2 3 3 3 3 2" xfId="51846"/>
    <cellStyle name="Comma 5 3 2 3 3 3 4" xfId="36436"/>
    <cellStyle name="Comma 5 3 2 3 3 4" xfId="9617"/>
    <cellStyle name="Comma 5 3 2 3 3 4 2" xfId="25028"/>
    <cellStyle name="Comma 5 3 2 3 3 4 2 2" xfId="55852"/>
    <cellStyle name="Comma 5 3 2 3 3 4 3" xfId="40442"/>
    <cellStyle name="Comma 5 3 2 3 3 5" xfId="17219"/>
    <cellStyle name="Comma 5 3 2 3 3 5 2" xfId="48043"/>
    <cellStyle name="Comma 5 3 2 3 3 6" xfId="32633"/>
    <cellStyle name="Comma 5 3 2 3 4" xfId="2440"/>
    <cellStyle name="Comma 5 3 2 3 4 2" xfId="6243"/>
    <cellStyle name="Comma 5 3 2 3 4 2 2" xfId="14053"/>
    <cellStyle name="Comma 5 3 2 3 4 2 2 2" xfId="29464"/>
    <cellStyle name="Comma 5 3 2 3 4 2 2 2 2" xfId="60288"/>
    <cellStyle name="Comma 5 3 2 3 4 2 2 3" xfId="44878"/>
    <cellStyle name="Comma 5 3 2 3 4 2 3" xfId="21655"/>
    <cellStyle name="Comma 5 3 2 3 4 2 3 2" xfId="52479"/>
    <cellStyle name="Comma 5 3 2 3 4 2 4" xfId="37069"/>
    <cellStyle name="Comma 5 3 2 3 4 3" xfId="10250"/>
    <cellStyle name="Comma 5 3 2 3 4 3 2" xfId="25661"/>
    <cellStyle name="Comma 5 3 2 3 4 3 2 2" xfId="56485"/>
    <cellStyle name="Comma 5 3 2 3 4 3 3" xfId="41075"/>
    <cellStyle name="Comma 5 3 2 3 4 4" xfId="17852"/>
    <cellStyle name="Comma 5 3 2 3 4 4 2" xfId="48676"/>
    <cellStyle name="Comma 5 3 2 3 4 5" xfId="33266"/>
    <cellStyle name="Comma 5 3 2 3 5" xfId="4344"/>
    <cellStyle name="Comma 5 3 2 3 5 2" xfId="12154"/>
    <cellStyle name="Comma 5 3 2 3 5 2 2" xfId="27565"/>
    <cellStyle name="Comma 5 3 2 3 5 2 2 2" xfId="58389"/>
    <cellStyle name="Comma 5 3 2 3 5 2 3" xfId="42979"/>
    <cellStyle name="Comma 5 3 2 3 5 3" xfId="19756"/>
    <cellStyle name="Comma 5 3 2 3 5 3 2" xfId="50580"/>
    <cellStyle name="Comma 5 3 2 3 5 4" xfId="35170"/>
    <cellStyle name="Comma 5 3 2 3 6" xfId="8351"/>
    <cellStyle name="Comma 5 3 2 3 6 2" xfId="23762"/>
    <cellStyle name="Comma 5 3 2 3 6 2 2" xfId="54586"/>
    <cellStyle name="Comma 5 3 2 3 6 3" xfId="39176"/>
    <cellStyle name="Comma 5 3 2 3 7" xfId="15953"/>
    <cellStyle name="Comma 5 3 2 3 7 2" xfId="46777"/>
    <cellStyle name="Comma 5 3 2 3 8" xfId="31367"/>
    <cellStyle name="Comma 5 3 2 4" xfId="961"/>
    <cellStyle name="Comma 5 3 2 4 2" xfId="2860"/>
    <cellStyle name="Comma 5 3 2 4 2 2" xfId="6663"/>
    <cellStyle name="Comma 5 3 2 4 2 2 2" xfId="14473"/>
    <cellStyle name="Comma 5 3 2 4 2 2 2 2" xfId="29884"/>
    <cellStyle name="Comma 5 3 2 4 2 2 2 2 2" xfId="60708"/>
    <cellStyle name="Comma 5 3 2 4 2 2 2 3" xfId="45298"/>
    <cellStyle name="Comma 5 3 2 4 2 2 3" xfId="22075"/>
    <cellStyle name="Comma 5 3 2 4 2 2 3 2" xfId="52899"/>
    <cellStyle name="Comma 5 3 2 4 2 2 4" xfId="37489"/>
    <cellStyle name="Comma 5 3 2 4 2 3" xfId="10670"/>
    <cellStyle name="Comma 5 3 2 4 2 3 2" xfId="26081"/>
    <cellStyle name="Comma 5 3 2 4 2 3 2 2" xfId="56905"/>
    <cellStyle name="Comma 5 3 2 4 2 3 3" xfId="41495"/>
    <cellStyle name="Comma 5 3 2 4 2 4" xfId="18272"/>
    <cellStyle name="Comma 5 3 2 4 2 4 2" xfId="49096"/>
    <cellStyle name="Comma 5 3 2 4 2 5" xfId="33686"/>
    <cellStyle name="Comma 5 3 2 4 3" xfId="4764"/>
    <cellStyle name="Comma 5 3 2 4 3 2" xfId="12574"/>
    <cellStyle name="Comma 5 3 2 4 3 2 2" xfId="27985"/>
    <cellStyle name="Comma 5 3 2 4 3 2 2 2" xfId="58809"/>
    <cellStyle name="Comma 5 3 2 4 3 2 3" xfId="43399"/>
    <cellStyle name="Comma 5 3 2 4 3 3" xfId="20176"/>
    <cellStyle name="Comma 5 3 2 4 3 3 2" xfId="51000"/>
    <cellStyle name="Comma 5 3 2 4 3 4" xfId="35590"/>
    <cellStyle name="Comma 5 3 2 4 4" xfId="8771"/>
    <cellStyle name="Comma 5 3 2 4 4 2" xfId="24182"/>
    <cellStyle name="Comma 5 3 2 4 4 2 2" xfId="55006"/>
    <cellStyle name="Comma 5 3 2 4 4 3" xfId="39596"/>
    <cellStyle name="Comma 5 3 2 4 5" xfId="16373"/>
    <cellStyle name="Comma 5 3 2 4 5 2" xfId="47197"/>
    <cellStyle name="Comma 5 3 2 4 6" xfId="31787"/>
    <cellStyle name="Comma 5 3 2 5" xfId="1594"/>
    <cellStyle name="Comma 5 3 2 5 2" xfId="3493"/>
    <cellStyle name="Comma 5 3 2 5 2 2" xfId="7296"/>
    <cellStyle name="Comma 5 3 2 5 2 2 2" xfId="15106"/>
    <cellStyle name="Comma 5 3 2 5 2 2 2 2" xfId="30517"/>
    <cellStyle name="Comma 5 3 2 5 2 2 2 2 2" xfId="61341"/>
    <cellStyle name="Comma 5 3 2 5 2 2 2 3" xfId="45931"/>
    <cellStyle name="Comma 5 3 2 5 2 2 3" xfId="22708"/>
    <cellStyle name="Comma 5 3 2 5 2 2 3 2" xfId="53532"/>
    <cellStyle name="Comma 5 3 2 5 2 2 4" xfId="38122"/>
    <cellStyle name="Comma 5 3 2 5 2 3" xfId="11303"/>
    <cellStyle name="Comma 5 3 2 5 2 3 2" xfId="26714"/>
    <cellStyle name="Comma 5 3 2 5 2 3 2 2" xfId="57538"/>
    <cellStyle name="Comma 5 3 2 5 2 3 3" xfId="42128"/>
    <cellStyle name="Comma 5 3 2 5 2 4" xfId="18905"/>
    <cellStyle name="Comma 5 3 2 5 2 4 2" xfId="49729"/>
    <cellStyle name="Comma 5 3 2 5 2 5" xfId="34319"/>
    <cellStyle name="Comma 5 3 2 5 3" xfId="5397"/>
    <cellStyle name="Comma 5 3 2 5 3 2" xfId="13207"/>
    <cellStyle name="Comma 5 3 2 5 3 2 2" xfId="28618"/>
    <cellStyle name="Comma 5 3 2 5 3 2 2 2" xfId="59442"/>
    <cellStyle name="Comma 5 3 2 5 3 2 3" xfId="44032"/>
    <cellStyle name="Comma 5 3 2 5 3 3" xfId="20809"/>
    <cellStyle name="Comma 5 3 2 5 3 3 2" xfId="51633"/>
    <cellStyle name="Comma 5 3 2 5 3 4" xfId="36223"/>
    <cellStyle name="Comma 5 3 2 5 4" xfId="9404"/>
    <cellStyle name="Comma 5 3 2 5 4 2" xfId="24815"/>
    <cellStyle name="Comma 5 3 2 5 4 2 2" xfId="55639"/>
    <cellStyle name="Comma 5 3 2 5 4 3" xfId="40229"/>
    <cellStyle name="Comma 5 3 2 5 5" xfId="17006"/>
    <cellStyle name="Comma 5 3 2 5 5 2" xfId="47830"/>
    <cellStyle name="Comma 5 3 2 5 6" xfId="32420"/>
    <cellStyle name="Comma 5 3 2 6" xfId="2227"/>
    <cellStyle name="Comma 5 3 2 6 2" xfId="6030"/>
    <cellStyle name="Comma 5 3 2 6 2 2" xfId="13840"/>
    <cellStyle name="Comma 5 3 2 6 2 2 2" xfId="29251"/>
    <cellStyle name="Comma 5 3 2 6 2 2 2 2" xfId="60075"/>
    <cellStyle name="Comma 5 3 2 6 2 2 3" xfId="44665"/>
    <cellStyle name="Comma 5 3 2 6 2 3" xfId="21442"/>
    <cellStyle name="Comma 5 3 2 6 2 3 2" xfId="52266"/>
    <cellStyle name="Comma 5 3 2 6 2 4" xfId="36856"/>
    <cellStyle name="Comma 5 3 2 6 3" xfId="10037"/>
    <cellStyle name="Comma 5 3 2 6 3 2" xfId="25448"/>
    <cellStyle name="Comma 5 3 2 6 3 2 2" xfId="56272"/>
    <cellStyle name="Comma 5 3 2 6 3 3" xfId="40862"/>
    <cellStyle name="Comma 5 3 2 6 4" xfId="17639"/>
    <cellStyle name="Comma 5 3 2 6 4 2" xfId="48463"/>
    <cellStyle name="Comma 5 3 2 6 5" xfId="33053"/>
    <cellStyle name="Comma 5 3 2 7" xfId="4131"/>
    <cellStyle name="Comma 5 3 2 7 2" xfId="11941"/>
    <cellStyle name="Comma 5 3 2 7 2 2" xfId="27352"/>
    <cellStyle name="Comma 5 3 2 7 2 2 2" xfId="58176"/>
    <cellStyle name="Comma 5 3 2 7 2 3" xfId="42766"/>
    <cellStyle name="Comma 5 3 2 7 3" xfId="19543"/>
    <cellStyle name="Comma 5 3 2 7 3 2" xfId="50367"/>
    <cellStyle name="Comma 5 3 2 7 4" xfId="34957"/>
    <cellStyle name="Comma 5 3 2 8" xfId="8138"/>
    <cellStyle name="Comma 5 3 2 8 2" xfId="23549"/>
    <cellStyle name="Comma 5 3 2 8 2 2" xfId="54373"/>
    <cellStyle name="Comma 5 3 2 8 3" xfId="38963"/>
    <cellStyle name="Comma 5 3 2 9" xfId="7929"/>
    <cellStyle name="Comma 5 3 2 9 2" xfId="23340"/>
    <cellStyle name="Comma 5 3 2 9 2 2" xfId="54164"/>
    <cellStyle name="Comma 5 3 2 9 3" xfId="38754"/>
    <cellStyle name="Comma 5 3 3" xfId="668"/>
    <cellStyle name="Comma 5 3 3 2" xfId="1301"/>
    <cellStyle name="Comma 5 3 3 2 2" xfId="3200"/>
    <cellStyle name="Comma 5 3 3 2 2 2" xfId="7003"/>
    <cellStyle name="Comma 5 3 3 2 2 2 2" xfId="14813"/>
    <cellStyle name="Comma 5 3 3 2 2 2 2 2" xfId="30224"/>
    <cellStyle name="Comma 5 3 3 2 2 2 2 2 2" xfId="61048"/>
    <cellStyle name="Comma 5 3 3 2 2 2 2 3" xfId="45638"/>
    <cellStyle name="Comma 5 3 3 2 2 2 3" xfId="22415"/>
    <cellStyle name="Comma 5 3 3 2 2 2 3 2" xfId="53239"/>
    <cellStyle name="Comma 5 3 3 2 2 2 4" xfId="37829"/>
    <cellStyle name="Comma 5 3 3 2 2 3" xfId="11010"/>
    <cellStyle name="Comma 5 3 3 2 2 3 2" xfId="26421"/>
    <cellStyle name="Comma 5 3 3 2 2 3 2 2" xfId="57245"/>
    <cellStyle name="Comma 5 3 3 2 2 3 3" xfId="41835"/>
    <cellStyle name="Comma 5 3 3 2 2 4" xfId="18612"/>
    <cellStyle name="Comma 5 3 3 2 2 4 2" xfId="49436"/>
    <cellStyle name="Comma 5 3 3 2 2 5" xfId="34026"/>
    <cellStyle name="Comma 5 3 3 2 3" xfId="5104"/>
    <cellStyle name="Comma 5 3 3 2 3 2" xfId="12914"/>
    <cellStyle name="Comma 5 3 3 2 3 2 2" xfId="28325"/>
    <cellStyle name="Comma 5 3 3 2 3 2 2 2" xfId="59149"/>
    <cellStyle name="Comma 5 3 3 2 3 2 3" xfId="43739"/>
    <cellStyle name="Comma 5 3 3 2 3 3" xfId="20516"/>
    <cellStyle name="Comma 5 3 3 2 3 3 2" xfId="51340"/>
    <cellStyle name="Comma 5 3 3 2 3 4" xfId="35930"/>
    <cellStyle name="Comma 5 3 3 2 4" xfId="9111"/>
    <cellStyle name="Comma 5 3 3 2 4 2" xfId="24522"/>
    <cellStyle name="Comma 5 3 3 2 4 2 2" xfId="55346"/>
    <cellStyle name="Comma 5 3 3 2 4 3" xfId="39936"/>
    <cellStyle name="Comma 5 3 3 2 5" xfId="16713"/>
    <cellStyle name="Comma 5 3 3 2 5 2" xfId="47537"/>
    <cellStyle name="Comma 5 3 3 2 6" xfId="32127"/>
    <cellStyle name="Comma 5 3 3 3" xfId="1934"/>
    <cellStyle name="Comma 5 3 3 3 2" xfId="3833"/>
    <cellStyle name="Comma 5 3 3 3 2 2" xfId="7636"/>
    <cellStyle name="Comma 5 3 3 3 2 2 2" xfId="15446"/>
    <cellStyle name="Comma 5 3 3 3 2 2 2 2" xfId="30857"/>
    <cellStyle name="Comma 5 3 3 3 2 2 2 2 2" xfId="61681"/>
    <cellStyle name="Comma 5 3 3 3 2 2 2 3" xfId="46271"/>
    <cellStyle name="Comma 5 3 3 3 2 2 3" xfId="23048"/>
    <cellStyle name="Comma 5 3 3 3 2 2 3 2" xfId="53872"/>
    <cellStyle name="Comma 5 3 3 3 2 2 4" xfId="38462"/>
    <cellStyle name="Comma 5 3 3 3 2 3" xfId="11643"/>
    <cellStyle name="Comma 5 3 3 3 2 3 2" xfId="27054"/>
    <cellStyle name="Comma 5 3 3 3 2 3 2 2" xfId="57878"/>
    <cellStyle name="Comma 5 3 3 3 2 3 3" xfId="42468"/>
    <cellStyle name="Comma 5 3 3 3 2 4" xfId="19245"/>
    <cellStyle name="Comma 5 3 3 3 2 4 2" xfId="50069"/>
    <cellStyle name="Comma 5 3 3 3 2 5" xfId="34659"/>
    <cellStyle name="Comma 5 3 3 3 3" xfId="5737"/>
    <cellStyle name="Comma 5 3 3 3 3 2" xfId="13547"/>
    <cellStyle name="Comma 5 3 3 3 3 2 2" xfId="28958"/>
    <cellStyle name="Comma 5 3 3 3 3 2 2 2" xfId="59782"/>
    <cellStyle name="Comma 5 3 3 3 3 2 3" xfId="44372"/>
    <cellStyle name="Comma 5 3 3 3 3 3" xfId="21149"/>
    <cellStyle name="Comma 5 3 3 3 3 3 2" xfId="51973"/>
    <cellStyle name="Comma 5 3 3 3 3 4" xfId="36563"/>
    <cellStyle name="Comma 5 3 3 3 4" xfId="9744"/>
    <cellStyle name="Comma 5 3 3 3 4 2" xfId="25155"/>
    <cellStyle name="Comma 5 3 3 3 4 2 2" xfId="55979"/>
    <cellStyle name="Comma 5 3 3 3 4 3" xfId="40569"/>
    <cellStyle name="Comma 5 3 3 3 5" xfId="17346"/>
    <cellStyle name="Comma 5 3 3 3 5 2" xfId="48170"/>
    <cellStyle name="Comma 5 3 3 3 6" xfId="32760"/>
    <cellStyle name="Comma 5 3 3 4" xfId="2567"/>
    <cellStyle name="Comma 5 3 3 4 2" xfId="6370"/>
    <cellStyle name="Comma 5 3 3 4 2 2" xfId="14180"/>
    <cellStyle name="Comma 5 3 3 4 2 2 2" xfId="29591"/>
    <cellStyle name="Comma 5 3 3 4 2 2 2 2" xfId="60415"/>
    <cellStyle name="Comma 5 3 3 4 2 2 3" xfId="45005"/>
    <cellStyle name="Comma 5 3 3 4 2 3" xfId="21782"/>
    <cellStyle name="Comma 5 3 3 4 2 3 2" xfId="52606"/>
    <cellStyle name="Comma 5 3 3 4 2 4" xfId="37196"/>
    <cellStyle name="Comma 5 3 3 4 3" xfId="10377"/>
    <cellStyle name="Comma 5 3 3 4 3 2" xfId="25788"/>
    <cellStyle name="Comma 5 3 3 4 3 2 2" xfId="56612"/>
    <cellStyle name="Comma 5 3 3 4 3 3" xfId="41202"/>
    <cellStyle name="Comma 5 3 3 4 4" xfId="17979"/>
    <cellStyle name="Comma 5 3 3 4 4 2" xfId="48803"/>
    <cellStyle name="Comma 5 3 3 4 5" xfId="33393"/>
    <cellStyle name="Comma 5 3 3 5" xfId="4471"/>
    <cellStyle name="Comma 5 3 3 5 2" xfId="12281"/>
    <cellStyle name="Comma 5 3 3 5 2 2" xfId="27692"/>
    <cellStyle name="Comma 5 3 3 5 2 2 2" xfId="58516"/>
    <cellStyle name="Comma 5 3 3 5 2 3" xfId="43106"/>
    <cellStyle name="Comma 5 3 3 5 3" xfId="19883"/>
    <cellStyle name="Comma 5 3 3 5 3 2" xfId="50707"/>
    <cellStyle name="Comma 5 3 3 5 4" xfId="35297"/>
    <cellStyle name="Comma 5 3 3 6" xfId="8478"/>
    <cellStyle name="Comma 5 3 3 6 2" xfId="23889"/>
    <cellStyle name="Comma 5 3 3 6 2 2" xfId="54713"/>
    <cellStyle name="Comma 5 3 3 6 3" xfId="39303"/>
    <cellStyle name="Comma 5 3 3 7" xfId="16080"/>
    <cellStyle name="Comma 5 3 3 7 2" xfId="46904"/>
    <cellStyle name="Comma 5 3 3 8" xfId="31494"/>
    <cellStyle name="Comma 5 3 4" xfId="459"/>
    <cellStyle name="Comma 5 3 4 2" xfId="1092"/>
    <cellStyle name="Comma 5 3 4 2 2" xfId="2991"/>
    <cellStyle name="Comma 5 3 4 2 2 2" xfId="6794"/>
    <cellStyle name="Comma 5 3 4 2 2 2 2" xfId="14604"/>
    <cellStyle name="Comma 5 3 4 2 2 2 2 2" xfId="30015"/>
    <cellStyle name="Comma 5 3 4 2 2 2 2 2 2" xfId="60839"/>
    <cellStyle name="Comma 5 3 4 2 2 2 2 3" xfId="45429"/>
    <cellStyle name="Comma 5 3 4 2 2 2 3" xfId="22206"/>
    <cellStyle name="Comma 5 3 4 2 2 2 3 2" xfId="53030"/>
    <cellStyle name="Comma 5 3 4 2 2 2 4" xfId="37620"/>
    <cellStyle name="Comma 5 3 4 2 2 3" xfId="10801"/>
    <cellStyle name="Comma 5 3 4 2 2 3 2" xfId="26212"/>
    <cellStyle name="Comma 5 3 4 2 2 3 2 2" xfId="57036"/>
    <cellStyle name="Comma 5 3 4 2 2 3 3" xfId="41626"/>
    <cellStyle name="Comma 5 3 4 2 2 4" xfId="18403"/>
    <cellStyle name="Comma 5 3 4 2 2 4 2" xfId="49227"/>
    <cellStyle name="Comma 5 3 4 2 2 5" xfId="33817"/>
    <cellStyle name="Comma 5 3 4 2 3" xfId="4895"/>
    <cellStyle name="Comma 5 3 4 2 3 2" xfId="12705"/>
    <cellStyle name="Comma 5 3 4 2 3 2 2" xfId="28116"/>
    <cellStyle name="Comma 5 3 4 2 3 2 2 2" xfId="58940"/>
    <cellStyle name="Comma 5 3 4 2 3 2 3" xfId="43530"/>
    <cellStyle name="Comma 5 3 4 2 3 3" xfId="20307"/>
    <cellStyle name="Comma 5 3 4 2 3 3 2" xfId="51131"/>
    <cellStyle name="Comma 5 3 4 2 3 4" xfId="35721"/>
    <cellStyle name="Comma 5 3 4 2 4" xfId="8902"/>
    <cellStyle name="Comma 5 3 4 2 4 2" xfId="24313"/>
    <cellStyle name="Comma 5 3 4 2 4 2 2" xfId="55137"/>
    <cellStyle name="Comma 5 3 4 2 4 3" xfId="39727"/>
    <cellStyle name="Comma 5 3 4 2 5" xfId="16504"/>
    <cellStyle name="Comma 5 3 4 2 5 2" xfId="47328"/>
    <cellStyle name="Comma 5 3 4 2 6" xfId="31918"/>
    <cellStyle name="Comma 5 3 4 3" xfId="1725"/>
    <cellStyle name="Comma 5 3 4 3 2" xfId="3624"/>
    <cellStyle name="Comma 5 3 4 3 2 2" xfId="7427"/>
    <cellStyle name="Comma 5 3 4 3 2 2 2" xfId="15237"/>
    <cellStyle name="Comma 5 3 4 3 2 2 2 2" xfId="30648"/>
    <cellStyle name="Comma 5 3 4 3 2 2 2 2 2" xfId="61472"/>
    <cellStyle name="Comma 5 3 4 3 2 2 2 3" xfId="46062"/>
    <cellStyle name="Comma 5 3 4 3 2 2 3" xfId="22839"/>
    <cellStyle name="Comma 5 3 4 3 2 2 3 2" xfId="53663"/>
    <cellStyle name="Comma 5 3 4 3 2 2 4" xfId="38253"/>
    <cellStyle name="Comma 5 3 4 3 2 3" xfId="11434"/>
    <cellStyle name="Comma 5 3 4 3 2 3 2" xfId="26845"/>
    <cellStyle name="Comma 5 3 4 3 2 3 2 2" xfId="57669"/>
    <cellStyle name="Comma 5 3 4 3 2 3 3" xfId="42259"/>
    <cellStyle name="Comma 5 3 4 3 2 4" xfId="19036"/>
    <cellStyle name="Comma 5 3 4 3 2 4 2" xfId="49860"/>
    <cellStyle name="Comma 5 3 4 3 2 5" xfId="34450"/>
    <cellStyle name="Comma 5 3 4 3 3" xfId="5528"/>
    <cellStyle name="Comma 5 3 4 3 3 2" xfId="13338"/>
    <cellStyle name="Comma 5 3 4 3 3 2 2" xfId="28749"/>
    <cellStyle name="Comma 5 3 4 3 3 2 2 2" xfId="59573"/>
    <cellStyle name="Comma 5 3 4 3 3 2 3" xfId="44163"/>
    <cellStyle name="Comma 5 3 4 3 3 3" xfId="20940"/>
    <cellStyle name="Comma 5 3 4 3 3 3 2" xfId="51764"/>
    <cellStyle name="Comma 5 3 4 3 3 4" xfId="36354"/>
    <cellStyle name="Comma 5 3 4 3 4" xfId="9535"/>
    <cellStyle name="Comma 5 3 4 3 4 2" xfId="24946"/>
    <cellStyle name="Comma 5 3 4 3 4 2 2" xfId="55770"/>
    <cellStyle name="Comma 5 3 4 3 4 3" xfId="40360"/>
    <cellStyle name="Comma 5 3 4 3 5" xfId="17137"/>
    <cellStyle name="Comma 5 3 4 3 5 2" xfId="47961"/>
    <cellStyle name="Comma 5 3 4 3 6" xfId="32551"/>
    <cellStyle name="Comma 5 3 4 4" xfId="2358"/>
    <cellStyle name="Comma 5 3 4 4 2" xfId="6161"/>
    <cellStyle name="Comma 5 3 4 4 2 2" xfId="13971"/>
    <cellStyle name="Comma 5 3 4 4 2 2 2" xfId="29382"/>
    <cellStyle name="Comma 5 3 4 4 2 2 2 2" xfId="60206"/>
    <cellStyle name="Comma 5 3 4 4 2 2 3" xfId="44796"/>
    <cellStyle name="Comma 5 3 4 4 2 3" xfId="21573"/>
    <cellStyle name="Comma 5 3 4 4 2 3 2" xfId="52397"/>
    <cellStyle name="Comma 5 3 4 4 2 4" xfId="36987"/>
    <cellStyle name="Comma 5 3 4 4 3" xfId="10168"/>
    <cellStyle name="Comma 5 3 4 4 3 2" xfId="25579"/>
    <cellStyle name="Comma 5 3 4 4 3 2 2" xfId="56403"/>
    <cellStyle name="Comma 5 3 4 4 3 3" xfId="40993"/>
    <cellStyle name="Comma 5 3 4 4 4" xfId="17770"/>
    <cellStyle name="Comma 5 3 4 4 4 2" xfId="48594"/>
    <cellStyle name="Comma 5 3 4 4 5" xfId="33184"/>
    <cellStyle name="Comma 5 3 4 5" xfId="4262"/>
    <cellStyle name="Comma 5 3 4 5 2" xfId="12072"/>
    <cellStyle name="Comma 5 3 4 5 2 2" xfId="27483"/>
    <cellStyle name="Comma 5 3 4 5 2 2 2" xfId="58307"/>
    <cellStyle name="Comma 5 3 4 5 2 3" xfId="42897"/>
    <cellStyle name="Comma 5 3 4 5 3" xfId="19674"/>
    <cellStyle name="Comma 5 3 4 5 3 2" xfId="50498"/>
    <cellStyle name="Comma 5 3 4 5 4" xfId="35088"/>
    <cellStyle name="Comma 5 3 4 6" xfId="8269"/>
    <cellStyle name="Comma 5 3 4 6 2" xfId="23680"/>
    <cellStyle name="Comma 5 3 4 6 2 2" xfId="54504"/>
    <cellStyle name="Comma 5 3 4 6 3" xfId="39094"/>
    <cellStyle name="Comma 5 3 4 7" xfId="15871"/>
    <cellStyle name="Comma 5 3 4 7 2" xfId="46695"/>
    <cellStyle name="Comma 5 3 4 8" xfId="31285"/>
    <cellStyle name="Comma 5 3 5" xfId="879"/>
    <cellStyle name="Comma 5 3 5 2" xfId="2778"/>
    <cellStyle name="Comma 5 3 5 2 2" xfId="6581"/>
    <cellStyle name="Comma 5 3 5 2 2 2" xfId="14391"/>
    <cellStyle name="Comma 5 3 5 2 2 2 2" xfId="29802"/>
    <cellStyle name="Comma 5 3 5 2 2 2 2 2" xfId="60626"/>
    <cellStyle name="Comma 5 3 5 2 2 2 3" xfId="45216"/>
    <cellStyle name="Comma 5 3 5 2 2 3" xfId="21993"/>
    <cellStyle name="Comma 5 3 5 2 2 3 2" xfId="52817"/>
    <cellStyle name="Comma 5 3 5 2 2 4" xfId="37407"/>
    <cellStyle name="Comma 5 3 5 2 3" xfId="10588"/>
    <cellStyle name="Comma 5 3 5 2 3 2" xfId="25999"/>
    <cellStyle name="Comma 5 3 5 2 3 2 2" xfId="56823"/>
    <cellStyle name="Comma 5 3 5 2 3 3" xfId="41413"/>
    <cellStyle name="Comma 5 3 5 2 4" xfId="18190"/>
    <cellStyle name="Comma 5 3 5 2 4 2" xfId="49014"/>
    <cellStyle name="Comma 5 3 5 2 5" xfId="33604"/>
    <cellStyle name="Comma 5 3 5 3" xfId="4682"/>
    <cellStyle name="Comma 5 3 5 3 2" xfId="12492"/>
    <cellStyle name="Comma 5 3 5 3 2 2" xfId="27903"/>
    <cellStyle name="Comma 5 3 5 3 2 2 2" xfId="58727"/>
    <cellStyle name="Comma 5 3 5 3 2 3" xfId="43317"/>
    <cellStyle name="Comma 5 3 5 3 3" xfId="20094"/>
    <cellStyle name="Comma 5 3 5 3 3 2" xfId="50918"/>
    <cellStyle name="Comma 5 3 5 3 4" xfId="35508"/>
    <cellStyle name="Comma 5 3 5 4" xfId="8689"/>
    <cellStyle name="Comma 5 3 5 4 2" xfId="24100"/>
    <cellStyle name="Comma 5 3 5 4 2 2" xfId="54924"/>
    <cellStyle name="Comma 5 3 5 4 3" xfId="39514"/>
    <cellStyle name="Comma 5 3 5 5" xfId="16291"/>
    <cellStyle name="Comma 5 3 5 5 2" xfId="47115"/>
    <cellStyle name="Comma 5 3 5 6" xfId="31705"/>
    <cellStyle name="Comma 5 3 6" xfId="1512"/>
    <cellStyle name="Comma 5 3 6 2" xfId="3411"/>
    <cellStyle name="Comma 5 3 6 2 2" xfId="7214"/>
    <cellStyle name="Comma 5 3 6 2 2 2" xfId="15024"/>
    <cellStyle name="Comma 5 3 6 2 2 2 2" xfId="30435"/>
    <cellStyle name="Comma 5 3 6 2 2 2 2 2" xfId="61259"/>
    <cellStyle name="Comma 5 3 6 2 2 2 3" xfId="45849"/>
    <cellStyle name="Comma 5 3 6 2 2 3" xfId="22626"/>
    <cellStyle name="Comma 5 3 6 2 2 3 2" xfId="53450"/>
    <cellStyle name="Comma 5 3 6 2 2 4" xfId="38040"/>
    <cellStyle name="Comma 5 3 6 2 3" xfId="11221"/>
    <cellStyle name="Comma 5 3 6 2 3 2" xfId="26632"/>
    <cellStyle name="Comma 5 3 6 2 3 2 2" xfId="57456"/>
    <cellStyle name="Comma 5 3 6 2 3 3" xfId="42046"/>
    <cellStyle name="Comma 5 3 6 2 4" xfId="18823"/>
    <cellStyle name="Comma 5 3 6 2 4 2" xfId="49647"/>
    <cellStyle name="Comma 5 3 6 2 5" xfId="34237"/>
    <cellStyle name="Comma 5 3 6 3" xfId="5315"/>
    <cellStyle name="Comma 5 3 6 3 2" xfId="13125"/>
    <cellStyle name="Comma 5 3 6 3 2 2" xfId="28536"/>
    <cellStyle name="Comma 5 3 6 3 2 2 2" xfId="59360"/>
    <cellStyle name="Comma 5 3 6 3 2 3" xfId="43950"/>
    <cellStyle name="Comma 5 3 6 3 3" xfId="20727"/>
    <cellStyle name="Comma 5 3 6 3 3 2" xfId="51551"/>
    <cellStyle name="Comma 5 3 6 3 4" xfId="36141"/>
    <cellStyle name="Comma 5 3 6 4" xfId="9322"/>
    <cellStyle name="Comma 5 3 6 4 2" xfId="24733"/>
    <cellStyle name="Comma 5 3 6 4 2 2" xfId="55557"/>
    <cellStyle name="Comma 5 3 6 4 3" xfId="40147"/>
    <cellStyle name="Comma 5 3 6 5" xfId="16924"/>
    <cellStyle name="Comma 5 3 6 5 2" xfId="47748"/>
    <cellStyle name="Comma 5 3 6 6" xfId="32338"/>
    <cellStyle name="Comma 5 3 7" xfId="2145"/>
    <cellStyle name="Comma 5 3 7 2" xfId="5948"/>
    <cellStyle name="Comma 5 3 7 2 2" xfId="13758"/>
    <cellStyle name="Comma 5 3 7 2 2 2" xfId="29169"/>
    <cellStyle name="Comma 5 3 7 2 2 2 2" xfId="59993"/>
    <cellStyle name="Comma 5 3 7 2 2 3" xfId="44583"/>
    <cellStyle name="Comma 5 3 7 2 3" xfId="21360"/>
    <cellStyle name="Comma 5 3 7 2 3 2" xfId="52184"/>
    <cellStyle name="Comma 5 3 7 2 4" xfId="36774"/>
    <cellStyle name="Comma 5 3 7 3" xfId="9955"/>
    <cellStyle name="Comma 5 3 7 3 2" xfId="25366"/>
    <cellStyle name="Comma 5 3 7 3 2 2" xfId="56190"/>
    <cellStyle name="Comma 5 3 7 3 3" xfId="40780"/>
    <cellStyle name="Comma 5 3 7 4" xfId="17557"/>
    <cellStyle name="Comma 5 3 7 4 2" xfId="48381"/>
    <cellStyle name="Comma 5 3 7 5" xfId="32971"/>
    <cellStyle name="Comma 5 3 8" xfId="4049"/>
    <cellStyle name="Comma 5 3 8 2" xfId="11859"/>
    <cellStyle name="Comma 5 3 8 2 2" xfId="27270"/>
    <cellStyle name="Comma 5 3 8 2 2 2" xfId="58094"/>
    <cellStyle name="Comma 5 3 8 2 3" xfId="42684"/>
    <cellStyle name="Comma 5 3 8 3" xfId="19461"/>
    <cellStyle name="Comma 5 3 8 3 2" xfId="50285"/>
    <cellStyle name="Comma 5 3 8 4" xfId="34875"/>
    <cellStyle name="Comma 5 3 9" xfId="8056"/>
    <cellStyle name="Comma 5 3 9 2" xfId="23467"/>
    <cellStyle name="Comma 5 3 9 2 2" xfId="54291"/>
    <cellStyle name="Comma 5 3 9 3" xfId="38881"/>
    <cellStyle name="Comma 5 4" xfId="78"/>
    <cellStyle name="Comma 5 4 10" xfId="15698"/>
    <cellStyle name="Comma 5 4 10 2" xfId="46522"/>
    <cellStyle name="Comma 5 4 11" xfId="31112"/>
    <cellStyle name="Comma 5 4 12" xfId="285"/>
    <cellStyle name="Comma 5 4 2" xfId="708"/>
    <cellStyle name="Comma 5 4 2 2" xfId="1341"/>
    <cellStyle name="Comma 5 4 2 2 2" xfId="3240"/>
    <cellStyle name="Comma 5 4 2 2 2 2" xfId="7043"/>
    <cellStyle name="Comma 5 4 2 2 2 2 2" xfId="14853"/>
    <cellStyle name="Comma 5 4 2 2 2 2 2 2" xfId="30264"/>
    <cellStyle name="Comma 5 4 2 2 2 2 2 2 2" xfId="61088"/>
    <cellStyle name="Comma 5 4 2 2 2 2 2 3" xfId="45678"/>
    <cellStyle name="Comma 5 4 2 2 2 2 3" xfId="22455"/>
    <cellStyle name="Comma 5 4 2 2 2 2 3 2" xfId="53279"/>
    <cellStyle name="Comma 5 4 2 2 2 2 4" xfId="37869"/>
    <cellStyle name="Comma 5 4 2 2 2 3" xfId="11050"/>
    <cellStyle name="Comma 5 4 2 2 2 3 2" xfId="26461"/>
    <cellStyle name="Comma 5 4 2 2 2 3 2 2" xfId="57285"/>
    <cellStyle name="Comma 5 4 2 2 2 3 3" xfId="41875"/>
    <cellStyle name="Comma 5 4 2 2 2 4" xfId="18652"/>
    <cellStyle name="Comma 5 4 2 2 2 4 2" xfId="49476"/>
    <cellStyle name="Comma 5 4 2 2 2 5" xfId="34066"/>
    <cellStyle name="Comma 5 4 2 2 3" xfId="5144"/>
    <cellStyle name="Comma 5 4 2 2 3 2" xfId="12954"/>
    <cellStyle name="Comma 5 4 2 2 3 2 2" xfId="28365"/>
    <cellStyle name="Comma 5 4 2 2 3 2 2 2" xfId="59189"/>
    <cellStyle name="Comma 5 4 2 2 3 2 3" xfId="43779"/>
    <cellStyle name="Comma 5 4 2 2 3 3" xfId="20556"/>
    <cellStyle name="Comma 5 4 2 2 3 3 2" xfId="51380"/>
    <cellStyle name="Comma 5 4 2 2 3 4" xfId="35970"/>
    <cellStyle name="Comma 5 4 2 2 4" xfId="9151"/>
    <cellStyle name="Comma 5 4 2 2 4 2" xfId="24562"/>
    <cellStyle name="Comma 5 4 2 2 4 2 2" xfId="55386"/>
    <cellStyle name="Comma 5 4 2 2 4 3" xfId="39976"/>
    <cellStyle name="Comma 5 4 2 2 5" xfId="16753"/>
    <cellStyle name="Comma 5 4 2 2 5 2" xfId="47577"/>
    <cellStyle name="Comma 5 4 2 2 6" xfId="32167"/>
    <cellStyle name="Comma 5 4 2 3" xfId="1974"/>
    <cellStyle name="Comma 5 4 2 3 2" xfId="3873"/>
    <cellStyle name="Comma 5 4 2 3 2 2" xfId="7676"/>
    <cellStyle name="Comma 5 4 2 3 2 2 2" xfId="15486"/>
    <cellStyle name="Comma 5 4 2 3 2 2 2 2" xfId="30897"/>
    <cellStyle name="Comma 5 4 2 3 2 2 2 2 2" xfId="61721"/>
    <cellStyle name="Comma 5 4 2 3 2 2 2 3" xfId="46311"/>
    <cellStyle name="Comma 5 4 2 3 2 2 3" xfId="23088"/>
    <cellStyle name="Comma 5 4 2 3 2 2 3 2" xfId="53912"/>
    <cellStyle name="Comma 5 4 2 3 2 2 4" xfId="38502"/>
    <cellStyle name="Comma 5 4 2 3 2 3" xfId="11683"/>
    <cellStyle name="Comma 5 4 2 3 2 3 2" xfId="27094"/>
    <cellStyle name="Comma 5 4 2 3 2 3 2 2" xfId="57918"/>
    <cellStyle name="Comma 5 4 2 3 2 3 3" xfId="42508"/>
    <cellStyle name="Comma 5 4 2 3 2 4" xfId="19285"/>
    <cellStyle name="Comma 5 4 2 3 2 4 2" xfId="50109"/>
    <cellStyle name="Comma 5 4 2 3 2 5" xfId="34699"/>
    <cellStyle name="Comma 5 4 2 3 3" xfId="5777"/>
    <cellStyle name="Comma 5 4 2 3 3 2" xfId="13587"/>
    <cellStyle name="Comma 5 4 2 3 3 2 2" xfId="28998"/>
    <cellStyle name="Comma 5 4 2 3 3 2 2 2" xfId="59822"/>
    <cellStyle name="Comma 5 4 2 3 3 2 3" xfId="44412"/>
    <cellStyle name="Comma 5 4 2 3 3 3" xfId="21189"/>
    <cellStyle name="Comma 5 4 2 3 3 3 2" xfId="52013"/>
    <cellStyle name="Comma 5 4 2 3 3 4" xfId="36603"/>
    <cellStyle name="Comma 5 4 2 3 4" xfId="9784"/>
    <cellStyle name="Comma 5 4 2 3 4 2" xfId="25195"/>
    <cellStyle name="Comma 5 4 2 3 4 2 2" xfId="56019"/>
    <cellStyle name="Comma 5 4 2 3 4 3" xfId="40609"/>
    <cellStyle name="Comma 5 4 2 3 5" xfId="17386"/>
    <cellStyle name="Comma 5 4 2 3 5 2" xfId="48210"/>
    <cellStyle name="Comma 5 4 2 3 6" xfId="32800"/>
    <cellStyle name="Comma 5 4 2 4" xfId="2607"/>
    <cellStyle name="Comma 5 4 2 4 2" xfId="6410"/>
    <cellStyle name="Comma 5 4 2 4 2 2" xfId="14220"/>
    <cellStyle name="Comma 5 4 2 4 2 2 2" xfId="29631"/>
    <cellStyle name="Comma 5 4 2 4 2 2 2 2" xfId="60455"/>
    <cellStyle name="Comma 5 4 2 4 2 2 3" xfId="45045"/>
    <cellStyle name="Comma 5 4 2 4 2 3" xfId="21822"/>
    <cellStyle name="Comma 5 4 2 4 2 3 2" xfId="52646"/>
    <cellStyle name="Comma 5 4 2 4 2 4" xfId="37236"/>
    <cellStyle name="Comma 5 4 2 4 3" xfId="10417"/>
    <cellStyle name="Comma 5 4 2 4 3 2" xfId="25828"/>
    <cellStyle name="Comma 5 4 2 4 3 2 2" xfId="56652"/>
    <cellStyle name="Comma 5 4 2 4 3 3" xfId="41242"/>
    <cellStyle name="Comma 5 4 2 4 4" xfId="18019"/>
    <cellStyle name="Comma 5 4 2 4 4 2" xfId="48843"/>
    <cellStyle name="Comma 5 4 2 4 5" xfId="33433"/>
    <cellStyle name="Comma 5 4 2 5" xfId="4511"/>
    <cellStyle name="Comma 5 4 2 5 2" xfId="12321"/>
    <cellStyle name="Comma 5 4 2 5 2 2" xfId="27732"/>
    <cellStyle name="Comma 5 4 2 5 2 2 2" xfId="58556"/>
    <cellStyle name="Comma 5 4 2 5 2 3" xfId="43146"/>
    <cellStyle name="Comma 5 4 2 5 3" xfId="19923"/>
    <cellStyle name="Comma 5 4 2 5 3 2" xfId="50747"/>
    <cellStyle name="Comma 5 4 2 5 4" xfId="35337"/>
    <cellStyle name="Comma 5 4 2 6" xfId="8518"/>
    <cellStyle name="Comma 5 4 2 6 2" xfId="23929"/>
    <cellStyle name="Comma 5 4 2 6 2 2" xfId="54753"/>
    <cellStyle name="Comma 5 4 2 6 3" xfId="39343"/>
    <cellStyle name="Comma 5 4 2 7" xfId="16120"/>
    <cellStyle name="Comma 5 4 2 7 2" xfId="46944"/>
    <cellStyle name="Comma 5 4 2 8" xfId="31534"/>
    <cellStyle name="Comma 5 4 3" xfId="499"/>
    <cellStyle name="Comma 5 4 3 2" xfId="1132"/>
    <cellStyle name="Comma 5 4 3 2 2" xfId="3031"/>
    <cellStyle name="Comma 5 4 3 2 2 2" xfId="6834"/>
    <cellStyle name="Comma 5 4 3 2 2 2 2" xfId="14644"/>
    <cellStyle name="Comma 5 4 3 2 2 2 2 2" xfId="30055"/>
    <cellStyle name="Comma 5 4 3 2 2 2 2 2 2" xfId="60879"/>
    <cellStyle name="Comma 5 4 3 2 2 2 2 3" xfId="45469"/>
    <cellStyle name="Comma 5 4 3 2 2 2 3" xfId="22246"/>
    <cellStyle name="Comma 5 4 3 2 2 2 3 2" xfId="53070"/>
    <cellStyle name="Comma 5 4 3 2 2 2 4" xfId="37660"/>
    <cellStyle name="Comma 5 4 3 2 2 3" xfId="10841"/>
    <cellStyle name="Comma 5 4 3 2 2 3 2" xfId="26252"/>
    <cellStyle name="Comma 5 4 3 2 2 3 2 2" xfId="57076"/>
    <cellStyle name="Comma 5 4 3 2 2 3 3" xfId="41666"/>
    <cellStyle name="Comma 5 4 3 2 2 4" xfId="18443"/>
    <cellStyle name="Comma 5 4 3 2 2 4 2" xfId="49267"/>
    <cellStyle name="Comma 5 4 3 2 2 5" xfId="33857"/>
    <cellStyle name="Comma 5 4 3 2 3" xfId="4935"/>
    <cellStyle name="Comma 5 4 3 2 3 2" xfId="12745"/>
    <cellStyle name="Comma 5 4 3 2 3 2 2" xfId="28156"/>
    <cellStyle name="Comma 5 4 3 2 3 2 2 2" xfId="58980"/>
    <cellStyle name="Comma 5 4 3 2 3 2 3" xfId="43570"/>
    <cellStyle name="Comma 5 4 3 2 3 3" xfId="20347"/>
    <cellStyle name="Comma 5 4 3 2 3 3 2" xfId="51171"/>
    <cellStyle name="Comma 5 4 3 2 3 4" xfId="35761"/>
    <cellStyle name="Comma 5 4 3 2 4" xfId="8942"/>
    <cellStyle name="Comma 5 4 3 2 4 2" xfId="24353"/>
    <cellStyle name="Comma 5 4 3 2 4 2 2" xfId="55177"/>
    <cellStyle name="Comma 5 4 3 2 4 3" xfId="39767"/>
    <cellStyle name="Comma 5 4 3 2 5" xfId="16544"/>
    <cellStyle name="Comma 5 4 3 2 5 2" xfId="47368"/>
    <cellStyle name="Comma 5 4 3 2 6" xfId="31958"/>
    <cellStyle name="Comma 5 4 3 3" xfId="1765"/>
    <cellStyle name="Comma 5 4 3 3 2" xfId="3664"/>
    <cellStyle name="Comma 5 4 3 3 2 2" xfId="7467"/>
    <cellStyle name="Comma 5 4 3 3 2 2 2" xfId="15277"/>
    <cellStyle name="Comma 5 4 3 3 2 2 2 2" xfId="30688"/>
    <cellStyle name="Comma 5 4 3 3 2 2 2 2 2" xfId="61512"/>
    <cellStyle name="Comma 5 4 3 3 2 2 2 3" xfId="46102"/>
    <cellStyle name="Comma 5 4 3 3 2 2 3" xfId="22879"/>
    <cellStyle name="Comma 5 4 3 3 2 2 3 2" xfId="53703"/>
    <cellStyle name="Comma 5 4 3 3 2 2 4" xfId="38293"/>
    <cellStyle name="Comma 5 4 3 3 2 3" xfId="11474"/>
    <cellStyle name="Comma 5 4 3 3 2 3 2" xfId="26885"/>
    <cellStyle name="Comma 5 4 3 3 2 3 2 2" xfId="57709"/>
    <cellStyle name="Comma 5 4 3 3 2 3 3" xfId="42299"/>
    <cellStyle name="Comma 5 4 3 3 2 4" xfId="19076"/>
    <cellStyle name="Comma 5 4 3 3 2 4 2" xfId="49900"/>
    <cellStyle name="Comma 5 4 3 3 2 5" xfId="34490"/>
    <cellStyle name="Comma 5 4 3 3 3" xfId="5568"/>
    <cellStyle name="Comma 5 4 3 3 3 2" xfId="13378"/>
    <cellStyle name="Comma 5 4 3 3 3 2 2" xfId="28789"/>
    <cellStyle name="Comma 5 4 3 3 3 2 2 2" xfId="59613"/>
    <cellStyle name="Comma 5 4 3 3 3 2 3" xfId="44203"/>
    <cellStyle name="Comma 5 4 3 3 3 3" xfId="20980"/>
    <cellStyle name="Comma 5 4 3 3 3 3 2" xfId="51804"/>
    <cellStyle name="Comma 5 4 3 3 3 4" xfId="36394"/>
    <cellStyle name="Comma 5 4 3 3 4" xfId="9575"/>
    <cellStyle name="Comma 5 4 3 3 4 2" xfId="24986"/>
    <cellStyle name="Comma 5 4 3 3 4 2 2" xfId="55810"/>
    <cellStyle name="Comma 5 4 3 3 4 3" xfId="40400"/>
    <cellStyle name="Comma 5 4 3 3 5" xfId="17177"/>
    <cellStyle name="Comma 5 4 3 3 5 2" xfId="48001"/>
    <cellStyle name="Comma 5 4 3 3 6" xfId="32591"/>
    <cellStyle name="Comma 5 4 3 4" xfId="2398"/>
    <cellStyle name="Comma 5 4 3 4 2" xfId="6201"/>
    <cellStyle name="Comma 5 4 3 4 2 2" xfId="14011"/>
    <cellStyle name="Comma 5 4 3 4 2 2 2" xfId="29422"/>
    <cellStyle name="Comma 5 4 3 4 2 2 2 2" xfId="60246"/>
    <cellStyle name="Comma 5 4 3 4 2 2 3" xfId="44836"/>
    <cellStyle name="Comma 5 4 3 4 2 3" xfId="21613"/>
    <cellStyle name="Comma 5 4 3 4 2 3 2" xfId="52437"/>
    <cellStyle name="Comma 5 4 3 4 2 4" xfId="37027"/>
    <cellStyle name="Comma 5 4 3 4 3" xfId="10208"/>
    <cellStyle name="Comma 5 4 3 4 3 2" xfId="25619"/>
    <cellStyle name="Comma 5 4 3 4 3 2 2" xfId="56443"/>
    <cellStyle name="Comma 5 4 3 4 3 3" xfId="41033"/>
    <cellStyle name="Comma 5 4 3 4 4" xfId="17810"/>
    <cellStyle name="Comma 5 4 3 4 4 2" xfId="48634"/>
    <cellStyle name="Comma 5 4 3 4 5" xfId="33224"/>
    <cellStyle name="Comma 5 4 3 5" xfId="4302"/>
    <cellStyle name="Comma 5 4 3 5 2" xfId="12112"/>
    <cellStyle name="Comma 5 4 3 5 2 2" xfId="27523"/>
    <cellStyle name="Comma 5 4 3 5 2 2 2" xfId="58347"/>
    <cellStyle name="Comma 5 4 3 5 2 3" xfId="42937"/>
    <cellStyle name="Comma 5 4 3 5 3" xfId="19714"/>
    <cellStyle name="Comma 5 4 3 5 3 2" xfId="50538"/>
    <cellStyle name="Comma 5 4 3 5 4" xfId="35128"/>
    <cellStyle name="Comma 5 4 3 6" xfId="8309"/>
    <cellStyle name="Comma 5 4 3 6 2" xfId="23720"/>
    <cellStyle name="Comma 5 4 3 6 2 2" xfId="54544"/>
    <cellStyle name="Comma 5 4 3 6 3" xfId="39134"/>
    <cellStyle name="Comma 5 4 3 7" xfId="15911"/>
    <cellStyle name="Comma 5 4 3 7 2" xfId="46735"/>
    <cellStyle name="Comma 5 4 3 8" xfId="31325"/>
    <cellStyle name="Comma 5 4 4" xfId="919"/>
    <cellStyle name="Comma 5 4 4 2" xfId="2818"/>
    <cellStyle name="Comma 5 4 4 2 2" xfId="6621"/>
    <cellStyle name="Comma 5 4 4 2 2 2" xfId="14431"/>
    <cellStyle name="Comma 5 4 4 2 2 2 2" xfId="29842"/>
    <cellStyle name="Comma 5 4 4 2 2 2 2 2" xfId="60666"/>
    <cellStyle name="Comma 5 4 4 2 2 2 3" xfId="45256"/>
    <cellStyle name="Comma 5 4 4 2 2 3" xfId="22033"/>
    <cellStyle name="Comma 5 4 4 2 2 3 2" xfId="52857"/>
    <cellStyle name="Comma 5 4 4 2 2 4" xfId="37447"/>
    <cellStyle name="Comma 5 4 4 2 3" xfId="10628"/>
    <cellStyle name="Comma 5 4 4 2 3 2" xfId="26039"/>
    <cellStyle name="Comma 5 4 4 2 3 2 2" xfId="56863"/>
    <cellStyle name="Comma 5 4 4 2 3 3" xfId="41453"/>
    <cellStyle name="Comma 5 4 4 2 4" xfId="18230"/>
    <cellStyle name="Comma 5 4 4 2 4 2" xfId="49054"/>
    <cellStyle name="Comma 5 4 4 2 5" xfId="33644"/>
    <cellStyle name="Comma 5 4 4 3" xfId="4722"/>
    <cellStyle name="Comma 5 4 4 3 2" xfId="12532"/>
    <cellStyle name="Comma 5 4 4 3 2 2" xfId="27943"/>
    <cellStyle name="Comma 5 4 4 3 2 2 2" xfId="58767"/>
    <cellStyle name="Comma 5 4 4 3 2 3" xfId="43357"/>
    <cellStyle name="Comma 5 4 4 3 3" xfId="20134"/>
    <cellStyle name="Comma 5 4 4 3 3 2" xfId="50958"/>
    <cellStyle name="Comma 5 4 4 3 4" xfId="35548"/>
    <cellStyle name="Comma 5 4 4 4" xfId="8729"/>
    <cellStyle name="Comma 5 4 4 4 2" xfId="24140"/>
    <cellStyle name="Comma 5 4 4 4 2 2" xfId="54964"/>
    <cellStyle name="Comma 5 4 4 4 3" xfId="39554"/>
    <cellStyle name="Comma 5 4 4 5" xfId="16331"/>
    <cellStyle name="Comma 5 4 4 5 2" xfId="47155"/>
    <cellStyle name="Comma 5 4 4 6" xfId="31745"/>
    <cellStyle name="Comma 5 4 5" xfId="1552"/>
    <cellStyle name="Comma 5 4 5 2" xfId="3451"/>
    <cellStyle name="Comma 5 4 5 2 2" xfId="7254"/>
    <cellStyle name="Comma 5 4 5 2 2 2" xfId="15064"/>
    <cellStyle name="Comma 5 4 5 2 2 2 2" xfId="30475"/>
    <cellStyle name="Comma 5 4 5 2 2 2 2 2" xfId="61299"/>
    <cellStyle name="Comma 5 4 5 2 2 2 3" xfId="45889"/>
    <cellStyle name="Comma 5 4 5 2 2 3" xfId="22666"/>
    <cellStyle name="Comma 5 4 5 2 2 3 2" xfId="53490"/>
    <cellStyle name="Comma 5 4 5 2 2 4" xfId="38080"/>
    <cellStyle name="Comma 5 4 5 2 3" xfId="11261"/>
    <cellStyle name="Comma 5 4 5 2 3 2" xfId="26672"/>
    <cellStyle name="Comma 5 4 5 2 3 2 2" xfId="57496"/>
    <cellStyle name="Comma 5 4 5 2 3 3" xfId="42086"/>
    <cellStyle name="Comma 5 4 5 2 4" xfId="18863"/>
    <cellStyle name="Comma 5 4 5 2 4 2" xfId="49687"/>
    <cellStyle name="Comma 5 4 5 2 5" xfId="34277"/>
    <cellStyle name="Comma 5 4 5 3" xfId="5355"/>
    <cellStyle name="Comma 5 4 5 3 2" xfId="13165"/>
    <cellStyle name="Comma 5 4 5 3 2 2" xfId="28576"/>
    <cellStyle name="Comma 5 4 5 3 2 2 2" xfId="59400"/>
    <cellStyle name="Comma 5 4 5 3 2 3" xfId="43990"/>
    <cellStyle name="Comma 5 4 5 3 3" xfId="20767"/>
    <cellStyle name="Comma 5 4 5 3 3 2" xfId="51591"/>
    <cellStyle name="Comma 5 4 5 3 4" xfId="36181"/>
    <cellStyle name="Comma 5 4 5 4" xfId="9362"/>
    <cellStyle name="Comma 5 4 5 4 2" xfId="24773"/>
    <cellStyle name="Comma 5 4 5 4 2 2" xfId="55597"/>
    <cellStyle name="Comma 5 4 5 4 3" xfId="40187"/>
    <cellStyle name="Comma 5 4 5 5" xfId="16964"/>
    <cellStyle name="Comma 5 4 5 5 2" xfId="47788"/>
    <cellStyle name="Comma 5 4 5 6" xfId="32378"/>
    <cellStyle name="Comma 5 4 6" xfId="2185"/>
    <cellStyle name="Comma 5 4 6 2" xfId="5988"/>
    <cellStyle name="Comma 5 4 6 2 2" xfId="13798"/>
    <cellStyle name="Comma 5 4 6 2 2 2" xfId="29209"/>
    <cellStyle name="Comma 5 4 6 2 2 2 2" xfId="60033"/>
    <cellStyle name="Comma 5 4 6 2 2 3" xfId="44623"/>
    <cellStyle name="Comma 5 4 6 2 3" xfId="21400"/>
    <cellStyle name="Comma 5 4 6 2 3 2" xfId="52224"/>
    <cellStyle name="Comma 5 4 6 2 4" xfId="36814"/>
    <cellStyle name="Comma 5 4 6 3" xfId="9995"/>
    <cellStyle name="Comma 5 4 6 3 2" xfId="25406"/>
    <cellStyle name="Comma 5 4 6 3 2 2" xfId="56230"/>
    <cellStyle name="Comma 5 4 6 3 3" xfId="40820"/>
    <cellStyle name="Comma 5 4 6 4" xfId="17597"/>
    <cellStyle name="Comma 5 4 6 4 2" xfId="48421"/>
    <cellStyle name="Comma 5 4 6 5" xfId="33011"/>
    <cellStyle name="Comma 5 4 7" xfId="4089"/>
    <cellStyle name="Comma 5 4 7 2" xfId="11899"/>
    <cellStyle name="Comma 5 4 7 2 2" xfId="27310"/>
    <cellStyle name="Comma 5 4 7 2 2 2" xfId="58134"/>
    <cellStyle name="Comma 5 4 7 2 3" xfId="42724"/>
    <cellStyle name="Comma 5 4 7 3" xfId="19501"/>
    <cellStyle name="Comma 5 4 7 3 2" xfId="50325"/>
    <cellStyle name="Comma 5 4 7 4" xfId="34915"/>
    <cellStyle name="Comma 5 4 8" xfId="8096"/>
    <cellStyle name="Comma 5 4 8 2" xfId="23507"/>
    <cellStyle name="Comma 5 4 8 2 2" xfId="54331"/>
    <cellStyle name="Comma 5 4 8 3" xfId="38921"/>
    <cellStyle name="Comma 5 4 9" xfId="7887"/>
    <cellStyle name="Comma 5 4 9 2" xfId="23298"/>
    <cellStyle name="Comma 5 4 9 2 2" xfId="54122"/>
    <cellStyle name="Comma 5 4 9 3" xfId="38712"/>
    <cellStyle name="Comma 5 5" xfId="112"/>
    <cellStyle name="Comma 5 5 10" xfId="15618"/>
    <cellStyle name="Comma 5 5 10 2" xfId="46442"/>
    <cellStyle name="Comma 5 5 11" xfId="31032"/>
    <cellStyle name="Comma 5 5 12" xfId="205"/>
    <cellStyle name="Comma 5 5 2" xfId="628"/>
    <cellStyle name="Comma 5 5 2 2" xfId="1261"/>
    <cellStyle name="Comma 5 5 2 2 2" xfId="3160"/>
    <cellStyle name="Comma 5 5 2 2 2 2" xfId="6963"/>
    <cellStyle name="Comma 5 5 2 2 2 2 2" xfId="14773"/>
    <cellStyle name="Comma 5 5 2 2 2 2 2 2" xfId="30184"/>
    <cellStyle name="Comma 5 5 2 2 2 2 2 2 2" xfId="61008"/>
    <cellStyle name="Comma 5 5 2 2 2 2 2 3" xfId="45598"/>
    <cellStyle name="Comma 5 5 2 2 2 2 3" xfId="22375"/>
    <cellStyle name="Comma 5 5 2 2 2 2 3 2" xfId="53199"/>
    <cellStyle name="Comma 5 5 2 2 2 2 4" xfId="37789"/>
    <cellStyle name="Comma 5 5 2 2 2 3" xfId="10970"/>
    <cellStyle name="Comma 5 5 2 2 2 3 2" xfId="26381"/>
    <cellStyle name="Comma 5 5 2 2 2 3 2 2" xfId="57205"/>
    <cellStyle name="Comma 5 5 2 2 2 3 3" xfId="41795"/>
    <cellStyle name="Comma 5 5 2 2 2 4" xfId="18572"/>
    <cellStyle name="Comma 5 5 2 2 2 4 2" xfId="49396"/>
    <cellStyle name="Comma 5 5 2 2 2 5" xfId="33986"/>
    <cellStyle name="Comma 5 5 2 2 3" xfId="5064"/>
    <cellStyle name="Comma 5 5 2 2 3 2" xfId="12874"/>
    <cellStyle name="Comma 5 5 2 2 3 2 2" xfId="28285"/>
    <cellStyle name="Comma 5 5 2 2 3 2 2 2" xfId="59109"/>
    <cellStyle name="Comma 5 5 2 2 3 2 3" xfId="43699"/>
    <cellStyle name="Comma 5 5 2 2 3 3" xfId="20476"/>
    <cellStyle name="Comma 5 5 2 2 3 3 2" xfId="51300"/>
    <cellStyle name="Comma 5 5 2 2 3 4" xfId="35890"/>
    <cellStyle name="Comma 5 5 2 2 4" xfId="9071"/>
    <cellStyle name="Comma 5 5 2 2 4 2" xfId="24482"/>
    <cellStyle name="Comma 5 5 2 2 4 2 2" xfId="55306"/>
    <cellStyle name="Comma 5 5 2 2 4 3" xfId="39896"/>
    <cellStyle name="Comma 5 5 2 2 5" xfId="16673"/>
    <cellStyle name="Comma 5 5 2 2 5 2" xfId="47497"/>
    <cellStyle name="Comma 5 5 2 2 6" xfId="32087"/>
    <cellStyle name="Comma 5 5 2 3" xfId="1894"/>
    <cellStyle name="Comma 5 5 2 3 2" xfId="3793"/>
    <cellStyle name="Comma 5 5 2 3 2 2" xfId="7596"/>
    <cellStyle name="Comma 5 5 2 3 2 2 2" xfId="15406"/>
    <cellStyle name="Comma 5 5 2 3 2 2 2 2" xfId="30817"/>
    <cellStyle name="Comma 5 5 2 3 2 2 2 2 2" xfId="61641"/>
    <cellStyle name="Comma 5 5 2 3 2 2 2 3" xfId="46231"/>
    <cellStyle name="Comma 5 5 2 3 2 2 3" xfId="23008"/>
    <cellStyle name="Comma 5 5 2 3 2 2 3 2" xfId="53832"/>
    <cellStyle name="Comma 5 5 2 3 2 2 4" xfId="38422"/>
    <cellStyle name="Comma 5 5 2 3 2 3" xfId="11603"/>
    <cellStyle name="Comma 5 5 2 3 2 3 2" xfId="27014"/>
    <cellStyle name="Comma 5 5 2 3 2 3 2 2" xfId="57838"/>
    <cellStyle name="Comma 5 5 2 3 2 3 3" xfId="42428"/>
    <cellStyle name="Comma 5 5 2 3 2 4" xfId="19205"/>
    <cellStyle name="Comma 5 5 2 3 2 4 2" xfId="50029"/>
    <cellStyle name="Comma 5 5 2 3 2 5" xfId="34619"/>
    <cellStyle name="Comma 5 5 2 3 3" xfId="5697"/>
    <cellStyle name="Comma 5 5 2 3 3 2" xfId="13507"/>
    <cellStyle name="Comma 5 5 2 3 3 2 2" xfId="28918"/>
    <cellStyle name="Comma 5 5 2 3 3 2 2 2" xfId="59742"/>
    <cellStyle name="Comma 5 5 2 3 3 2 3" xfId="44332"/>
    <cellStyle name="Comma 5 5 2 3 3 3" xfId="21109"/>
    <cellStyle name="Comma 5 5 2 3 3 3 2" xfId="51933"/>
    <cellStyle name="Comma 5 5 2 3 3 4" xfId="36523"/>
    <cellStyle name="Comma 5 5 2 3 4" xfId="9704"/>
    <cellStyle name="Comma 5 5 2 3 4 2" xfId="25115"/>
    <cellStyle name="Comma 5 5 2 3 4 2 2" xfId="55939"/>
    <cellStyle name="Comma 5 5 2 3 4 3" xfId="40529"/>
    <cellStyle name="Comma 5 5 2 3 5" xfId="17306"/>
    <cellStyle name="Comma 5 5 2 3 5 2" xfId="48130"/>
    <cellStyle name="Comma 5 5 2 3 6" xfId="32720"/>
    <cellStyle name="Comma 5 5 2 4" xfId="2527"/>
    <cellStyle name="Comma 5 5 2 4 2" xfId="6330"/>
    <cellStyle name="Comma 5 5 2 4 2 2" xfId="14140"/>
    <cellStyle name="Comma 5 5 2 4 2 2 2" xfId="29551"/>
    <cellStyle name="Comma 5 5 2 4 2 2 2 2" xfId="60375"/>
    <cellStyle name="Comma 5 5 2 4 2 2 3" xfId="44965"/>
    <cellStyle name="Comma 5 5 2 4 2 3" xfId="21742"/>
    <cellStyle name="Comma 5 5 2 4 2 3 2" xfId="52566"/>
    <cellStyle name="Comma 5 5 2 4 2 4" xfId="37156"/>
    <cellStyle name="Comma 5 5 2 4 3" xfId="10337"/>
    <cellStyle name="Comma 5 5 2 4 3 2" xfId="25748"/>
    <cellStyle name="Comma 5 5 2 4 3 2 2" xfId="56572"/>
    <cellStyle name="Comma 5 5 2 4 3 3" xfId="41162"/>
    <cellStyle name="Comma 5 5 2 4 4" xfId="17939"/>
    <cellStyle name="Comma 5 5 2 4 4 2" xfId="48763"/>
    <cellStyle name="Comma 5 5 2 4 5" xfId="33353"/>
    <cellStyle name="Comma 5 5 2 5" xfId="4431"/>
    <cellStyle name="Comma 5 5 2 5 2" xfId="12241"/>
    <cellStyle name="Comma 5 5 2 5 2 2" xfId="27652"/>
    <cellStyle name="Comma 5 5 2 5 2 2 2" xfId="58476"/>
    <cellStyle name="Comma 5 5 2 5 2 3" xfId="43066"/>
    <cellStyle name="Comma 5 5 2 5 3" xfId="19843"/>
    <cellStyle name="Comma 5 5 2 5 3 2" xfId="50667"/>
    <cellStyle name="Comma 5 5 2 5 4" xfId="35257"/>
    <cellStyle name="Comma 5 5 2 6" xfId="8438"/>
    <cellStyle name="Comma 5 5 2 6 2" xfId="23849"/>
    <cellStyle name="Comma 5 5 2 6 2 2" xfId="54673"/>
    <cellStyle name="Comma 5 5 2 6 3" xfId="39263"/>
    <cellStyle name="Comma 5 5 2 7" xfId="16040"/>
    <cellStyle name="Comma 5 5 2 7 2" xfId="46864"/>
    <cellStyle name="Comma 5 5 2 8" xfId="31454"/>
    <cellStyle name="Comma 5 5 3" xfId="419"/>
    <cellStyle name="Comma 5 5 3 2" xfId="1052"/>
    <cellStyle name="Comma 5 5 3 2 2" xfId="2951"/>
    <cellStyle name="Comma 5 5 3 2 2 2" xfId="6754"/>
    <cellStyle name="Comma 5 5 3 2 2 2 2" xfId="14564"/>
    <cellStyle name="Comma 5 5 3 2 2 2 2 2" xfId="29975"/>
    <cellStyle name="Comma 5 5 3 2 2 2 2 2 2" xfId="60799"/>
    <cellStyle name="Comma 5 5 3 2 2 2 2 3" xfId="45389"/>
    <cellStyle name="Comma 5 5 3 2 2 2 3" xfId="22166"/>
    <cellStyle name="Comma 5 5 3 2 2 2 3 2" xfId="52990"/>
    <cellStyle name="Comma 5 5 3 2 2 2 4" xfId="37580"/>
    <cellStyle name="Comma 5 5 3 2 2 3" xfId="10761"/>
    <cellStyle name="Comma 5 5 3 2 2 3 2" xfId="26172"/>
    <cellStyle name="Comma 5 5 3 2 2 3 2 2" xfId="56996"/>
    <cellStyle name="Comma 5 5 3 2 2 3 3" xfId="41586"/>
    <cellStyle name="Comma 5 5 3 2 2 4" xfId="18363"/>
    <cellStyle name="Comma 5 5 3 2 2 4 2" xfId="49187"/>
    <cellStyle name="Comma 5 5 3 2 2 5" xfId="33777"/>
    <cellStyle name="Comma 5 5 3 2 3" xfId="4855"/>
    <cellStyle name="Comma 5 5 3 2 3 2" xfId="12665"/>
    <cellStyle name="Comma 5 5 3 2 3 2 2" xfId="28076"/>
    <cellStyle name="Comma 5 5 3 2 3 2 2 2" xfId="58900"/>
    <cellStyle name="Comma 5 5 3 2 3 2 3" xfId="43490"/>
    <cellStyle name="Comma 5 5 3 2 3 3" xfId="20267"/>
    <cellStyle name="Comma 5 5 3 2 3 3 2" xfId="51091"/>
    <cellStyle name="Comma 5 5 3 2 3 4" xfId="35681"/>
    <cellStyle name="Comma 5 5 3 2 4" xfId="8862"/>
    <cellStyle name="Comma 5 5 3 2 4 2" xfId="24273"/>
    <cellStyle name="Comma 5 5 3 2 4 2 2" xfId="55097"/>
    <cellStyle name="Comma 5 5 3 2 4 3" xfId="39687"/>
    <cellStyle name="Comma 5 5 3 2 5" xfId="16464"/>
    <cellStyle name="Comma 5 5 3 2 5 2" xfId="47288"/>
    <cellStyle name="Comma 5 5 3 2 6" xfId="31878"/>
    <cellStyle name="Comma 5 5 3 3" xfId="1685"/>
    <cellStyle name="Comma 5 5 3 3 2" xfId="3584"/>
    <cellStyle name="Comma 5 5 3 3 2 2" xfId="7387"/>
    <cellStyle name="Comma 5 5 3 3 2 2 2" xfId="15197"/>
    <cellStyle name="Comma 5 5 3 3 2 2 2 2" xfId="30608"/>
    <cellStyle name="Comma 5 5 3 3 2 2 2 2 2" xfId="61432"/>
    <cellStyle name="Comma 5 5 3 3 2 2 2 3" xfId="46022"/>
    <cellStyle name="Comma 5 5 3 3 2 2 3" xfId="22799"/>
    <cellStyle name="Comma 5 5 3 3 2 2 3 2" xfId="53623"/>
    <cellStyle name="Comma 5 5 3 3 2 2 4" xfId="38213"/>
    <cellStyle name="Comma 5 5 3 3 2 3" xfId="11394"/>
    <cellStyle name="Comma 5 5 3 3 2 3 2" xfId="26805"/>
    <cellStyle name="Comma 5 5 3 3 2 3 2 2" xfId="57629"/>
    <cellStyle name="Comma 5 5 3 3 2 3 3" xfId="42219"/>
    <cellStyle name="Comma 5 5 3 3 2 4" xfId="18996"/>
    <cellStyle name="Comma 5 5 3 3 2 4 2" xfId="49820"/>
    <cellStyle name="Comma 5 5 3 3 2 5" xfId="34410"/>
    <cellStyle name="Comma 5 5 3 3 3" xfId="5488"/>
    <cellStyle name="Comma 5 5 3 3 3 2" xfId="13298"/>
    <cellStyle name="Comma 5 5 3 3 3 2 2" xfId="28709"/>
    <cellStyle name="Comma 5 5 3 3 3 2 2 2" xfId="59533"/>
    <cellStyle name="Comma 5 5 3 3 3 2 3" xfId="44123"/>
    <cellStyle name="Comma 5 5 3 3 3 3" xfId="20900"/>
    <cellStyle name="Comma 5 5 3 3 3 3 2" xfId="51724"/>
    <cellStyle name="Comma 5 5 3 3 3 4" xfId="36314"/>
    <cellStyle name="Comma 5 5 3 3 4" xfId="9495"/>
    <cellStyle name="Comma 5 5 3 3 4 2" xfId="24906"/>
    <cellStyle name="Comma 5 5 3 3 4 2 2" xfId="55730"/>
    <cellStyle name="Comma 5 5 3 3 4 3" xfId="40320"/>
    <cellStyle name="Comma 5 5 3 3 5" xfId="17097"/>
    <cellStyle name="Comma 5 5 3 3 5 2" xfId="47921"/>
    <cellStyle name="Comma 5 5 3 3 6" xfId="32511"/>
    <cellStyle name="Comma 5 5 3 4" xfId="2318"/>
    <cellStyle name="Comma 5 5 3 4 2" xfId="6121"/>
    <cellStyle name="Comma 5 5 3 4 2 2" xfId="13931"/>
    <cellStyle name="Comma 5 5 3 4 2 2 2" xfId="29342"/>
    <cellStyle name="Comma 5 5 3 4 2 2 2 2" xfId="60166"/>
    <cellStyle name="Comma 5 5 3 4 2 2 3" xfId="44756"/>
    <cellStyle name="Comma 5 5 3 4 2 3" xfId="21533"/>
    <cellStyle name="Comma 5 5 3 4 2 3 2" xfId="52357"/>
    <cellStyle name="Comma 5 5 3 4 2 4" xfId="36947"/>
    <cellStyle name="Comma 5 5 3 4 3" xfId="10128"/>
    <cellStyle name="Comma 5 5 3 4 3 2" xfId="25539"/>
    <cellStyle name="Comma 5 5 3 4 3 2 2" xfId="56363"/>
    <cellStyle name="Comma 5 5 3 4 3 3" xfId="40953"/>
    <cellStyle name="Comma 5 5 3 4 4" xfId="17730"/>
    <cellStyle name="Comma 5 5 3 4 4 2" xfId="48554"/>
    <cellStyle name="Comma 5 5 3 4 5" xfId="33144"/>
    <cellStyle name="Comma 5 5 3 5" xfId="4222"/>
    <cellStyle name="Comma 5 5 3 5 2" xfId="12032"/>
    <cellStyle name="Comma 5 5 3 5 2 2" xfId="27443"/>
    <cellStyle name="Comma 5 5 3 5 2 2 2" xfId="58267"/>
    <cellStyle name="Comma 5 5 3 5 2 3" xfId="42857"/>
    <cellStyle name="Comma 5 5 3 5 3" xfId="19634"/>
    <cellStyle name="Comma 5 5 3 5 3 2" xfId="50458"/>
    <cellStyle name="Comma 5 5 3 5 4" xfId="35048"/>
    <cellStyle name="Comma 5 5 3 6" xfId="8229"/>
    <cellStyle name="Comma 5 5 3 6 2" xfId="23640"/>
    <cellStyle name="Comma 5 5 3 6 2 2" xfId="54464"/>
    <cellStyle name="Comma 5 5 3 6 3" xfId="39054"/>
    <cellStyle name="Comma 5 5 3 7" xfId="15831"/>
    <cellStyle name="Comma 5 5 3 7 2" xfId="46655"/>
    <cellStyle name="Comma 5 5 3 8" xfId="31245"/>
    <cellStyle name="Comma 5 5 4" xfId="839"/>
    <cellStyle name="Comma 5 5 4 2" xfId="2738"/>
    <cellStyle name="Comma 5 5 4 2 2" xfId="6541"/>
    <cellStyle name="Comma 5 5 4 2 2 2" xfId="14351"/>
    <cellStyle name="Comma 5 5 4 2 2 2 2" xfId="29762"/>
    <cellStyle name="Comma 5 5 4 2 2 2 2 2" xfId="60586"/>
    <cellStyle name="Comma 5 5 4 2 2 2 3" xfId="45176"/>
    <cellStyle name="Comma 5 5 4 2 2 3" xfId="21953"/>
    <cellStyle name="Comma 5 5 4 2 2 3 2" xfId="52777"/>
    <cellStyle name="Comma 5 5 4 2 2 4" xfId="37367"/>
    <cellStyle name="Comma 5 5 4 2 3" xfId="10548"/>
    <cellStyle name="Comma 5 5 4 2 3 2" xfId="25959"/>
    <cellStyle name="Comma 5 5 4 2 3 2 2" xfId="56783"/>
    <cellStyle name="Comma 5 5 4 2 3 3" xfId="41373"/>
    <cellStyle name="Comma 5 5 4 2 4" xfId="18150"/>
    <cellStyle name="Comma 5 5 4 2 4 2" xfId="48974"/>
    <cellStyle name="Comma 5 5 4 2 5" xfId="33564"/>
    <cellStyle name="Comma 5 5 4 3" xfId="4642"/>
    <cellStyle name="Comma 5 5 4 3 2" xfId="12452"/>
    <cellStyle name="Comma 5 5 4 3 2 2" xfId="27863"/>
    <cellStyle name="Comma 5 5 4 3 2 2 2" xfId="58687"/>
    <cellStyle name="Comma 5 5 4 3 2 3" xfId="43277"/>
    <cellStyle name="Comma 5 5 4 3 3" xfId="20054"/>
    <cellStyle name="Comma 5 5 4 3 3 2" xfId="50878"/>
    <cellStyle name="Comma 5 5 4 3 4" xfId="35468"/>
    <cellStyle name="Comma 5 5 4 4" xfId="8649"/>
    <cellStyle name="Comma 5 5 4 4 2" xfId="24060"/>
    <cellStyle name="Comma 5 5 4 4 2 2" xfId="54884"/>
    <cellStyle name="Comma 5 5 4 4 3" xfId="39474"/>
    <cellStyle name="Comma 5 5 4 5" xfId="16251"/>
    <cellStyle name="Comma 5 5 4 5 2" xfId="47075"/>
    <cellStyle name="Comma 5 5 4 6" xfId="31665"/>
    <cellStyle name="Comma 5 5 5" xfId="1472"/>
    <cellStyle name="Comma 5 5 5 2" xfId="3371"/>
    <cellStyle name="Comma 5 5 5 2 2" xfId="7174"/>
    <cellStyle name="Comma 5 5 5 2 2 2" xfId="14984"/>
    <cellStyle name="Comma 5 5 5 2 2 2 2" xfId="30395"/>
    <cellStyle name="Comma 5 5 5 2 2 2 2 2" xfId="61219"/>
    <cellStyle name="Comma 5 5 5 2 2 2 3" xfId="45809"/>
    <cellStyle name="Comma 5 5 5 2 2 3" xfId="22586"/>
    <cellStyle name="Comma 5 5 5 2 2 3 2" xfId="53410"/>
    <cellStyle name="Comma 5 5 5 2 2 4" xfId="38000"/>
    <cellStyle name="Comma 5 5 5 2 3" xfId="11181"/>
    <cellStyle name="Comma 5 5 5 2 3 2" xfId="26592"/>
    <cellStyle name="Comma 5 5 5 2 3 2 2" xfId="57416"/>
    <cellStyle name="Comma 5 5 5 2 3 3" xfId="42006"/>
    <cellStyle name="Comma 5 5 5 2 4" xfId="18783"/>
    <cellStyle name="Comma 5 5 5 2 4 2" xfId="49607"/>
    <cellStyle name="Comma 5 5 5 2 5" xfId="34197"/>
    <cellStyle name="Comma 5 5 5 3" xfId="5275"/>
    <cellStyle name="Comma 5 5 5 3 2" xfId="13085"/>
    <cellStyle name="Comma 5 5 5 3 2 2" xfId="28496"/>
    <cellStyle name="Comma 5 5 5 3 2 2 2" xfId="59320"/>
    <cellStyle name="Comma 5 5 5 3 2 3" xfId="43910"/>
    <cellStyle name="Comma 5 5 5 3 3" xfId="20687"/>
    <cellStyle name="Comma 5 5 5 3 3 2" xfId="51511"/>
    <cellStyle name="Comma 5 5 5 3 4" xfId="36101"/>
    <cellStyle name="Comma 5 5 5 4" xfId="9282"/>
    <cellStyle name="Comma 5 5 5 4 2" xfId="24693"/>
    <cellStyle name="Comma 5 5 5 4 2 2" xfId="55517"/>
    <cellStyle name="Comma 5 5 5 4 3" xfId="40107"/>
    <cellStyle name="Comma 5 5 5 5" xfId="16884"/>
    <cellStyle name="Comma 5 5 5 5 2" xfId="47708"/>
    <cellStyle name="Comma 5 5 5 6" xfId="32298"/>
    <cellStyle name="Comma 5 5 6" xfId="2105"/>
    <cellStyle name="Comma 5 5 6 2" xfId="5908"/>
    <cellStyle name="Comma 5 5 6 2 2" xfId="13718"/>
    <cellStyle name="Comma 5 5 6 2 2 2" xfId="29129"/>
    <cellStyle name="Comma 5 5 6 2 2 2 2" xfId="59953"/>
    <cellStyle name="Comma 5 5 6 2 2 3" xfId="44543"/>
    <cellStyle name="Comma 5 5 6 2 3" xfId="21320"/>
    <cellStyle name="Comma 5 5 6 2 3 2" xfId="52144"/>
    <cellStyle name="Comma 5 5 6 2 4" xfId="36734"/>
    <cellStyle name="Comma 5 5 6 3" xfId="9915"/>
    <cellStyle name="Comma 5 5 6 3 2" xfId="25326"/>
    <cellStyle name="Comma 5 5 6 3 2 2" xfId="56150"/>
    <cellStyle name="Comma 5 5 6 3 3" xfId="40740"/>
    <cellStyle name="Comma 5 5 6 4" xfId="17517"/>
    <cellStyle name="Comma 5 5 6 4 2" xfId="48341"/>
    <cellStyle name="Comma 5 5 6 5" xfId="32931"/>
    <cellStyle name="Comma 5 5 7" xfId="4009"/>
    <cellStyle name="Comma 5 5 7 2" xfId="11819"/>
    <cellStyle name="Comma 5 5 7 2 2" xfId="27230"/>
    <cellStyle name="Comma 5 5 7 2 2 2" xfId="58054"/>
    <cellStyle name="Comma 5 5 7 2 3" xfId="42644"/>
    <cellStyle name="Comma 5 5 7 3" xfId="19421"/>
    <cellStyle name="Comma 5 5 7 3 2" xfId="50245"/>
    <cellStyle name="Comma 5 5 7 4" xfId="34835"/>
    <cellStyle name="Comma 5 5 8" xfId="8016"/>
    <cellStyle name="Comma 5 5 8 2" xfId="23427"/>
    <cellStyle name="Comma 5 5 8 2 2" xfId="54251"/>
    <cellStyle name="Comma 5 5 8 3" xfId="38841"/>
    <cellStyle name="Comma 5 5 9" xfId="7807"/>
    <cellStyle name="Comma 5 5 9 2" xfId="23218"/>
    <cellStyle name="Comma 5 5 9 2 2" xfId="54042"/>
    <cellStyle name="Comma 5 5 9 3" xfId="38632"/>
    <cellStyle name="Comma 5 6" xfId="583"/>
    <cellStyle name="Comma 5 6 2" xfId="1216"/>
    <cellStyle name="Comma 5 6 2 2" xfId="3115"/>
    <cellStyle name="Comma 5 6 2 2 2" xfId="6918"/>
    <cellStyle name="Comma 5 6 2 2 2 2" xfId="14728"/>
    <cellStyle name="Comma 5 6 2 2 2 2 2" xfId="30139"/>
    <cellStyle name="Comma 5 6 2 2 2 2 2 2" xfId="60963"/>
    <cellStyle name="Comma 5 6 2 2 2 2 3" xfId="45553"/>
    <cellStyle name="Comma 5 6 2 2 2 3" xfId="22330"/>
    <cellStyle name="Comma 5 6 2 2 2 3 2" xfId="53154"/>
    <cellStyle name="Comma 5 6 2 2 2 4" xfId="37744"/>
    <cellStyle name="Comma 5 6 2 2 3" xfId="10925"/>
    <cellStyle name="Comma 5 6 2 2 3 2" xfId="26336"/>
    <cellStyle name="Comma 5 6 2 2 3 2 2" xfId="57160"/>
    <cellStyle name="Comma 5 6 2 2 3 3" xfId="41750"/>
    <cellStyle name="Comma 5 6 2 2 4" xfId="18527"/>
    <cellStyle name="Comma 5 6 2 2 4 2" xfId="49351"/>
    <cellStyle name="Comma 5 6 2 2 5" xfId="33941"/>
    <cellStyle name="Comma 5 6 2 3" xfId="5019"/>
    <cellStyle name="Comma 5 6 2 3 2" xfId="12829"/>
    <cellStyle name="Comma 5 6 2 3 2 2" xfId="28240"/>
    <cellStyle name="Comma 5 6 2 3 2 2 2" xfId="59064"/>
    <cellStyle name="Comma 5 6 2 3 2 3" xfId="43654"/>
    <cellStyle name="Comma 5 6 2 3 3" xfId="20431"/>
    <cellStyle name="Comma 5 6 2 3 3 2" xfId="51255"/>
    <cellStyle name="Comma 5 6 2 3 4" xfId="35845"/>
    <cellStyle name="Comma 5 6 2 4" xfId="9026"/>
    <cellStyle name="Comma 5 6 2 4 2" xfId="24437"/>
    <cellStyle name="Comma 5 6 2 4 2 2" xfId="55261"/>
    <cellStyle name="Comma 5 6 2 4 3" xfId="39851"/>
    <cellStyle name="Comma 5 6 2 5" xfId="16628"/>
    <cellStyle name="Comma 5 6 2 5 2" xfId="47452"/>
    <cellStyle name="Comma 5 6 2 6" xfId="32042"/>
    <cellStyle name="Comma 5 6 3" xfId="1849"/>
    <cellStyle name="Comma 5 6 3 2" xfId="3748"/>
    <cellStyle name="Comma 5 6 3 2 2" xfId="7551"/>
    <cellStyle name="Comma 5 6 3 2 2 2" xfId="15361"/>
    <cellStyle name="Comma 5 6 3 2 2 2 2" xfId="30772"/>
    <cellStyle name="Comma 5 6 3 2 2 2 2 2" xfId="61596"/>
    <cellStyle name="Comma 5 6 3 2 2 2 3" xfId="46186"/>
    <cellStyle name="Comma 5 6 3 2 2 3" xfId="22963"/>
    <cellStyle name="Comma 5 6 3 2 2 3 2" xfId="53787"/>
    <cellStyle name="Comma 5 6 3 2 2 4" xfId="38377"/>
    <cellStyle name="Comma 5 6 3 2 3" xfId="11558"/>
    <cellStyle name="Comma 5 6 3 2 3 2" xfId="26969"/>
    <cellStyle name="Comma 5 6 3 2 3 2 2" xfId="57793"/>
    <cellStyle name="Comma 5 6 3 2 3 3" xfId="42383"/>
    <cellStyle name="Comma 5 6 3 2 4" xfId="19160"/>
    <cellStyle name="Comma 5 6 3 2 4 2" xfId="49984"/>
    <cellStyle name="Comma 5 6 3 2 5" xfId="34574"/>
    <cellStyle name="Comma 5 6 3 3" xfId="5652"/>
    <cellStyle name="Comma 5 6 3 3 2" xfId="13462"/>
    <cellStyle name="Comma 5 6 3 3 2 2" xfId="28873"/>
    <cellStyle name="Comma 5 6 3 3 2 2 2" xfId="59697"/>
    <cellStyle name="Comma 5 6 3 3 2 3" xfId="44287"/>
    <cellStyle name="Comma 5 6 3 3 3" xfId="21064"/>
    <cellStyle name="Comma 5 6 3 3 3 2" xfId="51888"/>
    <cellStyle name="Comma 5 6 3 3 4" xfId="36478"/>
    <cellStyle name="Comma 5 6 3 4" xfId="9659"/>
    <cellStyle name="Comma 5 6 3 4 2" xfId="25070"/>
    <cellStyle name="Comma 5 6 3 4 2 2" xfId="55894"/>
    <cellStyle name="Comma 5 6 3 4 3" xfId="40484"/>
    <cellStyle name="Comma 5 6 3 5" xfId="17261"/>
    <cellStyle name="Comma 5 6 3 5 2" xfId="48085"/>
    <cellStyle name="Comma 5 6 3 6" xfId="32675"/>
    <cellStyle name="Comma 5 6 4" xfId="2482"/>
    <cellStyle name="Comma 5 6 4 2" xfId="6285"/>
    <cellStyle name="Comma 5 6 4 2 2" xfId="14095"/>
    <cellStyle name="Comma 5 6 4 2 2 2" xfId="29506"/>
    <cellStyle name="Comma 5 6 4 2 2 2 2" xfId="60330"/>
    <cellStyle name="Comma 5 6 4 2 2 3" xfId="44920"/>
    <cellStyle name="Comma 5 6 4 2 3" xfId="21697"/>
    <cellStyle name="Comma 5 6 4 2 3 2" xfId="52521"/>
    <cellStyle name="Comma 5 6 4 2 4" xfId="37111"/>
    <cellStyle name="Comma 5 6 4 3" xfId="10292"/>
    <cellStyle name="Comma 5 6 4 3 2" xfId="25703"/>
    <cellStyle name="Comma 5 6 4 3 2 2" xfId="56527"/>
    <cellStyle name="Comma 5 6 4 3 3" xfId="41117"/>
    <cellStyle name="Comma 5 6 4 4" xfId="17894"/>
    <cellStyle name="Comma 5 6 4 4 2" xfId="48718"/>
    <cellStyle name="Comma 5 6 4 5" xfId="33308"/>
    <cellStyle name="Comma 5 6 5" xfId="4386"/>
    <cellStyle name="Comma 5 6 5 2" xfId="12196"/>
    <cellStyle name="Comma 5 6 5 2 2" xfId="27607"/>
    <cellStyle name="Comma 5 6 5 2 2 2" xfId="58431"/>
    <cellStyle name="Comma 5 6 5 2 3" xfId="43021"/>
    <cellStyle name="Comma 5 6 5 3" xfId="19798"/>
    <cellStyle name="Comma 5 6 5 3 2" xfId="50622"/>
    <cellStyle name="Comma 5 6 5 4" xfId="35212"/>
    <cellStyle name="Comma 5 6 6" xfId="8393"/>
    <cellStyle name="Comma 5 6 6 2" xfId="23804"/>
    <cellStyle name="Comma 5 6 6 2 2" xfId="54628"/>
    <cellStyle name="Comma 5 6 6 3" xfId="39218"/>
    <cellStyle name="Comma 5 6 7" xfId="15995"/>
    <cellStyle name="Comma 5 6 7 2" xfId="46819"/>
    <cellStyle name="Comma 5 6 8" xfId="31409"/>
    <cellStyle name="Comma 5 7" xfId="374"/>
    <cellStyle name="Comma 5 7 2" xfId="1007"/>
    <cellStyle name="Comma 5 7 2 2" xfId="2906"/>
    <cellStyle name="Comma 5 7 2 2 2" xfId="6709"/>
    <cellStyle name="Comma 5 7 2 2 2 2" xfId="14519"/>
    <cellStyle name="Comma 5 7 2 2 2 2 2" xfId="29930"/>
    <cellStyle name="Comma 5 7 2 2 2 2 2 2" xfId="60754"/>
    <cellStyle name="Comma 5 7 2 2 2 2 3" xfId="45344"/>
    <cellStyle name="Comma 5 7 2 2 2 3" xfId="22121"/>
    <cellStyle name="Comma 5 7 2 2 2 3 2" xfId="52945"/>
    <cellStyle name="Comma 5 7 2 2 2 4" xfId="37535"/>
    <cellStyle name="Comma 5 7 2 2 3" xfId="10716"/>
    <cellStyle name="Comma 5 7 2 2 3 2" xfId="26127"/>
    <cellStyle name="Comma 5 7 2 2 3 2 2" xfId="56951"/>
    <cellStyle name="Comma 5 7 2 2 3 3" xfId="41541"/>
    <cellStyle name="Comma 5 7 2 2 4" xfId="18318"/>
    <cellStyle name="Comma 5 7 2 2 4 2" xfId="49142"/>
    <cellStyle name="Comma 5 7 2 2 5" xfId="33732"/>
    <cellStyle name="Comma 5 7 2 3" xfId="4810"/>
    <cellStyle name="Comma 5 7 2 3 2" xfId="12620"/>
    <cellStyle name="Comma 5 7 2 3 2 2" xfId="28031"/>
    <cellStyle name="Comma 5 7 2 3 2 2 2" xfId="58855"/>
    <cellStyle name="Comma 5 7 2 3 2 3" xfId="43445"/>
    <cellStyle name="Comma 5 7 2 3 3" xfId="20222"/>
    <cellStyle name="Comma 5 7 2 3 3 2" xfId="51046"/>
    <cellStyle name="Comma 5 7 2 3 4" xfId="35636"/>
    <cellStyle name="Comma 5 7 2 4" xfId="8817"/>
    <cellStyle name="Comma 5 7 2 4 2" xfId="24228"/>
    <cellStyle name="Comma 5 7 2 4 2 2" xfId="55052"/>
    <cellStyle name="Comma 5 7 2 4 3" xfId="39642"/>
    <cellStyle name="Comma 5 7 2 5" xfId="16419"/>
    <cellStyle name="Comma 5 7 2 5 2" xfId="47243"/>
    <cellStyle name="Comma 5 7 2 6" xfId="31833"/>
    <cellStyle name="Comma 5 7 3" xfId="1640"/>
    <cellStyle name="Comma 5 7 3 2" xfId="3539"/>
    <cellStyle name="Comma 5 7 3 2 2" xfId="7342"/>
    <cellStyle name="Comma 5 7 3 2 2 2" xfId="15152"/>
    <cellStyle name="Comma 5 7 3 2 2 2 2" xfId="30563"/>
    <cellStyle name="Comma 5 7 3 2 2 2 2 2" xfId="61387"/>
    <cellStyle name="Comma 5 7 3 2 2 2 3" xfId="45977"/>
    <cellStyle name="Comma 5 7 3 2 2 3" xfId="22754"/>
    <cellStyle name="Comma 5 7 3 2 2 3 2" xfId="53578"/>
    <cellStyle name="Comma 5 7 3 2 2 4" xfId="38168"/>
    <cellStyle name="Comma 5 7 3 2 3" xfId="11349"/>
    <cellStyle name="Comma 5 7 3 2 3 2" xfId="26760"/>
    <cellStyle name="Comma 5 7 3 2 3 2 2" xfId="57584"/>
    <cellStyle name="Comma 5 7 3 2 3 3" xfId="42174"/>
    <cellStyle name="Comma 5 7 3 2 4" xfId="18951"/>
    <cellStyle name="Comma 5 7 3 2 4 2" xfId="49775"/>
    <cellStyle name="Comma 5 7 3 2 5" xfId="34365"/>
    <cellStyle name="Comma 5 7 3 3" xfId="5443"/>
    <cellStyle name="Comma 5 7 3 3 2" xfId="13253"/>
    <cellStyle name="Comma 5 7 3 3 2 2" xfId="28664"/>
    <cellStyle name="Comma 5 7 3 3 2 2 2" xfId="59488"/>
    <cellStyle name="Comma 5 7 3 3 2 3" xfId="44078"/>
    <cellStyle name="Comma 5 7 3 3 3" xfId="20855"/>
    <cellStyle name="Comma 5 7 3 3 3 2" xfId="51679"/>
    <cellStyle name="Comma 5 7 3 3 4" xfId="36269"/>
    <cellStyle name="Comma 5 7 3 4" xfId="9450"/>
    <cellStyle name="Comma 5 7 3 4 2" xfId="24861"/>
    <cellStyle name="Comma 5 7 3 4 2 2" xfId="55685"/>
    <cellStyle name="Comma 5 7 3 4 3" xfId="40275"/>
    <cellStyle name="Comma 5 7 3 5" xfId="17052"/>
    <cellStyle name="Comma 5 7 3 5 2" xfId="47876"/>
    <cellStyle name="Comma 5 7 3 6" xfId="32466"/>
    <cellStyle name="Comma 5 7 4" xfId="2273"/>
    <cellStyle name="Comma 5 7 4 2" xfId="6076"/>
    <cellStyle name="Comma 5 7 4 2 2" xfId="13886"/>
    <cellStyle name="Comma 5 7 4 2 2 2" xfId="29297"/>
    <cellStyle name="Comma 5 7 4 2 2 2 2" xfId="60121"/>
    <cellStyle name="Comma 5 7 4 2 2 3" xfId="44711"/>
    <cellStyle name="Comma 5 7 4 2 3" xfId="21488"/>
    <cellStyle name="Comma 5 7 4 2 3 2" xfId="52312"/>
    <cellStyle name="Comma 5 7 4 2 4" xfId="36902"/>
    <cellStyle name="Comma 5 7 4 3" xfId="10083"/>
    <cellStyle name="Comma 5 7 4 3 2" xfId="25494"/>
    <cellStyle name="Comma 5 7 4 3 2 2" xfId="56318"/>
    <cellStyle name="Comma 5 7 4 3 3" xfId="40908"/>
    <cellStyle name="Comma 5 7 4 4" xfId="17685"/>
    <cellStyle name="Comma 5 7 4 4 2" xfId="48509"/>
    <cellStyle name="Comma 5 7 4 5" xfId="33099"/>
    <cellStyle name="Comma 5 7 5" xfId="4177"/>
    <cellStyle name="Comma 5 7 5 2" xfId="11987"/>
    <cellStyle name="Comma 5 7 5 2 2" xfId="27398"/>
    <cellStyle name="Comma 5 7 5 2 2 2" xfId="58222"/>
    <cellStyle name="Comma 5 7 5 2 3" xfId="42812"/>
    <cellStyle name="Comma 5 7 5 3" xfId="19589"/>
    <cellStyle name="Comma 5 7 5 3 2" xfId="50413"/>
    <cellStyle name="Comma 5 7 5 4" xfId="35003"/>
    <cellStyle name="Comma 5 7 6" xfId="8184"/>
    <cellStyle name="Comma 5 7 6 2" xfId="23595"/>
    <cellStyle name="Comma 5 7 6 2 2" xfId="54419"/>
    <cellStyle name="Comma 5 7 6 3" xfId="39009"/>
    <cellStyle name="Comma 5 7 7" xfId="15786"/>
    <cellStyle name="Comma 5 7 7 2" xfId="46610"/>
    <cellStyle name="Comma 5 7 8" xfId="31200"/>
    <cellStyle name="Comma 5 8" xfId="794"/>
    <cellStyle name="Comma 5 8 2" xfId="2693"/>
    <cellStyle name="Comma 5 8 2 2" xfId="6496"/>
    <cellStyle name="Comma 5 8 2 2 2" xfId="14306"/>
    <cellStyle name="Comma 5 8 2 2 2 2" xfId="29717"/>
    <cellStyle name="Comma 5 8 2 2 2 2 2" xfId="60541"/>
    <cellStyle name="Comma 5 8 2 2 2 3" xfId="45131"/>
    <cellStyle name="Comma 5 8 2 2 3" xfId="21908"/>
    <cellStyle name="Comma 5 8 2 2 3 2" xfId="52732"/>
    <cellStyle name="Comma 5 8 2 2 4" xfId="37322"/>
    <cellStyle name="Comma 5 8 2 3" xfId="10503"/>
    <cellStyle name="Comma 5 8 2 3 2" xfId="25914"/>
    <cellStyle name="Comma 5 8 2 3 2 2" xfId="56738"/>
    <cellStyle name="Comma 5 8 2 3 3" xfId="41328"/>
    <cellStyle name="Comma 5 8 2 4" xfId="18105"/>
    <cellStyle name="Comma 5 8 2 4 2" xfId="48929"/>
    <cellStyle name="Comma 5 8 2 5" xfId="33519"/>
    <cellStyle name="Comma 5 8 3" xfId="4597"/>
    <cellStyle name="Comma 5 8 3 2" xfId="12407"/>
    <cellStyle name="Comma 5 8 3 2 2" xfId="27818"/>
    <cellStyle name="Comma 5 8 3 2 2 2" xfId="58642"/>
    <cellStyle name="Comma 5 8 3 2 3" xfId="43232"/>
    <cellStyle name="Comma 5 8 3 3" xfId="20009"/>
    <cellStyle name="Comma 5 8 3 3 2" xfId="50833"/>
    <cellStyle name="Comma 5 8 3 4" xfId="35423"/>
    <cellStyle name="Comma 5 8 4" xfId="8604"/>
    <cellStyle name="Comma 5 8 4 2" xfId="24015"/>
    <cellStyle name="Comma 5 8 4 2 2" xfId="54839"/>
    <cellStyle name="Comma 5 8 4 3" xfId="39429"/>
    <cellStyle name="Comma 5 8 5" xfId="16206"/>
    <cellStyle name="Comma 5 8 5 2" xfId="47030"/>
    <cellStyle name="Comma 5 8 6" xfId="31620"/>
    <cellStyle name="Comma 5 9" xfId="1427"/>
    <cellStyle name="Comma 5 9 2" xfId="3326"/>
    <cellStyle name="Comma 5 9 2 2" xfId="7129"/>
    <cellStyle name="Comma 5 9 2 2 2" xfId="14939"/>
    <cellStyle name="Comma 5 9 2 2 2 2" xfId="30350"/>
    <cellStyle name="Comma 5 9 2 2 2 2 2" xfId="61174"/>
    <cellStyle name="Comma 5 9 2 2 2 3" xfId="45764"/>
    <cellStyle name="Comma 5 9 2 2 3" xfId="22541"/>
    <cellStyle name="Comma 5 9 2 2 3 2" xfId="53365"/>
    <cellStyle name="Comma 5 9 2 2 4" xfId="37955"/>
    <cellStyle name="Comma 5 9 2 3" xfId="11136"/>
    <cellStyle name="Comma 5 9 2 3 2" xfId="26547"/>
    <cellStyle name="Comma 5 9 2 3 2 2" xfId="57371"/>
    <cellStyle name="Comma 5 9 2 3 3" xfId="41961"/>
    <cellStyle name="Comma 5 9 2 4" xfId="18738"/>
    <cellStyle name="Comma 5 9 2 4 2" xfId="49562"/>
    <cellStyle name="Comma 5 9 2 5" xfId="34152"/>
    <cellStyle name="Comma 5 9 3" xfId="5230"/>
    <cellStyle name="Comma 5 9 3 2" xfId="13040"/>
    <cellStyle name="Comma 5 9 3 2 2" xfId="28451"/>
    <cellStyle name="Comma 5 9 3 2 2 2" xfId="59275"/>
    <cellStyle name="Comma 5 9 3 2 3" xfId="43865"/>
    <cellStyle name="Comma 5 9 3 3" xfId="20642"/>
    <cellStyle name="Comma 5 9 3 3 2" xfId="51466"/>
    <cellStyle name="Comma 5 9 3 4" xfId="36056"/>
    <cellStyle name="Comma 5 9 4" xfId="9237"/>
    <cellStyle name="Comma 5 9 4 2" xfId="24648"/>
    <cellStyle name="Comma 5 9 4 2 2" xfId="55472"/>
    <cellStyle name="Comma 5 9 4 3" xfId="40062"/>
    <cellStyle name="Comma 5 9 5" xfId="16839"/>
    <cellStyle name="Comma 5 9 5 2" xfId="47663"/>
    <cellStyle name="Comma 5 9 6" xfId="32253"/>
    <cellStyle name="Comma 6" xfId="50"/>
    <cellStyle name="Comma 6 10" xfId="2065"/>
    <cellStyle name="Comma 6 10 2" xfId="5868"/>
    <cellStyle name="Comma 6 10 2 2" xfId="13678"/>
    <cellStyle name="Comma 6 10 2 2 2" xfId="29089"/>
    <cellStyle name="Comma 6 10 2 2 2 2" xfId="59913"/>
    <cellStyle name="Comma 6 10 2 2 3" xfId="44503"/>
    <cellStyle name="Comma 6 10 2 3" xfId="21280"/>
    <cellStyle name="Comma 6 10 2 3 2" xfId="52104"/>
    <cellStyle name="Comma 6 10 2 4" xfId="36694"/>
    <cellStyle name="Comma 6 10 3" xfId="9875"/>
    <cellStyle name="Comma 6 10 3 2" xfId="25286"/>
    <cellStyle name="Comma 6 10 3 2 2" xfId="56110"/>
    <cellStyle name="Comma 6 10 3 3" xfId="40700"/>
    <cellStyle name="Comma 6 10 4" xfId="17477"/>
    <cellStyle name="Comma 6 10 4 2" xfId="48301"/>
    <cellStyle name="Comma 6 10 5" xfId="32891"/>
    <cellStyle name="Comma 6 11" xfId="3969"/>
    <cellStyle name="Comma 6 11 2" xfId="11779"/>
    <cellStyle name="Comma 6 11 2 2" xfId="27190"/>
    <cellStyle name="Comma 6 11 2 2 2" xfId="58014"/>
    <cellStyle name="Comma 6 11 2 3" xfId="42604"/>
    <cellStyle name="Comma 6 11 3" xfId="19381"/>
    <cellStyle name="Comma 6 11 3 2" xfId="50205"/>
    <cellStyle name="Comma 6 11 4" xfId="34795"/>
    <cellStyle name="Comma 6 12" xfId="7976"/>
    <cellStyle name="Comma 6 12 2" xfId="23387"/>
    <cellStyle name="Comma 6 12 2 2" xfId="54211"/>
    <cellStyle name="Comma 6 12 3" xfId="38801"/>
    <cellStyle name="Comma 6 13" xfId="7767"/>
    <cellStyle name="Comma 6 13 2" xfId="23178"/>
    <cellStyle name="Comma 6 13 2 2" xfId="54002"/>
    <cellStyle name="Comma 6 13 3" xfId="38592"/>
    <cellStyle name="Comma 6 14" xfId="15578"/>
    <cellStyle name="Comma 6 14 2" xfId="46402"/>
    <cellStyle name="Comma 6 15" xfId="30992"/>
    <cellStyle name="Comma 6 16" xfId="157"/>
    <cellStyle name="Comma 6 2" xfId="62"/>
    <cellStyle name="Comma 6 2 10" xfId="3989"/>
    <cellStyle name="Comma 6 2 10 2" xfId="11799"/>
    <cellStyle name="Comma 6 2 10 2 2" xfId="27210"/>
    <cellStyle name="Comma 6 2 10 2 2 2" xfId="58034"/>
    <cellStyle name="Comma 6 2 10 2 3" xfId="42624"/>
    <cellStyle name="Comma 6 2 10 3" xfId="19401"/>
    <cellStyle name="Comma 6 2 10 3 2" xfId="50225"/>
    <cellStyle name="Comma 6 2 10 4" xfId="34815"/>
    <cellStyle name="Comma 6 2 11" xfId="7996"/>
    <cellStyle name="Comma 6 2 11 2" xfId="23407"/>
    <cellStyle name="Comma 6 2 11 2 2" xfId="54231"/>
    <cellStyle name="Comma 6 2 11 3" xfId="38821"/>
    <cellStyle name="Comma 6 2 12" xfId="7787"/>
    <cellStyle name="Comma 6 2 12 2" xfId="23198"/>
    <cellStyle name="Comma 6 2 12 2 2" xfId="54022"/>
    <cellStyle name="Comma 6 2 12 3" xfId="38612"/>
    <cellStyle name="Comma 6 2 13" xfId="15598"/>
    <cellStyle name="Comma 6 2 13 2" xfId="46422"/>
    <cellStyle name="Comma 6 2 14" xfId="31012"/>
    <cellStyle name="Comma 6 2 15" xfId="185"/>
    <cellStyle name="Comma 6 2 2" xfId="74"/>
    <cellStyle name="Comma 6 2 2 10" xfId="7872"/>
    <cellStyle name="Comma 6 2 2 10 2" xfId="23283"/>
    <cellStyle name="Comma 6 2 2 10 2 2" xfId="54107"/>
    <cellStyle name="Comma 6 2 2 10 3" xfId="38697"/>
    <cellStyle name="Comma 6 2 2 11" xfId="15683"/>
    <cellStyle name="Comma 6 2 2 11 2" xfId="46507"/>
    <cellStyle name="Comma 6 2 2 12" xfId="31097"/>
    <cellStyle name="Comma 6 2 2 13" xfId="270"/>
    <cellStyle name="Comma 6 2 2 2" xfId="98"/>
    <cellStyle name="Comma 6 2 2 2 10" xfId="15765"/>
    <cellStyle name="Comma 6 2 2 2 10 2" xfId="46589"/>
    <cellStyle name="Comma 6 2 2 2 11" xfId="31179"/>
    <cellStyle name="Comma 6 2 2 2 12" xfId="352"/>
    <cellStyle name="Comma 6 2 2 2 2" xfId="775"/>
    <cellStyle name="Comma 6 2 2 2 2 2" xfId="1408"/>
    <cellStyle name="Comma 6 2 2 2 2 2 2" xfId="3307"/>
    <cellStyle name="Comma 6 2 2 2 2 2 2 2" xfId="7110"/>
    <cellStyle name="Comma 6 2 2 2 2 2 2 2 2" xfId="14920"/>
    <cellStyle name="Comma 6 2 2 2 2 2 2 2 2 2" xfId="30331"/>
    <cellStyle name="Comma 6 2 2 2 2 2 2 2 2 2 2" xfId="61155"/>
    <cellStyle name="Comma 6 2 2 2 2 2 2 2 2 3" xfId="45745"/>
    <cellStyle name="Comma 6 2 2 2 2 2 2 2 3" xfId="22522"/>
    <cellStyle name="Comma 6 2 2 2 2 2 2 2 3 2" xfId="53346"/>
    <cellStyle name="Comma 6 2 2 2 2 2 2 2 4" xfId="37936"/>
    <cellStyle name="Comma 6 2 2 2 2 2 2 3" xfId="11117"/>
    <cellStyle name="Comma 6 2 2 2 2 2 2 3 2" xfId="26528"/>
    <cellStyle name="Comma 6 2 2 2 2 2 2 3 2 2" xfId="57352"/>
    <cellStyle name="Comma 6 2 2 2 2 2 2 3 3" xfId="41942"/>
    <cellStyle name="Comma 6 2 2 2 2 2 2 4" xfId="18719"/>
    <cellStyle name="Comma 6 2 2 2 2 2 2 4 2" xfId="49543"/>
    <cellStyle name="Comma 6 2 2 2 2 2 2 5" xfId="34133"/>
    <cellStyle name="Comma 6 2 2 2 2 2 3" xfId="5211"/>
    <cellStyle name="Comma 6 2 2 2 2 2 3 2" xfId="13021"/>
    <cellStyle name="Comma 6 2 2 2 2 2 3 2 2" xfId="28432"/>
    <cellStyle name="Comma 6 2 2 2 2 2 3 2 2 2" xfId="59256"/>
    <cellStyle name="Comma 6 2 2 2 2 2 3 2 3" xfId="43846"/>
    <cellStyle name="Comma 6 2 2 2 2 2 3 3" xfId="20623"/>
    <cellStyle name="Comma 6 2 2 2 2 2 3 3 2" xfId="51447"/>
    <cellStyle name="Comma 6 2 2 2 2 2 3 4" xfId="36037"/>
    <cellStyle name="Comma 6 2 2 2 2 2 4" xfId="9218"/>
    <cellStyle name="Comma 6 2 2 2 2 2 4 2" xfId="24629"/>
    <cellStyle name="Comma 6 2 2 2 2 2 4 2 2" xfId="55453"/>
    <cellStyle name="Comma 6 2 2 2 2 2 4 3" xfId="40043"/>
    <cellStyle name="Comma 6 2 2 2 2 2 5" xfId="16820"/>
    <cellStyle name="Comma 6 2 2 2 2 2 5 2" xfId="47644"/>
    <cellStyle name="Comma 6 2 2 2 2 2 6" xfId="32234"/>
    <cellStyle name="Comma 6 2 2 2 2 3" xfId="2041"/>
    <cellStyle name="Comma 6 2 2 2 2 3 2" xfId="3940"/>
    <cellStyle name="Comma 6 2 2 2 2 3 2 2" xfId="7743"/>
    <cellStyle name="Comma 6 2 2 2 2 3 2 2 2" xfId="15553"/>
    <cellStyle name="Comma 6 2 2 2 2 3 2 2 2 2" xfId="30964"/>
    <cellStyle name="Comma 6 2 2 2 2 3 2 2 2 2 2" xfId="61788"/>
    <cellStyle name="Comma 6 2 2 2 2 3 2 2 2 3" xfId="46378"/>
    <cellStyle name="Comma 6 2 2 2 2 3 2 2 3" xfId="23155"/>
    <cellStyle name="Comma 6 2 2 2 2 3 2 2 3 2" xfId="53979"/>
    <cellStyle name="Comma 6 2 2 2 2 3 2 2 4" xfId="38569"/>
    <cellStyle name="Comma 6 2 2 2 2 3 2 3" xfId="11750"/>
    <cellStyle name="Comma 6 2 2 2 2 3 2 3 2" xfId="27161"/>
    <cellStyle name="Comma 6 2 2 2 2 3 2 3 2 2" xfId="57985"/>
    <cellStyle name="Comma 6 2 2 2 2 3 2 3 3" xfId="42575"/>
    <cellStyle name="Comma 6 2 2 2 2 3 2 4" xfId="19352"/>
    <cellStyle name="Comma 6 2 2 2 2 3 2 4 2" xfId="50176"/>
    <cellStyle name="Comma 6 2 2 2 2 3 2 5" xfId="34766"/>
    <cellStyle name="Comma 6 2 2 2 2 3 3" xfId="5844"/>
    <cellStyle name="Comma 6 2 2 2 2 3 3 2" xfId="13654"/>
    <cellStyle name="Comma 6 2 2 2 2 3 3 2 2" xfId="29065"/>
    <cellStyle name="Comma 6 2 2 2 2 3 3 2 2 2" xfId="59889"/>
    <cellStyle name="Comma 6 2 2 2 2 3 3 2 3" xfId="44479"/>
    <cellStyle name="Comma 6 2 2 2 2 3 3 3" xfId="21256"/>
    <cellStyle name="Comma 6 2 2 2 2 3 3 3 2" xfId="52080"/>
    <cellStyle name="Comma 6 2 2 2 2 3 3 4" xfId="36670"/>
    <cellStyle name="Comma 6 2 2 2 2 3 4" xfId="9851"/>
    <cellStyle name="Comma 6 2 2 2 2 3 4 2" xfId="25262"/>
    <cellStyle name="Comma 6 2 2 2 2 3 4 2 2" xfId="56086"/>
    <cellStyle name="Comma 6 2 2 2 2 3 4 3" xfId="40676"/>
    <cellStyle name="Comma 6 2 2 2 2 3 5" xfId="17453"/>
    <cellStyle name="Comma 6 2 2 2 2 3 5 2" xfId="48277"/>
    <cellStyle name="Comma 6 2 2 2 2 3 6" xfId="32867"/>
    <cellStyle name="Comma 6 2 2 2 2 4" xfId="2674"/>
    <cellStyle name="Comma 6 2 2 2 2 4 2" xfId="6477"/>
    <cellStyle name="Comma 6 2 2 2 2 4 2 2" xfId="14287"/>
    <cellStyle name="Comma 6 2 2 2 2 4 2 2 2" xfId="29698"/>
    <cellStyle name="Comma 6 2 2 2 2 4 2 2 2 2" xfId="60522"/>
    <cellStyle name="Comma 6 2 2 2 2 4 2 2 3" xfId="45112"/>
    <cellStyle name="Comma 6 2 2 2 2 4 2 3" xfId="21889"/>
    <cellStyle name="Comma 6 2 2 2 2 4 2 3 2" xfId="52713"/>
    <cellStyle name="Comma 6 2 2 2 2 4 2 4" xfId="37303"/>
    <cellStyle name="Comma 6 2 2 2 2 4 3" xfId="10484"/>
    <cellStyle name="Comma 6 2 2 2 2 4 3 2" xfId="25895"/>
    <cellStyle name="Comma 6 2 2 2 2 4 3 2 2" xfId="56719"/>
    <cellStyle name="Comma 6 2 2 2 2 4 3 3" xfId="41309"/>
    <cellStyle name="Comma 6 2 2 2 2 4 4" xfId="18086"/>
    <cellStyle name="Comma 6 2 2 2 2 4 4 2" xfId="48910"/>
    <cellStyle name="Comma 6 2 2 2 2 4 5" xfId="33500"/>
    <cellStyle name="Comma 6 2 2 2 2 5" xfId="4578"/>
    <cellStyle name="Comma 6 2 2 2 2 5 2" xfId="12388"/>
    <cellStyle name="Comma 6 2 2 2 2 5 2 2" xfId="27799"/>
    <cellStyle name="Comma 6 2 2 2 2 5 2 2 2" xfId="58623"/>
    <cellStyle name="Comma 6 2 2 2 2 5 2 3" xfId="43213"/>
    <cellStyle name="Comma 6 2 2 2 2 5 3" xfId="19990"/>
    <cellStyle name="Comma 6 2 2 2 2 5 3 2" xfId="50814"/>
    <cellStyle name="Comma 6 2 2 2 2 5 4" xfId="35404"/>
    <cellStyle name="Comma 6 2 2 2 2 6" xfId="8585"/>
    <cellStyle name="Comma 6 2 2 2 2 6 2" xfId="23996"/>
    <cellStyle name="Comma 6 2 2 2 2 6 2 2" xfId="54820"/>
    <cellStyle name="Comma 6 2 2 2 2 6 3" xfId="39410"/>
    <cellStyle name="Comma 6 2 2 2 2 7" xfId="16187"/>
    <cellStyle name="Comma 6 2 2 2 2 7 2" xfId="47011"/>
    <cellStyle name="Comma 6 2 2 2 2 8" xfId="31601"/>
    <cellStyle name="Comma 6 2 2 2 3" xfId="566"/>
    <cellStyle name="Comma 6 2 2 2 3 2" xfId="1199"/>
    <cellStyle name="Comma 6 2 2 2 3 2 2" xfId="3098"/>
    <cellStyle name="Comma 6 2 2 2 3 2 2 2" xfId="6901"/>
    <cellStyle name="Comma 6 2 2 2 3 2 2 2 2" xfId="14711"/>
    <cellStyle name="Comma 6 2 2 2 3 2 2 2 2 2" xfId="30122"/>
    <cellStyle name="Comma 6 2 2 2 3 2 2 2 2 2 2" xfId="60946"/>
    <cellStyle name="Comma 6 2 2 2 3 2 2 2 2 3" xfId="45536"/>
    <cellStyle name="Comma 6 2 2 2 3 2 2 2 3" xfId="22313"/>
    <cellStyle name="Comma 6 2 2 2 3 2 2 2 3 2" xfId="53137"/>
    <cellStyle name="Comma 6 2 2 2 3 2 2 2 4" xfId="37727"/>
    <cellStyle name="Comma 6 2 2 2 3 2 2 3" xfId="10908"/>
    <cellStyle name="Comma 6 2 2 2 3 2 2 3 2" xfId="26319"/>
    <cellStyle name="Comma 6 2 2 2 3 2 2 3 2 2" xfId="57143"/>
    <cellStyle name="Comma 6 2 2 2 3 2 2 3 3" xfId="41733"/>
    <cellStyle name="Comma 6 2 2 2 3 2 2 4" xfId="18510"/>
    <cellStyle name="Comma 6 2 2 2 3 2 2 4 2" xfId="49334"/>
    <cellStyle name="Comma 6 2 2 2 3 2 2 5" xfId="33924"/>
    <cellStyle name="Comma 6 2 2 2 3 2 3" xfId="5002"/>
    <cellStyle name="Comma 6 2 2 2 3 2 3 2" xfId="12812"/>
    <cellStyle name="Comma 6 2 2 2 3 2 3 2 2" xfId="28223"/>
    <cellStyle name="Comma 6 2 2 2 3 2 3 2 2 2" xfId="59047"/>
    <cellStyle name="Comma 6 2 2 2 3 2 3 2 3" xfId="43637"/>
    <cellStyle name="Comma 6 2 2 2 3 2 3 3" xfId="20414"/>
    <cellStyle name="Comma 6 2 2 2 3 2 3 3 2" xfId="51238"/>
    <cellStyle name="Comma 6 2 2 2 3 2 3 4" xfId="35828"/>
    <cellStyle name="Comma 6 2 2 2 3 2 4" xfId="9009"/>
    <cellStyle name="Comma 6 2 2 2 3 2 4 2" xfId="24420"/>
    <cellStyle name="Comma 6 2 2 2 3 2 4 2 2" xfId="55244"/>
    <cellStyle name="Comma 6 2 2 2 3 2 4 3" xfId="39834"/>
    <cellStyle name="Comma 6 2 2 2 3 2 5" xfId="16611"/>
    <cellStyle name="Comma 6 2 2 2 3 2 5 2" xfId="47435"/>
    <cellStyle name="Comma 6 2 2 2 3 2 6" xfId="32025"/>
    <cellStyle name="Comma 6 2 2 2 3 3" xfId="1832"/>
    <cellStyle name="Comma 6 2 2 2 3 3 2" xfId="3731"/>
    <cellStyle name="Comma 6 2 2 2 3 3 2 2" xfId="7534"/>
    <cellStyle name="Comma 6 2 2 2 3 3 2 2 2" xfId="15344"/>
    <cellStyle name="Comma 6 2 2 2 3 3 2 2 2 2" xfId="30755"/>
    <cellStyle name="Comma 6 2 2 2 3 3 2 2 2 2 2" xfId="61579"/>
    <cellStyle name="Comma 6 2 2 2 3 3 2 2 2 3" xfId="46169"/>
    <cellStyle name="Comma 6 2 2 2 3 3 2 2 3" xfId="22946"/>
    <cellStyle name="Comma 6 2 2 2 3 3 2 2 3 2" xfId="53770"/>
    <cellStyle name="Comma 6 2 2 2 3 3 2 2 4" xfId="38360"/>
    <cellStyle name="Comma 6 2 2 2 3 3 2 3" xfId="11541"/>
    <cellStyle name="Comma 6 2 2 2 3 3 2 3 2" xfId="26952"/>
    <cellStyle name="Comma 6 2 2 2 3 3 2 3 2 2" xfId="57776"/>
    <cellStyle name="Comma 6 2 2 2 3 3 2 3 3" xfId="42366"/>
    <cellStyle name="Comma 6 2 2 2 3 3 2 4" xfId="19143"/>
    <cellStyle name="Comma 6 2 2 2 3 3 2 4 2" xfId="49967"/>
    <cellStyle name="Comma 6 2 2 2 3 3 2 5" xfId="34557"/>
    <cellStyle name="Comma 6 2 2 2 3 3 3" xfId="5635"/>
    <cellStyle name="Comma 6 2 2 2 3 3 3 2" xfId="13445"/>
    <cellStyle name="Comma 6 2 2 2 3 3 3 2 2" xfId="28856"/>
    <cellStyle name="Comma 6 2 2 2 3 3 3 2 2 2" xfId="59680"/>
    <cellStyle name="Comma 6 2 2 2 3 3 3 2 3" xfId="44270"/>
    <cellStyle name="Comma 6 2 2 2 3 3 3 3" xfId="21047"/>
    <cellStyle name="Comma 6 2 2 2 3 3 3 3 2" xfId="51871"/>
    <cellStyle name="Comma 6 2 2 2 3 3 3 4" xfId="36461"/>
    <cellStyle name="Comma 6 2 2 2 3 3 4" xfId="9642"/>
    <cellStyle name="Comma 6 2 2 2 3 3 4 2" xfId="25053"/>
    <cellStyle name="Comma 6 2 2 2 3 3 4 2 2" xfId="55877"/>
    <cellStyle name="Comma 6 2 2 2 3 3 4 3" xfId="40467"/>
    <cellStyle name="Comma 6 2 2 2 3 3 5" xfId="17244"/>
    <cellStyle name="Comma 6 2 2 2 3 3 5 2" xfId="48068"/>
    <cellStyle name="Comma 6 2 2 2 3 3 6" xfId="32658"/>
    <cellStyle name="Comma 6 2 2 2 3 4" xfId="2465"/>
    <cellStyle name="Comma 6 2 2 2 3 4 2" xfId="6268"/>
    <cellStyle name="Comma 6 2 2 2 3 4 2 2" xfId="14078"/>
    <cellStyle name="Comma 6 2 2 2 3 4 2 2 2" xfId="29489"/>
    <cellStyle name="Comma 6 2 2 2 3 4 2 2 2 2" xfId="60313"/>
    <cellStyle name="Comma 6 2 2 2 3 4 2 2 3" xfId="44903"/>
    <cellStyle name="Comma 6 2 2 2 3 4 2 3" xfId="21680"/>
    <cellStyle name="Comma 6 2 2 2 3 4 2 3 2" xfId="52504"/>
    <cellStyle name="Comma 6 2 2 2 3 4 2 4" xfId="37094"/>
    <cellStyle name="Comma 6 2 2 2 3 4 3" xfId="10275"/>
    <cellStyle name="Comma 6 2 2 2 3 4 3 2" xfId="25686"/>
    <cellStyle name="Comma 6 2 2 2 3 4 3 2 2" xfId="56510"/>
    <cellStyle name="Comma 6 2 2 2 3 4 3 3" xfId="41100"/>
    <cellStyle name="Comma 6 2 2 2 3 4 4" xfId="17877"/>
    <cellStyle name="Comma 6 2 2 2 3 4 4 2" xfId="48701"/>
    <cellStyle name="Comma 6 2 2 2 3 4 5" xfId="33291"/>
    <cellStyle name="Comma 6 2 2 2 3 5" xfId="4369"/>
    <cellStyle name="Comma 6 2 2 2 3 5 2" xfId="12179"/>
    <cellStyle name="Comma 6 2 2 2 3 5 2 2" xfId="27590"/>
    <cellStyle name="Comma 6 2 2 2 3 5 2 2 2" xfId="58414"/>
    <cellStyle name="Comma 6 2 2 2 3 5 2 3" xfId="43004"/>
    <cellStyle name="Comma 6 2 2 2 3 5 3" xfId="19781"/>
    <cellStyle name="Comma 6 2 2 2 3 5 3 2" xfId="50605"/>
    <cellStyle name="Comma 6 2 2 2 3 5 4" xfId="35195"/>
    <cellStyle name="Comma 6 2 2 2 3 6" xfId="8376"/>
    <cellStyle name="Comma 6 2 2 2 3 6 2" xfId="23787"/>
    <cellStyle name="Comma 6 2 2 2 3 6 2 2" xfId="54611"/>
    <cellStyle name="Comma 6 2 2 2 3 6 3" xfId="39201"/>
    <cellStyle name="Comma 6 2 2 2 3 7" xfId="15978"/>
    <cellStyle name="Comma 6 2 2 2 3 7 2" xfId="46802"/>
    <cellStyle name="Comma 6 2 2 2 3 8" xfId="31392"/>
    <cellStyle name="Comma 6 2 2 2 4" xfId="986"/>
    <cellStyle name="Comma 6 2 2 2 4 2" xfId="2885"/>
    <cellStyle name="Comma 6 2 2 2 4 2 2" xfId="6688"/>
    <cellStyle name="Comma 6 2 2 2 4 2 2 2" xfId="14498"/>
    <cellStyle name="Comma 6 2 2 2 4 2 2 2 2" xfId="29909"/>
    <cellStyle name="Comma 6 2 2 2 4 2 2 2 2 2" xfId="60733"/>
    <cellStyle name="Comma 6 2 2 2 4 2 2 2 3" xfId="45323"/>
    <cellStyle name="Comma 6 2 2 2 4 2 2 3" xfId="22100"/>
    <cellStyle name="Comma 6 2 2 2 4 2 2 3 2" xfId="52924"/>
    <cellStyle name="Comma 6 2 2 2 4 2 2 4" xfId="37514"/>
    <cellStyle name="Comma 6 2 2 2 4 2 3" xfId="10695"/>
    <cellStyle name="Comma 6 2 2 2 4 2 3 2" xfId="26106"/>
    <cellStyle name="Comma 6 2 2 2 4 2 3 2 2" xfId="56930"/>
    <cellStyle name="Comma 6 2 2 2 4 2 3 3" xfId="41520"/>
    <cellStyle name="Comma 6 2 2 2 4 2 4" xfId="18297"/>
    <cellStyle name="Comma 6 2 2 2 4 2 4 2" xfId="49121"/>
    <cellStyle name="Comma 6 2 2 2 4 2 5" xfId="33711"/>
    <cellStyle name="Comma 6 2 2 2 4 3" xfId="4789"/>
    <cellStyle name="Comma 6 2 2 2 4 3 2" xfId="12599"/>
    <cellStyle name="Comma 6 2 2 2 4 3 2 2" xfId="28010"/>
    <cellStyle name="Comma 6 2 2 2 4 3 2 2 2" xfId="58834"/>
    <cellStyle name="Comma 6 2 2 2 4 3 2 3" xfId="43424"/>
    <cellStyle name="Comma 6 2 2 2 4 3 3" xfId="20201"/>
    <cellStyle name="Comma 6 2 2 2 4 3 3 2" xfId="51025"/>
    <cellStyle name="Comma 6 2 2 2 4 3 4" xfId="35615"/>
    <cellStyle name="Comma 6 2 2 2 4 4" xfId="8796"/>
    <cellStyle name="Comma 6 2 2 2 4 4 2" xfId="24207"/>
    <cellStyle name="Comma 6 2 2 2 4 4 2 2" xfId="55031"/>
    <cellStyle name="Comma 6 2 2 2 4 4 3" xfId="39621"/>
    <cellStyle name="Comma 6 2 2 2 4 5" xfId="16398"/>
    <cellStyle name="Comma 6 2 2 2 4 5 2" xfId="47222"/>
    <cellStyle name="Comma 6 2 2 2 4 6" xfId="31812"/>
    <cellStyle name="Comma 6 2 2 2 5" xfId="1619"/>
    <cellStyle name="Comma 6 2 2 2 5 2" xfId="3518"/>
    <cellStyle name="Comma 6 2 2 2 5 2 2" xfId="7321"/>
    <cellStyle name="Comma 6 2 2 2 5 2 2 2" xfId="15131"/>
    <cellStyle name="Comma 6 2 2 2 5 2 2 2 2" xfId="30542"/>
    <cellStyle name="Comma 6 2 2 2 5 2 2 2 2 2" xfId="61366"/>
    <cellStyle name="Comma 6 2 2 2 5 2 2 2 3" xfId="45956"/>
    <cellStyle name="Comma 6 2 2 2 5 2 2 3" xfId="22733"/>
    <cellStyle name="Comma 6 2 2 2 5 2 2 3 2" xfId="53557"/>
    <cellStyle name="Comma 6 2 2 2 5 2 2 4" xfId="38147"/>
    <cellStyle name="Comma 6 2 2 2 5 2 3" xfId="11328"/>
    <cellStyle name="Comma 6 2 2 2 5 2 3 2" xfId="26739"/>
    <cellStyle name="Comma 6 2 2 2 5 2 3 2 2" xfId="57563"/>
    <cellStyle name="Comma 6 2 2 2 5 2 3 3" xfId="42153"/>
    <cellStyle name="Comma 6 2 2 2 5 2 4" xfId="18930"/>
    <cellStyle name="Comma 6 2 2 2 5 2 4 2" xfId="49754"/>
    <cellStyle name="Comma 6 2 2 2 5 2 5" xfId="34344"/>
    <cellStyle name="Comma 6 2 2 2 5 3" xfId="5422"/>
    <cellStyle name="Comma 6 2 2 2 5 3 2" xfId="13232"/>
    <cellStyle name="Comma 6 2 2 2 5 3 2 2" xfId="28643"/>
    <cellStyle name="Comma 6 2 2 2 5 3 2 2 2" xfId="59467"/>
    <cellStyle name="Comma 6 2 2 2 5 3 2 3" xfId="44057"/>
    <cellStyle name="Comma 6 2 2 2 5 3 3" xfId="20834"/>
    <cellStyle name="Comma 6 2 2 2 5 3 3 2" xfId="51658"/>
    <cellStyle name="Comma 6 2 2 2 5 3 4" xfId="36248"/>
    <cellStyle name="Comma 6 2 2 2 5 4" xfId="9429"/>
    <cellStyle name="Comma 6 2 2 2 5 4 2" xfId="24840"/>
    <cellStyle name="Comma 6 2 2 2 5 4 2 2" xfId="55664"/>
    <cellStyle name="Comma 6 2 2 2 5 4 3" xfId="40254"/>
    <cellStyle name="Comma 6 2 2 2 5 5" xfId="17031"/>
    <cellStyle name="Comma 6 2 2 2 5 5 2" xfId="47855"/>
    <cellStyle name="Comma 6 2 2 2 5 6" xfId="32445"/>
    <cellStyle name="Comma 6 2 2 2 6" xfId="2252"/>
    <cellStyle name="Comma 6 2 2 2 6 2" xfId="6055"/>
    <cellStyle name="Comma 6 2 2 2 6 2 2" xfId="13865"/>
    <cellStyle name="Comma 6 2 2 2 6 2 2 2" xfId="29276"/>
    <cellStyle name="Comma 6 2 2 2 6 2 2 2 2" xfId="60100"/>
    <cellStyle name="Comma 6 2 2 2 6 2 2 3" xfId="44690"/>
    <cellStyle name="Comma 6 2 2 2 6 2 3" xfId="21467"/>
    <cellStyle name="Comma 6 2 2 2 6 2 3 2" xfId="52291"/>
    <cellStyle name="Comma 6 2 2 2 6 2 4" xfId="36881"/>
    <cellStyle name="Comma 6 2 2 2 6 3" xfId="10062"/>
    <cellStyle name="Comma 6 2 2 2 6 3 2" xfId="25473"/>
    <cellStyle name="Comma 6 2 2 2 6 3 2 2" xfId="56297"/>
    <cellStyle name="Comma 6 2 2 2 6 3 3" xfId="40887"/>
    <cellStyle name="Comma 6 2 2 2 6 4" xfId="17664"/>
    <cellStyle name="Comma 6 2 2 2 6 4 2" xfId="48488"/>
    <cellStyle name="Comma 6 2 2 2 6 5" xfId="33078"/>
    <cellStyle name="Comma 6 2 2 2 7" xfId="4156"/>
    <cellStyle name="Comma 6 2 2 2 7 2" xfId="11966"/>
    <cellStyle name="Comma 6 2 2 2 7 2 2" xfId="27377"/>
    <cellStyle name="Comma 6 2 2 2 7 2 2 2" xfId="58201"/>
    <cellStyle name="Comma 6 2 2 2 7 2 3" xfId="42791"/>
    <cellStyle name="Comma 6 2 2 2 7 3" xfId="19568"/>
    <cellStyle name="Comma 6 2 2 2 7 3 2" xfId="50392"/>
    <cellStyle name="Comma 6 2 2 2 7 4" xfId="34982"/>
    <cellStyle name="Comma 6 2 2 2 8" xfId="8163"/>
    <cellStyle name="Comma 6 2 2 2 8 2" xfId="23574"/>
    <cellStyle name="Comma 6 2 2 2 8 2 2" xfId="54398"/>
    <cellStyle name="Comma 6 2 2 2 8 3" xfId="38988"/>
    <cellStyle name="Comma 6 2 2 2 9" xfId="7954"/>
    <cellStyle name="Comma 6 2 2 2 9 2" xfId="23365"/>
    <cellStyle name="Comma 6 2 2 2 9 2 2" xfId="54189"/>
    <cellStyle name="Comma 6 2 2 2 9 3" xfId="38779"/>
    <cellStyle name="Comma 6 2 2 3" xfId="693"/>
    <cellStyle name="Comma 6 2 2 3 2" xfId="1326"/>
    <cellStyle name="Comma 6 2 2 3 2 2" xfId="3225"/>
    <cellStyle name="Comma 6 2 2 3 2 2 2" xfId="7028"/>
    <cellStyle name="Comma 6 2 2 3 2 2 2 2" xfId="14838"/>
    <cellStyle name="Comma 6 2 2 3 2 2 2 2 2" xfId="30249"/>
    <cellStyle name="Comma 6 2 2 3 2 2 2 2 2 2" xfId="61073"/>
    <cellStyle name="Comma 6 2 2 3 2 2 2 2 3" xfId="45663"/>
    <cellStyle name="Comma 6 2 2 3 2 2 2 3" xfId="22440"/>
    <cellStyle name="Comma 6 2 2 3 2 2 2 3 2" xfId="53264"/>
    <cellStyle name="Comma 6 2 2 3 2 2 2 4" xfId="37854"/>
    <cellStyle name="Comma 6 2 2 3 2 2 3" xfId="11035"/>
    <cellStyle name="Comma 6 2 2 3 2 2 3 2" xfId="26446"/>
    <cellStyle name="Comma 6 2 2 3 2 2 3 2 2" xfId="57270"/>
    <cellStyle name="Comma 6 2 2 3 2 2 3 3" xfId="41860"/>
    <cellStyle name="Comma 6 2 2 3 2 2 4" xfId="18637"/>
    <cellStyle name="Comma 6 2 2 3 2 2 4 2" xfId="49461"/>
    <cellStyle name="Comma 6 2 2 3 2 2 5" xfId="34051"/>
    <cellStyle name="Comma 6 2 2 3 2 3" xfId="5129"/>
    <cellStyle name="Comma 6 2 2 3 2 3 2" xfId="12939"/>
    <cellStyle name="Comma 6 2 2 3 2 3 2 2" xfId="28350"/>
    <cellStyle name="Comma 6 2 2 3 2 3 2 2 2" xfId="59174"/>
    <cellStyle name="Comma 6 2 2 3 2 3 2 3" xfId="43764"/>
    <cellStyle name="Comma 6 2 2 3 2 3 3" xfId="20541"/>
    <cellStyle name="Comma 6 2 2 3 2 3 3 2" xfId="51365"/>
    <cellStyle name="Comma 6 2 2 3 2 3 4" xfId="35955"/>
    <cellStyle name="Comma 6 2 2 3 2 4" xfId="9136"/>
    <cellStyle name="Comma 6 2 2 3 2 4 2" xfId="24547"/>
    <cellStyle name="Comma 6 2 2 3 2 4 2 2" xfId="55371"/>
    <cellStyle name="Comma 6 2 2 3 2 4 3" xfId="39961"/>
    <cellStyle name="Comma 6 2 2 3 2 5" xfId="16738"/>
    <cellStyle name="Comma 6 2 2 3 2 5 2" xfId="47562"/>
    <cellStyle name="Comma 6 2 2 3 2 6" xfId="32152"/>
    <cellStyle name="Comma 6 2 2 3 3" xfId="1959"/>
    <cellStyle name="Comma 6 2 2 3 3 2" xfId="3858"/>
    <cellStyle name="Comma 6 2 2 3 3 2 2" xfId="7661"/>
    <cellStyle name="Comma 6 2 2 3 3 2 2 2" xfId="15471"/>
    <cellStyle name="Comma 6 2 2 3 3 2 2 2 2" xfId="30882"/>
    <cellStyle name="Comma 6 2 2 3 3 2 2 2 2 2" xfId="61706"/>
    <cellStyle name="Comma 6 2 2 3 3 2 2 2 3" xfId="46296"/>
    <cellStyle name="Comma 6 2 2 3 3 2 2 3" xfId="23073"/>
    <cellStyle name="Comma 6 2 2 3 3 2 2 3 2" xfId="53897"/>
    <cellStyle name="Comma 6 2 2 3 3 2 2 4" xfId="38487"/>
    <cellStyle name="Comma 6 2 2 3 3 2 3" xfId="11668"/>
    <cellStyle name="Comma 6 2 2 3 3 2 3 2" xfId="27079"/>
    <cellStyle name="Comma 6 2 2 3 3 2 3 2 2" xfId="57903"/>
    <cellStyle name="Comma 6 2 2 3 3 2 3 3" xfId="42493"/>
    <cellStyle name="Comma 6 2 2 3 3 2 4" xfId="19270"/>
    <cellStyle name="Comma 6 2 2 3 3 2 4 2" xfId="50094"/>
    <cellStyle name="Comma 6 2 2 3 3 2 5" xfId="34684"/>
    <cellStyle name="Comma 6 2 2 3 3 3" xfId="5762"/>
    <cellStyle name="Comma 6 2 2 3 3 3 2" xfId="13572"/>
    <cellStyle name="Comma 6 2 2 3 3 3 2 2" xfId="28983"/>
    <cellStyle name="Comma 6 2 2 3 3 3 2 2 2" xfId="59807"/>
    <cellStyle name="Comma 6 2 2 3 3 3 2 3" xfId="44397"/>
    <cellStyle name="Comma 6 2 2 3 3 3 3" xfId="21174"/>
    <cellStyle name="Comma 6 2 2 3 3 3 3 2" xfId="51998"/>
    <cellStyle name="Comma 6 2 2 3 3 3 4" xfId="36588"/>
    <cellStyle name="Comma 6 2 2 3 3 4" xfId="9769"/>
    <cellStyle name="Comma 6 2 2 3 3 4 2" xfId="25180"/>
    <cellStyle name="Comma 6 2 2 3 3 4 2 2" xfId="56004"/>
    <cellStyle name="Comma 6 2 2 3 3 4 3" xfId="40594"/>
    <cellStyle name="Comma 6 2 2 3 3 5" xfId="17371"/>
    <cellStyle name="Comma 6 2 2 3 3 5 2" xfId="48195"/>
    <cellStyle name="Comma 6 2 2 3 3 6" xfId="32785"/>
    <cellStyle name="Comma 6 2 2 3 4" xfId="2592"/>
    <cellStyle name="Comma 6 2 2 3 4 2" xfId="6395"/>
    <cellStyle name="Comma 6 2 2 3 4 2 2" xfId="14205"/>
    <cellStyle name="Comma 6 2 2 3 4 2 2 2" xfId="29616"/>
    <cellStyle name="Comma 6 2 2 3 4 2 2 2 2" xfId="60440"/>
    <cellStyle name="Comma 6 2 2 3 4 2 2 3" xfId="45030"/>
    <cellStyle name="Comma 6 2 2 3 4 2 3" xfId="21807"/>
    <cellStyle name="Comma 6 2 2 3 4 2 3 2" xfId="52631"/>
    <cellStyle name="Comma 6 2 2 3 4 2 4" xfId="37221"/>
    <cellStyle name="Comma 6 2 2 3 4 3" xfId="10402"/>
    <cellStyle name="Comma 6 2 2 3 4 3 2" xfId="25813"/>
    <cellStyle name="Comma 6 2 2 3 4 3 2 2" xfId="56637"/>
    <cellStyle name="Comma 6 2 2 3 4 3 3" xfId="41227"/>
    <cellStyle name="Comma 6 2 2 3 4 4" xfId="18004"/>
    <cellStyle name="Comma 6 2 2 3 4 4 2" xfId="48828"/>
    <cellStyle name="Comma 6 2 2 3 4 5" xfId="33418"/>
    <cellStyle name="Comma 6 2 2 3 5" xfId="4496"/>
    <cellStyle name="Comma 6 2 2 3 5 2" xfId="12306"/>
    <cellStyle name="Comma 6 2 2 3 5 2 2" xfId="27717"/>
    <cellStyle name="Comma 6 2 2 3 5 2 2 2" xfId="58541"/>
    <cellStyle name="Comma 6 2 2 3 5 2 3" xfId="43131"/>
    <cellStyle name="Comma 6 2 2 3 5 3" xfId="19908"/>
    <cellStyle name="Comma 6 2 2 3 5 3 2" xfId="50732"/>
    <cellStyle name="Comma 6 2 2 3 5 4" xfId="35322"/>
    <cellStyle name="Comma 6 2 2 3 6" xfId="8503"/>
    <cellStyle name="Comma 6 2 2 3 6 2" xfId="23914"/>
    <cellStyle name="Comma 6 2 2 3 6 2 2" xfId="54738"/>
    <cellStyle name="Comma 6 2 2 3 6 3" xfId="39328"/>
    <cellStyle name="Comma 6 2 2 3 7" xfId="16105"/>
    <cellStyle name="Comma 6 2 2 3 7 2" xfId="46929"/>
    <cellStyle name="Comma 6 2 2 3 8" xfId="31519"/>
    <cellStyle name="Comma 6 2 2 4" xfId="484"/>
    <cellStyle name="Comma 6 2 2 4 2" xfId="1117"/>
    <cellStyle name="Comma 6 2 2 4 2 2" xfId="3016"/>
    <cellStyle name="Comma 6 2 2 4 2 2 2" xfId="6819"/>
    <cellStyle name="Comma 6 2 2 4 2 2 2 2" xfId="14629"/>
    <cellStyle name="Comma 6 2 2 4 2 2 2 2 2" xfId="30040"/>
    <cellStyle name="Comma 6 2 2 4 2 2 2 2 2 2" xfId="60864"/>
    <cellStyle name="Comma 6 2 2 4 2 2 2 2 3" xfId="45454"/>
    <cellStyle name="Comma 6 2 2 4 2 2 2 3" xfId="22231"/>
    <cellStyle name="Comma 6 2 2 4 2 2 2 3 2" xfId="53055"/>
    <cellStyle name="Comma 6 2 2 4 2 2 2 4" xfId="37645"/>
    <cellStyle name="Comma 6 2 2 4 2 2 3" xfId="10826"/>
    <cellStyle name="Comma 6 2 2 4 2 2 3 2" xfId="26237"/>
    <cellStyle name="Comma 6 2 2 4 2 2 3 2 2" xfId="57061"/>
    <cellStyle name="Comma 6 2 2 4 2 2 3 3" xfId="41651"/>
    <cellStyle name="Comma 6 2 2 4 2 2 4" xfId="18428"/>
    <cellStyle name="Comma 6 2 2 4 2 2 4 2" xfId="49252"/>
    <cellStyle name="Comma 6 2 2 4 2 2 5" xfId="33842"/>
    <cellStyle name="Comma 6 2 2 4 2 3" xfId="4920"/>
    <cellStyle name="Comma 6 2 2 4 2 3 2" xfId="12730"/>
    <cellStyle name="Comma 6 2 2 4 2 3 2 2" xfId="28141"/>
    <cellStyle name="Comma 6 2 2 4 2 3 2 2 2" xfId="58965"/>
    <cellStyle name="Comma 6 2 2 4 2 3 2 3" xfId="43555"/>
    <cellStyle name="Comma 6 2 2 4 2 3 3" xfId="20332"/>
    <cellStyle name="Comma 6 2 2 4 2 3 3 2" xfId="51156"/>
    <cellStyle name="Comma 6 2 2 4 2 3 4" xfId="35746"/>
    <cellStyle name="Comma 6 2 2 4 2 4" xfId="8927"/>
    <cellStyle name="Comma 6 2 2 4 2 4 2" xfId="24338"/>
    <cellStyle name="Comma 6 2 2 4 2 4 2 2" xfId="55162"/>
    <cellStyle name="Comma 6 2 2 4 2 4 3" xfId="39752"/>
    <cellStyle name="Comma 6 2 2 4 2 5" xfId="16529"/>
    <cellStyle name="Comma 6 2 2 4 2 5 2" xfId="47353"/>
    <cellStyle name="Comma 6 2 2 4 2 6" xfId="31943"/>
    <cellStyle name="Comma 6 2 2 4 3" xfId="1750"/>
    <cellStyle name="Comma 6 2 2 4 3 2" xfId="3649"/>
    <cellStyle name="Comma 6 2 2 4 3 2 2" xfId="7452"/>
    <cellStyle name="Comma 6 2 2 4 3 2 2 2" xfId="15262"/>
    <cellStyle name="Comma 6 2 2 4 3 2 2 2 2" xfId="30673"/>
    <cellStyle name="Comma 6 2 2 4 3 2 2 2 2 2" xfId="61497"/>
    <cellStyle name="Comma 6 2 2 4 3 2 2 2 3" xfId="46087"/>
    <cellStyle name="Comma 6 2 2 4 3 2 2 3" xfId="22864"/>
    <cellStyle name="Comma 6 2 2 4 3 2 2 3 2" xfId="53688"/>
    <cellStyle name="Comma 6 2 2 4 3 2 2 4" xfId="38278"/>
    <cellStyle name="Comma 6 2 2 4 3 2 3" xfId="11459"/>
    <cellStyle name="Comma 6 2 2 4 3 2 3 2" xfId="26870"/>
    <cellStyle name="Comma 6 2 2 4 3 2 3 2 2" xfId="57694"/>
    <cellStyle name="Comma 6 2 2 4 3 2 3 3" xfId="42284"/>
    <cellStyle name="Comma 6 2 2 4 3 2 4" xfId="19061"/>
    <cellStyle name="Comma 6 2 2 4 3 2 4 2" xfId="49885"/>
    <cellStyle name="Comma 6 2 2 4 3 2 5" xfId="34475"/>
    <cellStyle name="Comma 6 2 2 4 3 3" xfId="5553"/>
    <cellStyle name="Comma 6 2 2 4 3 3 2" xfId="13363"/>
    <cellStyle name="Comma 6 2 2 4 3 3 2 2" xfId="28774"/>
    <cellStyle name="Comma 6 2 2 4 3 3 2 2 2" xfId="59598"/>
    <cellStyle name="Comma 6 2 2 4 3 3 2 3" xfId="44188"/>
    <cellStyle name="Comma 6 2 2 4 3 3 3" xfId="20965"/>
    <cellStyle name="Comma 6 2 2 4 3 3 3 2" xfId="51789"/>
    <cellStyle name="Comma 6 2 2 4 3 3 4" xfId="36379"/>
    <cellStyle name="Comma 6 2 2 4 3 4" xfId="9560"/>
    <cellStyle name="Comma 6 2 2 4 3 4 2" xfId="24971"/>
    <cellStyle name="Comma 6 2 2 4 3 4 2 2" xfId="55795"/>
    <cellStyle name="Comma 6 2 2 4 3 4 3" xfId="40385"/>
    <cellStyle name="Comma 6 2 2 4 3 5" xfId="17162"/>
    <cellStyle name="Comma 6 2 2 4 3 5 2" xfId="47986"/>
    <cellStyle name="Comma 6 2 2 4 3 6" xfId="32576"/>
    <cellStyle name="Comma 6 2 2 4 4" xfId="2383"/>
    <cellStyle name="Comma 6 2 2 4 4 2" xfId="6186"/>
    <cellStyle name="Comma 6 2 2 4 4 2 2" xfId="13996"/>
    <cellStyle name="Comma 6 2 2 4 4 2 2 2" xfId="29407"/>
    <cellStyle name="Comma 6 2 2 4 4 2 2 2 2" xfId="60231"/>
    <cellStyle name="Comma 6 2 2 4 4 2 2 3" xfId="44821"/>
    <cellStyle name="Comma 6 2 2 4 4 2 3" xfId="21598"/>
    <cellStyle name="Comma 6 2 2 4 4 2 3 2" xfId="52422"/>
    <cellStyle name="Comma 6 2 2 4 4 2 4" xfId="37012"/>
    <cellStyle name="Comma 6 2 2 4 4 3" xfId="10193"/>
    <cellStyle name="Comma 6 2 2 4 4 3 2" xfId="25604"/>
    <cellStyle name="Comma 6 2 2 4 4 3 2 2" xfId="56428"/>
    <cellStyle name="Comma 6 2 2 4 4 3 3" xfId="41018"/>
    <cellStyle name="Comma 6 2 2 4 4 4" xfId="17795"/>
    <cellStyle name="Comma 6 2 2 4 4 4 2" xfId="48619"/>
    <cellStyle name="Comma 6 2 2 4 4 5" xfId="33209"/>
    <cellStyle name="Comma 6 2 2 4 5" xfId="4287"/>
    <cellStyle name="Comma 6 2 2 4 5 2" xfId="12097"/>
    <cellStyle name="Comma 6 2 2 4 5 2 2" xfId="27508"/>
    <cellStyle name="Comma 6 2 2 4 5 2 2 2" xfId="58332"/>
    <cellStyle name="Comma 6 2 2 4 5 2 3" xfId="42922"/>
    <cellStyle name="Comma 6 2 2 4 5 3" xfId="19699"/>
    <cellStyle name="Comma 6 2 2 4 5 3 2" xfId="50523"/>
    <cellStyle name="Comma 6 2 2 4 5 4" xfId="35113"/>
    <cellStyle name="Comma 6 2 2 4 6" xfId="8294"/>
    <cellStyle name="Comma 6 2 2 4 6 2" xfId="23705"/>
    <cellStyle name="Comma 6 2 2 4 6 2 2" xfId="54529"/>
    <cellStyle name="Comma 6 2 2 4 6 3" xfId="39119"/>
    <cellStyle name="Comma 6 2 2 4 7" xfId="15896"/>
    <cellStyle name="Comma 6 2 2 4 7 2" xfId="46720"/>
    <cellStyle name="Comma 6 2 2 4 8" xfId="31310"/>
    <cellStyle name="Comma 6 2 2 5" xfId="904"/>
    <cellStyle name="Comma 6 2 2 5 2" xfId="2803"/>
    <cellStyle name="Comma 6 2 2 5 2 2" xfId="6606"/>
    <cellStyle name="Comma 6 2 2 5 2 2 2" xfId="14416"/>
    <cellStyle name="Comma 6 2 2 5 2 2 2 2" xfId="29827"/>
    <cellStyle name="Comma 6 2 2 5 2 2 2 2 2" xfId="60651"/>
    <cellStyle name="Comma 6 2 2 5 2 2 2 3" xfId="45241"/>
    <cellStyle name="Comma 6 2 2 5 2 2 3" xfId="22018"/>
    <cellStyle name="Comma 6 2 2 5 2 2 3 2" xfId="52842"/>
    <cellStyle name="Comma 6 2 2 5 2 2 4" xfId="37432"/>
    <cellStyle name="Comma 6 2 2 5 2 3" xfId="10613"/>
    <cellStyle name="Comma 6 2 2 5 2 3 2" xfId="26024"/>
    <cellStyle name="Comma 6 2 2 5 2 3 2 2" xfId="56848"/>
    <cellStyle name="Comma 6 2 2 5 2 3 3" xfId="41438"/>
    <cellStyle name="Comma 6 2 2 5 2 4" xfId="18215"/>
    <cellStyle name="Comma 6 2 2 5 2 4 2" xfId="49039"/>
    <cellStyle name="Comma 6 2 2 5 2 5" xfId="33629"/>
    <cellStyle name="Comma 6 2 2 5 3" xfId="4707"/>
    <cellStyle name="Comma 6 2 2 5 3 2" xfId="12517"/>
    <cellStyle name="Comma 6 2 2 5 3 2 2" xfId="27928"/>
    <cellStyle name="Comma 6 2 2 5 3 2 2 2" xfId="58752"/>
    <cellStyle name="Comma 6 2 2 5 3 2 3" xfId="43342"/>
    <cellStyle name="Comma 6 2 2 5 3 3" xfId="20119"/>
    <cellStyle name="Comma 6 2 2 5 3 3 2" xfId="50943"/>
    <cellStyle name="Comma 6 2 2 5 3 4" xfId="35533"/>
    <cellStyle name="Comma 6 2 2 5 4" xfId="8714"/>
    <cellStyle name="Comma 6 2 2 5 4 2" xfId="24125"/>
    <cellStyle name="Comma 6 2 2 5 4 2 2" xfId="54949"/>
    <cellStyle name="Comma 6 2 2 5 4 3" xfId="39539"/>
    <cellStyle name="Comma 6 2 2 5 5" xfId="16316"/>
    <cellStyle name="Comma 6 2 2 5 5 2" xfId="47140"/>
    <cellStyle name="Comma 6 2 2 5 6" xfId="31730"/>
    <cellStyle name="Comma 6 2 2 6" xfId="1537"/>
    <cellStyle name="Comma 6 2 2 6 2" xfId="3436"/>
    <cellStyle name="Comma 6 2 2 6 2 2" xfId="7239"/>
    <cellStyle name="Comma 6 2 2 6 2 2 2" xfId="15049"/>
    <cellStyle name="Comma 6 2 2 6 2 2 2 2" xfId="30460"/>
    <cellStyle name="Comma 6 2 2 6 2 2 2 2 2" xfId="61284"/>
    <cellStyle name="Comma 6 2 2 6 2 2 2 3" xfId="45874"/>
    <cellStyle name="Comma 6 2 2 6 2 2 3" xfId="22651"/>
    <cellStyle name="Comma 6 2 2 6 2 2 3 2" xfId="53475"/>
    <cellStyle name="Comma 6 2 2 6 2 2 4" xfId="38065"/>
    <cellStyle name="Comma 6 2 2 6 2 3" xfId="11246"/>
    <cellStyle name="Comma 6 2 2 6 2 3 2" xfId="26657"/>
    <cellStyle name="Comma 6 2 2 6 2 3 2 2" xfId="57481"/>
    <cellStyle name="Comma 6 2 2 6 2 3 3" xfId="42071"/>
    <cellStyle name="Comma 6 2 2 6 2 4" xfId="18848"/>
    <cellStyle name="Comma 6 2 2 6 2 4 2" xfId="49672"/>
    <cellStyle name="Comma 6 2 2 6 2 5" xfId="34262"/>
    <cellStyle name="Comma 6 2 2 6 3" xfId="5340"/>
    <cellStyle name="Comma 6 2 2 6 3 2" xfId="13150"/>
    <cellStyle name="Comma 6 2 2 6 3 2 2" xfId="28561"/>
    <cellStyle name="Comma 6 2 2 6 3 2 2 2" xfId="59385"/>
    <cellStyle name="Comma 6 2 2 6 3 2 3" xfId="43975"/>
    <cellStyle name="Comma 6 2 2 6 3 3" xfId="20752"/>
    <cellStyle name="Comma 6 2 2 6 3 3 2" xfId="51576"/>
    <cellStyle name="Comma 6 2 2 6 3 4" xfId="36166"/>
    <cellStyle name="Comma 6 2 2 6 4" xfId="9347"/>
    <cellStyle name="Comma 6 2 2 6 4 2" xfId="24758"/>
    <cellStyle name="Comma 6 2 2 6 4 2 2" xfId="55582"/>
    <cellStyle name="Comma 6 2 2 6 4 3" xfId="40172"/>
    <cellStyle name="Comma 6 2 2 6 5" xfId="16949"/>
    <cellStyle name="Comma 6 2 2 6 5 2" xfId="47773"/>
    <cellStyle name="Comma 6 2 2 6 6" xfId="32363"/>
    <cellStyle name="Comma 6 2 2 7" xfId="2170"/>
    <cellStyle name="Comma 6 2 2 7 2" xfId="5973"/>
    <cellStyle name="Comma 6 2 2 7 2 2" xfId="13783"/>
    <cellStyle name="Comma 6 2 2 7 2 2 2" xfId="29194"/>
    <cellStyle name="Comma 6 2 2 7 2 2 2 2" xfId="60018"/>
    <cellStyle name="Comma 6 2 2 7 2 2 3" xfId="44608"/>
    <cellStyle name="Comma 6 2 2 7 2 3" xfId="21385"/>
    <cellStyle name="Comma 6 2 2 7 2 3 2" xfId="52209"/>
    <cellStyle name="Comma 6 2 2 7 2 4" xfId="36799"/>
    <cellStyle name="Comma 6 2 2 7 3" xfId="9980"/>
    <cellStyle name="Comma 6 2 2 7 3 2" xfId="25391"/>
    <cellStyle name="Comma 6 2 2 7 3 2 2" xfId="56215"/>
    <cellStyle name="Comma 6 2 2 7 3 3" xfId="40805"/>
    <cellStyle name="Comma 6 2 2 7 4" xfId="17582"/>
    <cellStyle name="Comma 6 2 2 7 4 2" xfId="48406"/>
    <cellStyle name="Comma 6 2 2 7 5" xfId="32996"/>
    <cellStyle name="Comma 6 2 2 8" xfId="4074"/>
    <cellStyle name="Comma 6 2 2 8 2" xfId="11884"/>
    <cellStyle name="Comma 6 2 2 8 2 2" xfId="27295"/>
    <cellStyle name="Comma 6 2 2 8 2 2 2" xfId="58119"/>
    <cellStyle name="Comma 6 2 2 8 2 3" xfId="42709"/>
    <cellStyle name="Comma 6 2 2 8 3" xfId="19486"/>
    <cellStyle name="Comma 6 2 2 8 3 2" xfId="50310"/>
    <cellStyle name="Comma 6 2 2 8 4" xfId="34900"/>
    <cellStyle name="Comma 6 2 2 9" xfId="8081"/>
    <cellStyle name="Comma 6 2 2 9 2" xfId="23492"/>
    <cellStyle name="Comma 6 2 2 9 2 2" xfId="54316"/>
    <cellStyle name="Comma 6 2 2 9 3" xfId="38906"/>
    <cellStyle name="Comma 6 2 3" xfId="86"/>
    <cellStyle name="Comma 6 2 3 10" xfId="15723"/>
    <cellStyle name="Comma 6 2 3 10 2" xfId="46547"/>
    <cellStyle name="Comma 6 2 3 11" xfId="31137"/>
    <cellStyle name="Comma 6 2 3 12" xfId="310"/>
    <cellStyle name="Comma 6 2 3 2" xfId="733"/>
    <cellStyle name="Comma 6 2 3 2 2" xfId="1366"/>
    <cellStyle name="Comma 6 2 3 2 2 2" xfId="3265"/>
    <cellStyle name="Comma 6 2 3 2 2 2 2" xfId="7068"/>
    <cellStyle name="Comma 6 2 3 2 2 2 2 2" xfId="14878"/>
    <cellStyle name="Comma 6 2 3 2 2 2 2 2 2" xfId="30289"/>
    <cellStyle name="Comma 6 2 3 2 2 2 2 2 2 2" xfId="61113"/>
    <cellStyle name="Comma 6 2 3 2 2 2 2 2 3" xfId="45703"/>
    <cellStyle name="Comma 6 2 3 2 2 2 2 3" xfId="22480"/>
    <cellStyle name="Comma 6 2 3 2 2 2 2 3 2" xfId="53304"/>
    <cellStyle name="Comma 6 2 3 2 2 2 2 4" xfId="37894"/>
    <cellStyle name="Comma 6 2 3 2 2 2 3" xfId="11075"/>
    <cellStyle name="Comma 6 2 3 2 2 2 3 2" xfId="26486"/>
    <cellStyle name="Comma 6 2 3 2 2 2 3 2 2" xfId="57310"/>
    <cellStyle name="Comma 6 2 3 2 2 2 3 3" xfId="41900"/>
    <cellStyle name="Comma 6 2 3 2 2 2 4" xfId="18677"/>
    <cellStyle name="Comma 6 2 3 2 2 2 4 2" xfId="49501"/>
    <cellStyle name="Comma 6 2 3 2 2 2 5" xfId="34091"/>
    <cellStyle name="Comma 6 2 3 2 2 3" xfId="5169"/>
    <cellStyle name="Comma 6 2 3 2 2 3 2" xfId="12979"/>
    <cellStyle name="Comma 6 2 3 2 2 3 2 2" xfId="28390"/>
    <cellStyle name="Comma 6 2 3 2 2 3 2 2 2" xfId="59214"/>
    <cellStyle name="Comma 6 2 3 2 2 3 2 3" xfId="43804"/>
    <cellStyle name="Comma 6 2 3 2 2 3 3" xfId="20581"/>
    <cellStyle name="Comma 6 2 3 2 2 3 3 2" xfId="51405"/>
    <cellStyle name="Comma 6 2 3 2 2 3 4" xfId="35995"/>
    <cellStyle name="Comma 6 2 3 2 2 4" xfId="9176"/>
    <cellStyle name="Comma 6 2 3 2 2 4 2" xfId="24587"/>
    <cellStyle name="Comma 6 2 3 2 2 4 2 2" xfId="55411"/>
    <cellStyle name="Comma 6 2 3 2 2 4 3" xfId="40001"/>
    <cellStyle name="Comma 6 2 3 2 2 5" xfId="16778"/>
    <cellStyle name="Comma 6 2 3 2 2 5 2" xfId="47602"/>
    <cellStyle name="Comma 6 2 3 2 2 6" xfId="32192"/>
    <cellStyle name="Comma 6 2 3 2 3" xfId="1999"/>
    <cellStyle name="Comma 6 2 3 2 3 2" xfId="3898"/>
    <cellStyle name="Comma 6 2 3 2 3 2 2" xfId="7701"/>
    <cellStyle name="Comma 6 2 3 2 3 2 2 2" xfId="15511"/>
    <cellStyle name="Comma 6 2 3 2 3 2 2 2 2" xfId="30922"/>
    <cellStyle name="Comma 6 2 3 2 3 2 2 2 2 2" xfId="61746"/>
    <cellStyle name="Comma 6 2 3 2 3 2 2 2 3" xfId="46336"/>
    <cellStyle name="Comma 6 2 3 2 3 2 2 3" xfId="23113"/>
    <cellStyle name="Comma 6 2 3 2 3 2 2 3 2" xfId="53937"/>
    <cellStyle name="Comma 6 2 3 2 3 2 2 4" xfId="38527"/>
    <cellStyle name="Comma 6 2 3 2 3 2 3" xfId="11708"/>
    <cellStyle name="Comma 6 2 3 2 3 2 3 2" xfId="27119"/>
    <cellStyle name="Comma 6 2 3 2 3 2 3 2 2" xfId="57943"/>
    <cellStyle name="Comma 6 2 3 2 3 2 3 3" xfId="42533"/>
    <cellStyle name="Comma 6 2 3 2 3 2 4" xfId="19310"/>
    <cellStyle name="Comma 6 2 3 2 3 2 4 2" xfId="50134"/>
    <cellStyle name="Comma 6 2 3 2 3 2 5" xfId="34724"/>
    <cellStyle name="Comma 6 2 3 2 3 3" xfId="5802"/>
    <cellStyle name="Comma 6 2 3 2 3 3 2" xfId="13612"/>
    <cellStyle name="Comma 6 2 3 2 3 3 2 2" xfId="29023"/>
    <cellStyle name="Comma 6 2 3 2 3 3 2 2 2" xfId="59847"/>
    <cellStyle name="Comma 6 2 3 2 3 3 2 3" xfId="44437"/>
    <cellStyle name="Comma 6 2 3 2 3 3 3" xfId="21214"/>
    <cellStyle name="Comma 6 2 3 2 3 3 3 2" xfId="52038"/>
    <cellStyle name="Comma 6 2 3 2 3 3 4" xfId="36628"/>
    <cellStyle name="Comma 6 2 3 2 3 4" xfId="9809"/>
    <cellStyle name="Comma 6 2 3 2 3 4 2" xfId="25220"/>
    <cellStyle name="Comma 6 2 3 2 3 4 2 2" xfId="56044"/>
    <cellStyle name="Comma 6 2 3 2 3 4 3" xfId="40634"/>
    <cellStyle name="Comma 6 2 3 2 3 5" xfId="17411"/>
    <cellStyle name="Comma 6 2 3 2 3 5 2" xfId="48235"/>
    <cellStyle name="Comma 6 2 3 2 3 6" xfId="32825"/>
    <cellStyle name="Comma 6 2 3 2 4" xfId="2632"/>
    <cellStyle name="Comma 6 2 3 2 4 2" xfId="6435"/>
    <cellStyle name="Comma 6 2 3 2 4 2 2" xfId="14245"/>
    <cellStyle name="Comma 6 2 3 2 4 2 2 2" xfId="29656"/>
    <cellStyle name="Comma 6 2 3 2 4 2 2 2 2" xfId="60480"/>
    <cellStyle name="Comma 6 2 3 2 4 2 2 3" xfId="45070"/>
    <cellStyle name="Comma 6 2 3 2 4 2 3" xfId="21847"/>
    <cellStyle name="Comma 6 2 3 2 4 2 3 2" xfId="52671"/>
    <cellStyle name="Comma 6 2 3 2 4 2 4" xfId="37261"/>
    <cellStyle name="Comma 6 2 3 2 4 3" xfId="10442"/>
    <cellStyle name="Comma 6 2 3 2 4 3 2" xfId="25853"/>
    <cellStyle name="Comma 6 2 3 2 4 3 2 2" xfId="56677"/>
    <cellStyle name="Comma 6 2 3 2 4 3 3" xfId="41267"/>
    <cellStyle name="Comma 6 2 3 2 4 4" xfId="18044"/>
    <cellStyle name="Comma 6 2 3 2 4 4 2" xfId="48868"/>
    <cellStyle name="Comma 6 2 3 2 4 5" xfId="33458"/>
    <cellStyle name="Comma 6 2 3 2 5" xfId="4536"/>
    <cellStyle name="Comma 6 2 3 2 5 2" xfId="12346"/>
    <cellStyle name="Comma 6 2 3 2 5 2 2" xfId="27757"/>
    <cellStyle name="Comma 6 2 3 2 5 2 2 2" xfId="58581"/>
    <cellStyle name="Comma 6 2 3 2 5 2 3" xfId="43171"/>
    <cellStyle name="Comma 6 2 3 2 5 3" xfId="19948"/>
    <cellStyle name="Comma 6 2 3 2 5 3 2" xfId="50772"/>
    <cellStyle name="Comma 6 2 3 2 5 4" xfId="35362"/>
    <cellStyle name="Comma 6 2 3 2 6" xfId="8543"/>
    <cellStyle name="Comma 6 2 3 2 6 2" xfId="23954"/>
    <cellStyle name="Comma 6 2 3 2 6 2 2" xfId="54778"/>
    <cellStyle name="Comma 6 2 3 2 6 3" xfId="39368"/>
    <cellStyle name="Comma 6 2 3 2 7" xfId="16145"/>
    <cellStyle name="Comma 6 2 3 2 7 2" xfId="46969"/>
    <cellStyle name="Comma 6 2 3 2 8" xfId="31559"/>
    <cellStyle name="Comma 6 2 3 3" xfId="524"/>
    <cellStyle name="Comma 6 2 3 3 2" xfId="1157"/>
    <cellStyle name="Comma 6 2 3 3 2 2" xfId="3056"/>
    <cellStyle name="Comma 6 2 3 3 2 2 2" xfId="6859"/>
    <cellStyle name="Comma 6 2 3 3 2 2 2 2" xfId="14669"/>
    <cellStyle name="Comma 6 2 3 3 2 2 2 2 2" xfId="30080"/>
    <cellStyle name="Comma 6 2 3 3 2 2 2 2 2 2" xfId="60904"/>
    <cellStyle name="Comma 6 2 3 3 2 2 2 2 3" xfId="45494"/>
    <cellStyle name="Comma 6 2 3 3 2 2 2 3" xfId="22271"/>
    <cellStyle name="Comma 6 2 3 3 2 2 2 3 2" xfId="53095"/>
    <cellStyle name="Comma 6 2 3 3 2 2 2 4" xfId="37685"/>
    <cellStyle name="Comma 6 2 3 3 2 2 3" xfId="10866"/>
    <cellStyle name="Comma 6 2 3 3 2 2 3 2" xfId="26277"/>
    <cellStyle name="Comma 6 2 3 3 2 2 3 2 2" xfId="57101"/>
    <cellStyle name="Comma 6 2 3 3 2 2 3 3" xfId="41691"/>
    <cellStyle name="Comma 6 2 3 3 2 2 4" xfId="18468"/>
    <cellStyle name="Comma 6 2 3 3 2 2 4 2" xfId="49292"/>
    <cellStyle name="Comma 6 2 3 3 2 2 5" xfId="33882"/>
    <cellStyle name="Comma 6 2 3 3 2 3" xfId="4960"/>
    <cellStyle name="Comma 6 2 3 3 2 3 2" xfId="12770"/>
    <cellStyle name="Comma 6 2 3 3 2 3 2 2" xfId="28181"/>
    <cellStyle name="Comma 6 2 3 3 2 3 2 2 2" xfId="59005"/>
    <cellStyle name="Comma 6 2 3 3 2 3 2 3" xfId="43595"/>
    <cellStyle name="Comma 6 2 3 3 2 3 3" xfId="20372"/>
    <cellStyle name="Comma 6 2 3 3 2 3 3 2" xfId="51196"/>
    <cellStyle name="Comma 6 2 3 3 2 3 4" xfId="35786"/>
    <cellStyle name="Comma 6 2 3 3 2 4" xfId="8967"/>
    <cellStyle name="Comma 6 2 3 3 2 4 2" xfId="24378"/>
    <cellStyle name="Comma 6 2 3 3 2 4 2 2" xfId="55202"/>
    <cellStyle name="Comma 6 2 3 3 2 4 3" xfId="39792"/>
    <cellStyle name="Comma 6 2 3 3 2 5" xfId="16569"/>
    <cellStyle name="Comma 6 2 3 3 2 5 2" xfId="47393"/>
    <cellStyle name="Comma 6 2 3 3 2 6" xfId="31983"/>
    <cellStyle name="Comma 6 2 3 3 3" xfId="1790"/>
    <cellStyle name="Comma 6 2 3 3 3 2" xfId="3689"/>
    <cellStyle name="Comma 6 2 3 3 3 2 2" xfId="7492"/>
    <cellStyle name="Comma 6 2 3 3 3 2 2 2" xfId="15302"/>
    <cellStyle name="Comma 6 2 3 3 3 2 2 2 2" xfId="30713"/>
    <cellStyle name="Comma 6 2 3 3 3 2 2 2 2 2" xfId="61537"/>
    <cellStyle name="Comma 6 2 3 3 3 2 2 2 3" xfId="46127"/>
    <cellStyle name="Comma 6 2 3 3 3 2 2 3" xfId="22904"/>
    <cellStyle name="Comma 6 2 3 3 3 2 2 3 2" xfId="53728"/>
    <cellStyle name="Comma 6 2 3 3 3 2 2 4" xfId="38318"/>
    <cellStyle name="Comma 6 2 3 3 3 2 3" xfId="11499"/>
    <cellStyle name="Comma 6 2 3 3 3 2 3 2" xfId="26910"/>
    <cellStyle name="Comma 6 2 3 3 3 2 3 2 2" xfId="57734"/>
    <cellStyle name="Comma 6 2 3 3 3 2 3 3" xfId="42324"/>
    <cellStyle name="Comma 6 2 3 3 3 2 4" xfId="19101"/>
    <cellStyle name="Comma 6 2 3 3 3 2 4 2" xfId="49925"/>
    <cellStyle name="Comma 6 2 3 3 3 2 5" xfId="34515"/>
    <cellStyle name="Comma 6 2 3 3 3 3" xfId="5593"/>
    <cellStyle name="Comma 6 2 3 3 3 3 2" xfId="13403"/>
    <cellStyle name="Comma 6 2 3 3 3 3 2 2" xfId="28814"/>
    <cellStyle name="Comma 6 2 3 3 3 3 2 2 2" xfId="59638"/>
    <cellStyle name="Comma 6 2 3 3 3 3 2 3" xfId="44228"/>
    <cellStyle name="Comma 6 2 3 3 3 3 3" xfId="21005"/>
    <cellStyle name="Comma 6 2 3 3 3 3 3 2" xfId="51829"/>
    <cellStyle name="Comma 6 2 3 3 3 3 4" xfId="36419"/>
    <cellStyle name="Comma 6 2 3 3 3 4" xfId="9600"/>
    <cellStyle name="Comma 6 2 3 3 3 4 2" xfId="25011"/>
    <cellStyle name="Comma 6 2 3 3 3 4 2 2" xfId="55835"/>
    <cellStyle name="Comma 6 2 3 3 3 4 3" xfId="40425"/>
    <cellStyle name="Comma 6 2 3 3 3 5" xfId="17202"/>
    <cellStyle name="Comma 6 2 3 3 3 5 2" xfId="48026"/>
    <cellStyle name="Comma 6 2 3 3 3 6" xfId="32616"/>
    <cellStyle name="Comma 6 2 3 3 4" xfId="2423"/>
    <cellStyle name="Comma 6 2 3 3 4 2" xfId="6226"/>
    <cellStyle name="Comma 6 2 3 3 4 2 2" xfId="14036"/>
    <cellStyle name="Comma 6 2 3 3 4 2 2 2" xfId="29447"/>
    <cellStyle name="Comma 6 2 3 3 4 2 2 2 2" xfId="60271"/>
    <cellStyle name="Comma 6 2 3 3 4 2 2 3" xfId="44861"/>
    <cellStyle name="Comma 6 2 3 3 4 2 3" xfId="21638"/>
    <cellStyle name="Comma 6 2 3 3 4 2 3 2" xfId="52462"/>
    <cellStyle name="Comma 6 2 3 3 4 2 4" xfId="37052"/>
    <cellStyle name="Comma 6 2 3 3 4 3" xfId="10233"/>
    <cellStyle name="Comma 6 2 3 3 4 3 2" xfId="25644"/>
    <cellStyle name="Comma 6 2 3 3 4 3 2 2" xfId="56468"/>
    <cellStyle name="Comma 6 2 3 3 4 3 3" xfId="41058"/>
    <cellStyle name="Comma 6 2 3 3 4 4" xfId="17835"/>
    <cellStyle name="Comma 6 2 3 3 4 4 2" xfId="48659"/>
    <cellStyle name="Comma 6 2 3 3 4 5" xfId="33249"/>
    <cellStyle name="Comma 6 2 3 3 5" xfId="4327"/>
    <cellStyle name="Comma 6 2 3 3 5 2" xfId="12137"/>
    <cellStyle name="Comma 6 2 3 3 5 2 2" xfId="27548"/>
    <cellStyle name="Comma 6 2 3 3 5 2 2 2" xfId="58372"/>
    <cellStyle name="Comma 6 2 3 3 5 2 3" xfId="42962"/>
    <cellStyle name="Comma 6 2 3 3 5 3" xfId="19739"/>
    <cellStyle name="Comma 6 2 3 3 5 3 2" xfId="50563"/>
    <cellStyle name="Comma 6 2 3 3 5 4" xfId="35153"/>
    <cellStyle name="Comma 6 2 3 3 6" xfId="8334"/>
    <cellStyle name="Comma 6 2 3 3 6 2" xfId="23745"/>
    <cellStyle name="Comma 6 2 3 3 6 2 2" xfId="54569"/>
    <cellStyle name="Comma 6 2 3 3 6 3" xfId="39159"/>
    <cellStyle name="Comma 6 2 3 3 7" xfId="15936"/>
    <cellStyle name="Comma 6 2 3 3 7 2" xfId="46760"/>
    <cellStyle name="Comma 6 2 3 3 8" xfId="31350"/>
    <cellStyle name="Comma 6 2 3 4" xfId="944"/>
    <cellStyle name="Comma 6 2 3 4 2" xfId="2843"/>
    <cellStyle name="Comma 6 2 3 4 2 2" xfId="6646"/>
    <cellStyle name="Comma 6 2 3 4 2 2 2" xfId="14456"/>
    <cellStyle name="Comma 6 2 3 4 2 2 2 2" xfId="29867"/>
    <cellStyle name="Comma 6 2 3 4 2 2 2 2 2" xfId="60691"/>
    <cellStyle name="Comma 6 2 3 4 2 2 2 3" xfId="45281"/>
    <cellStyle name="Comma 6 2 3 4 2 2 3" xfId="22058"/>
    <cellStyle name="Comma 6 2 3 4 2 2 3 2" xfId="52882"/>
    <cellStyle name="Comma 6 2 3 4 2 2 4" xfId="37472"/>
    <cellStyle name="Comma 6 2 3 4 2 3" xfId="10653"/>
    <cellStyle name="Comma 6 2 3 4 2 3 2" xfId="26064"/>
    <cellStyle name="Comma 6 2 3 4 2 3 2 2" xfId="56888"/>
    <cellStyle name="Comma 6 2 3 4 2 3 3" xfId="41478"/>
    <cellStyle name="Comma 6 2 3 4 2 4" xfId="18255"/>
    <cellStyle name="Comma 6 2 3 4 2 4 2" xfId="49079"/>
    <cellStyle name="Comma 6 2 3 4 2 5" xfId="33669"/>
    <cellStyle name="Comma 6 2 3 4 3" xfId="4747"/>
    <cellStyle name="Comma 6 2 3 4 3 2" xfId="12557"/>
    <cellStyle name="Comma 6 2 3 4 3 2 2" xfId="27968"/>
    <cellStyle name="Comma 6 2 3 4 3 2 2 2" xfId="58792"/>
    <cellStyle name="Comma 6 2 3 4 3 2 3" xfId="43382"/>
    <cellStyle name="Comma 6 2 3 4 3 3" xfId="20159"/>
    <cellStyle name="Comma 6 2 3 4 3 3 2" xfId="50983"/>
    <cellStyle name="Comma 6 2 3 4 3 4" xfId="35573"/>
    <cellStyle name="Comma 6 2 3 4 4" xfId="8754"/>
    <cellStyle name="Comma 6 2 3 4 4 2" xfId="24165"/>
    <cellStyle name="Comma 6 2 3 4 4 2 2" xfId="54989"/>
    <cellStyle name="Comma 6 2 3 4 4 3" xfId="39579"/>
    <cellStyle name="Comma 6 2 3 4 5" xfId="16356"/>
    <cellStyle name="Comma 6 2 3 4 5 2" xfId="47180"/>
    <cellStyle name="Comma 6 2 3 4 6" xfId="31770"/>
    <cellStyle name="Comma 6 2 3 5" xfId="1577"/>
    <cellStyle name="Comma 6 2 3 5 2" xfId="3476"/>
    <cellStyle name="Comma 6 2 3 5 2 2" xfId="7279"/>
    <cellStyle name="Comma 6 2 3 5 2 2 2" xfId="15089"/>
    <cellStyle name="Comma 6 2 3 5 2 2 2 2" xfId="30500"/>
    <cellStyle name="Comma 6 2 3 5 2 2 2 2 2" xfId="61324"/>
    <cellStyle name="Comma 6 2 3 5 2 2 2 3" xfId="45914"/>
    <cellStyle name="Comma 6 2 3 5 2 2 3" xfId="22691"/>
    <cellStyle name="Comma 6 2 3 5 2 2 3 2" xfId="53515"/>
    <cellStyle name="Comma 6 2 3 5 2 2 4" xfId="38105"/>
    <cellStyle name="Comma 6 2 3 5 2 3" xfId="11286"/>
    <cellStyle name="Comma 6 2 3 5 2 3 2" xfId="26697"/>
    <cellStyle name="Comma 6 2 3 5 2 3 2 2" xfId="57521"/>
    <cellStyle name="Comma 6 2 3 5 2 3 3" xfId="42111"/>
    <cellStyle name="Comma 6 2 3 5 2 4" xfId="18888"/>
    <cellStyle name="Comma 6 2 3 5 2 4 2" xfId="49712"/>
    <cellStyle name="Comma 6 2 3 5 2 5" xfId="34302"/>
    <cellStyle name="Comma 6 2 3 5 3" xfId="5380"/>
    <cellStyle name="Comma 6 2 3 5 3 2" xfId="13190"/>
    <cellStyle name="Comma 6 2 3 5 3 2 2" xfId="28601"/>
    <cellStyle name="Comma 6 2 3 5 3 2 2 2" xfId="59425"/>
    <cellStyle name="Comma 6 2 3 5 3 2 3" xfId="44015"/>
    <cellStyle name="Comma 6 2 3 5 3 3" xfId="20792"/>
    <cellStyle name="Comma 6 2 3 5 3 3 2" xfId="51616"/>
    <cellStyle name="Comma 6 2 3 5 3 4" xfId="36206"/>
    <cellStyle name="Comma 6 2 3 5 4" xfId="9387"/>
    <cellStyle name="Comma 6 2 3 5 4 2" xfId="24798"/>
    <cellStyle name="Comma 6 2 3 5 4 2 2" xfId="55622"/>
    <cellStyle name="Comma 6 2 3 5 4 3" xfId="40212"/>
    <cellStyle name="Comma 6 2 3 5 5" xfId="16989"/>
    <cellStyle name="Comma 6 2 3 5 5 2" xfId="47813"/>
    <cellStyle name="Comma 6 2 3 5 6" xfId="32403"/>
    <cellStyle name="Comma 6 2 3 6" xfId="2210"/>
    <cellStyle name="Comma 6 2 3 6 2" xfId="6013"/>
    <cellStyle name="Comma 6 2 3 6 2 2" xfId="13823"/>
    <cellStyle name="Comma 6 2 3 6 2 2 2" xfId="29234"/>
    <cellStyle name="Comma 6 2 3 6 2 2 2 2" xfId="60058"/>
    <cellStyle name="Comma 6 2 3 6 2 2 3" xfId="44648"/>
    <cellStyle name="Comma 6 2 3 6 2 3" xfId="21425"/>
    <cellStyle name="Comma 6 2 3 6 2 3 2" xfId="52249"/>
    <cellStyle name="Comma 6 2 3 6 2 4" xfId="36839"/>
    <cellStyle name="Comma 6 2 3 6 3" xfId="10020"/>
    <cellStyle name="Comma 6 2 3 6 3 2" xfId="25431"/>
    <cellStyle name="Comma 6 2 3 6 3 2 2" xfId="56255"/>
    <cellStyle name="Comma 6 2 3 6 3 3" xfId="40845"/>
    <cellStyle name="Comma 6 2 3 6 4" xfId="17622"/>
    <cellStyle name="Comma 6 2 3 6 4 2" xfId="48446"/>
    <cellStyle name="Comma 6 2 3 6 5" xfId="33036"/>
    <cellStyle name="Comma 6 2 3 7" xfId="4114"/>
    <cellStyle name="Comma 6 2 3 7 2" xfId="11924"/>
    <cellStyle name="Comma 6 2 3 7 2 2" xfId="27335"/>
    <cellStyle name="Comma 6 2 3 7 2 2 2" xfId="58159"/>
    <cellStyle name="Comma 6 2 3 7 2 3" xfId="42749"/>
    <cellStyle name="Comma 6 2 3 7 3" xfId="19526"/>
    <cellStyle name="Comma 6 2 3 7 3 2" xfId="50350"/>
    <cellStyle name="Comma 6 2 3 7 4" xfId="34940"/>
    <cellStyle name="Comma 6 2 3 8" xfId="8121"/>
    <cellStyle name="Comma 6 2 3 8 2" xfId="23532"/>
    <cellStyle name="Comma 6 2 3 8 2 2" xfId="54356"/>
    <cellStyle name="Comma 6 2 3 8 3" xfId="38946"/>
    <cellStyle name="Comma 6 2 3 9" xfId="7912"/>
    <cellStyle name="Comma 6 2 3 9 2" xfId="23323"/>
    <cellStyle name="Comma 6 2 3 9 2 2" xfId="54147"/>
    <cellStyle name="Comma 6 2 3 9 3" xfId="38737"/>
    <cellStyle name="Comma 6 2 4" xfId="230"/>
    <cellStyle name="Comma 6 2 4 10" xfId="15643"/>
    <cellStyle name="Comma 6 2 4 10 2" xfId="46467"/>
    <cellStyle name="Comma 6 2 4 11" xfId="31057"/>
    <cellStyle name="Comma 6 2 4 2" xfId="653"/>
    <cellStyle name="Comma 6 2 4 2 2" xfId="1286"/>
    <cellStyle name="Comma 6 2 4 2 2 2" xfId="3185"/>
    <cellStyle name="Comma 6 2 4 2 2 2 2" xfId="6988"/>
    <cellStyle name="Comma 6 2 4 2 2 2 2 2" xfId="14798"/>
    <cellStyle name="Comma 6 2 4 2 2 2 2 2 2" xfId="30209"/>
    <cellStyle name="Comma 6 2 4 2 2 2 2 2 2 2" xfId="61033"/>
    <cellStyle name="Comma 6 2 4 2 2 2 2 2 3" xfId="45623"/>
    <cellStyle name="Comma 6 2 4 2 2 2 2 3" xfId="22400"/>
    <cellStyle name="Comma 6 2 4 2 2 2 2 3 2" xfId="53224"/>
    <cellStyle name="Comma 6 2 4 2 2 2 2 4" xfId="37814"/>
    <cellStyle name="Comma 6 2 4 2 2 2 3" xfId="10995"/>
    <cellStyle name="Comma 6 2 4 2 2 2 3 2" xfId="26406"/>
    <cellStyle name="Comma 6 2 4 2 2 2 3 2 2" xfId="57230"/>
    <cellStyle name="Comma 6 2 4 2 2 2 3 3" xfId="41820"/>
    <cellStyle name="Comma 6 2 4 2 2 2 4" xfId="18597"/>
    <cellStyle name="Comma 6 2 4 2 2 2 4 2" xfId="49421"/>
    <cellStyle name="Comma 6 2 4 2 2 2 5" xfId="34011"/>
    <cellStyle name="Comma 6 2 4 2 2 3" xfId="5089"/>
    <cellStyle name="Comma 6 2 4 2 2 3 2" xfId="12899"/>
    <cellStyle name="Comma 6 2 4 2 2 3 2 2" xfId="28310"/>
    <cellStyle name="Comma 6 2 4 2 2 3 2 2 2" xfId="59134"/>
    <cellStyle name="Comma 6 2 4 2 2 3 2 3" xfId="43724"/>
    <cellStyle name="Comma 6 2 4 2 2 3 3" xfId="20501"/>
    <cellStyle name="Comma 6 2 4 2 2 3 3 2" xfId="51325"/>
    <cellStyle name="Comma 6 2 4 2 2 3 4" xfId="35915"/>
    <cellStyle name="Comma 6 2 4 2 2 4" xfId="9096"/>
    <cellStyle name="Comma 6 2 4 2 2 4 2" xfId="24507"/>
    <cellStyle name="Comma 6 2 4 2 2 4 2 2" xfId="55331"/>
    <cellStyle name="Comma 6 2 4 2 2 4 3" xfId="39921"/>
    <cellStyle name="Comma 6 2 4 2 2 5" xfId="16698"/>
    <cellStyle name="Comma 6 2 4 2 2 5 2" xfId="47522"/>
    <cellStyle name="Comma 6 2 4 2 2 6" xfId="32112"/>
    <cellStyle name="Comma 6 2 4 2 3" xfId="1919"/>
    <cellStyle name="Comma 6 2 4 2 3 2" xfId="3818"/>
    <cellStyle name="Comma 6 2 4 2 3 2 2" xfId="7621"/>
    <cellStyle name="Comma 6 2 4 2 3 2 2 2" xfId="15431"/>
    <cellStyle name="Comma 6 2 4 2 3 2 2 2 2" xfId="30842"/>
    <cellStyle name="Comma 6 2 4 2 3 2 2 2 2 2" xfId="61666"/>
    <cellStyle name="Comma 6 2 4 2 3 2 2 2 3" xfId="46256"/>
    <cellStyle name="Comma 6 2 4 2 3 2 2 3" xfId="23033"/>
    <cellStyle name="Comma 6 2 4 2 3 2 2 3 2" xfId="53857"/>
    <cellStyle name="Comma 6 2 4 2 3 2 2 4" xfId="38447"/>
    <cellStyle name="Comma 6 2 4 2 3 2 3" xfId="11628"/>
    <cellStyle name="Comma 6 2 4 2 3 2 3 2" xfId="27039"/>
    <cellStyle name="Comma 6 2 4 2 3 2 3 2 2" xfId="57863"/>
    <cellStyle name="Comma 6 2 4 2 3 2 3 3" xfId="42453"/>
    <cellStyle name="Comma 6 2 4 2 3 2 4" xfId="19230"/>
    <cellStyle name="Comma 6 2 4 2 3 2 4 2" xfId="50054"/>
    <cellStyle name="Comma 6 2 4 2 3 2 5" xfId="34644"/>
    <cellStyle name="Comma 6 2 4 2 3 3" xfId="5722"/>
    <cellStyle name="Comma 6 2 4 2 3 3 2" xfId="13532"/>
    <cellStyle name="Comma 6 2 4 2 3 3 2 2" xfId="28943"/>
    <cellStyle name="Comma 6 2 4 2 3 3 2 2 2" xfId="59767"/>
    <cellStyle name="Comma 6 2 4 2 3 3 2 3" xfId="44357"/>
    <cellStyle name="Comma 6 2 4 2 3 3 3" xfId="21134"/>
    <cellStyle name="Comma 6 2 4 2 3 3 3 2" xfId="51958"/>
    <cellStyle name="Comma 6 2 4 2 3 3 4" xfId="36548"/>
    <cellStyle name="Comma 6 2 4 2 3 4" xfId="9729"/>
    <cellStyle name="Comma 6 2 4 2 3 4 2" xfId="25140"/>
    <cellStyle name="Comma 6 2 4 2 3 4 2 2" xfId="55964"/>
    <cellStyle name="Comma 6 2 4 2 3 4 3" xfId="40554"/>
    <cellStyle name="Comma 6 2 4 2 3 5" xfId="17331"/>
    <cellStyle name="Comma 6 2 4 2 3 5 2" xfId="48155"/>
    <cellStyle name="Comma 6 2 4 2 3 6" xfId="32745"/>
    <cellStyle name="Comma 6 2 4 2 4" xfId="2552"/>
    <cellStyle name="Comma 6 2 4 2 4 2" xfId="6355"/>
    <cellStyle name="Comma 6 2 4 2 4 2 2" xfId="14165"/>
    <cellStyle name="Comma 6 2 4 2 4 2 2 2" xfId="29576"/>
    <cellStyle name="Comma 6 2 4 2 4 2 2 2 2" xfId="60400"/>
    <cellStyle name="Comma 6 2 4 2 4 2 2 3" xfId="44990"/>
    <cellStyle name="Comma 6 2 4 2 4 2 3" xfId="21767"/>
    <cellStyle name="Comma 6 2 4 2 4 2 3 2" xfId="52591"/>
    <cellStyle name="Comma 6 2 4 2 4 2 4" xfId="37181"/>
    <cellStyle name="Comma 6 2 4 2 4 3" xfId="10362"/>
    <cellStyle name="Comma 6 2 4 2 4 3 2" xfId="25773"/>
    <cellStyle name="Comma 6 2 4 2 4 3 2 2" xfId="56597"/>
    <cellStyle name="Comma 6 2 4 2 4 3 3" xfId="41187"/>
    <cellStyle name="Comma 6 2 4 2 4 4" xfId="17964"/>
    <cellStyle name="Comma 6 2 4 2 4 4 2" xfId="48788"/>
    <cellStyle name="Comma 6 2 4 2 4 5" xfId="33378"/>
    <cellStyle name="Comma 6 2 4 2 5" xfId="4456"/>
    <cellStyle name="Comma 6 2 4 2 5 2" xfId="12266"/>
    <cellStyle name="Comma 6 2 4 2 5 2 2" xfId="27677"/>
    <cellStyle name="Comma 6 2 4 2 5 2 2 2" xfId="58501"/>
    <cellStyle name="Comma 6 2 4 2 5 2 3" xfId="43091"/>
    <cellStyle name="Comma 6 2 4 2 5 3" xfId="19868"/>
    <cellStyle name="Comma 6 2 4 2 5 3 2" xfId="50692"/>
    <cellStyle name="Comma 6 2 4 2 5 4" xfId="35282"/>
    <cellStyle name="Comma 6 2 4 2 6" xfId="8463"/>
    <cellStyle name="Comma 6 2 4 2 6 2" xfId="23874"/>
    <cellStyle name="Comma 6 2 4 2 6 2 2" xfId="54698"/>
    <cellStyle name="Comma 6 2 4 2 6 3" xfId="39288"/>
    <cellStyle name="Comma 6 2 4 2 7" xfId="16065"/>
    <cellStyle name="Comma 6 2 4 2 7 2" xfId="46889"/>
    <cellStyle name="Comma 6 2 4 2 8" xfId="31479"/>
    <cellStyle name="Comma 6 2 4 3" xfId="444"/>
    <cellStyle name="Comma 6 2 4 3 2" xfId="1077"/>
    <cellStyle name="Comma 6 2 4 3 2 2" xfId="2976"/>
    <cellStyle name="Comma 6 2 4 3 2 2 2" xfId="6779"/>
    <cellStyle name="Comma 6 2 4 3 2 2 2 2" xfId="14589"/>
    <cellStyle name="Comma 6 2 4 3 2 2 2 2 2" xfId="30000"/>
    <cellStyle name="Comma 6 2 4 3 2 2 2 2 2 2" xfId="60824"/>
    <cellStyle name="Comma 6 2 4 3 2 2 2 2 3" xfId="45414"/>
    <cellStyle name="Comma 6 2 4 3 2 2 2 3" xfId="22191"/>
    <cellStyle name="Comma 6 2 4 3 2 2 2 3 2" xfId="53015"/>
    <cellStyle name="Comma 6 2 4 3 2 2 2 4" xfId="37605"/>
    <cellStyle name="Comma 6 2 4 3 2 2 3" xfId="10786"/>
    <cellStyle name="Comma 6 2 4 3 2 2 3 2" xfId="26197"/>
    <cellStyle name="Comma 6 2 4 3 2 2 3 2 2" xfId="57021"/>
    <cellStyle name="Comma 6 2 4 3 2 2 3 3" xfId="41611"/>
    <cellStyle name="Comma 6 2 4 3 2 2 4" xfId="18388"/>
    <cellStyle name="Comma 6 2 4 3 2 2 4 2" xfId="49212"/>
    <cellStyle name="Comma 6 2 4 3 2 2 5" xfId="33802"/>
    <cellStyle name="Comma 6 2 4 3 2 3" xfId="4880"/>
    <cellStyle name="Comma 6 2 4 3 2 3 2" xfId="12690"/>
    <cellStyle name="Comma 6 2 4 3 2 3 2 2" xfId="28101"/>
    <cellStyle name="Comma 6 2 4 3 2 3 2 2 2" xfId="58925"/>
    <cellStyle name="Comma 6 2 4 3 2 3 2 3" xfId="43515"/>
    <cellStyle name="Comma 6 2 4 3 2 3 3" xfId="20292"/>
    <cellStyle name="Comma 6 2 4 3 2 3 3 2" xfId="51116"/>
    <cellStyle name="Comma 6 2 4 3 2 3 4" xfId="35706"/>
    <cellStyle name="Comma 6 2 4 3 2 4" xfId="8887"/>
    <cellStyle name="Comma 6 2 4 3 2 4 2" xfId="24298"/>
    <cellStyle name="Comma 6 2 4 3 2 4 2 2" xfId="55122"/>
    <cellStyle name="Comma 6 2 4 3 2 4 3" xfId="39712"/>
    <cellStyle name="Comma 6 2 4 3 2 5" xfId="16489"/>
    <cellStyle name="Comma 6 2 4 3 2 5 2" xfId="47313"/>
    <cellStyle name="Comma 6 2 4 3 2 6" xfId="31903"/>
    <cellStyle name="Comma 6 2 4 3 3" xfId="1710"/>
    <cellStyle name="Comma 6 2 4 3 3 2" xfId="3609"/>
    <cellStyle name="Comma 6 2 4 3 3 2 2" xfId="7412"/>
    <cellStyle name="Comma 6 2 4 3 3 2 2 2" xfId="15222"/>
    <cellStyle name="Comma 6 2 4 3 3 2 2 2 2" xfId="30633"/>
    <cellStyle name="Comma 6 2 4 3 3 2 2 2 2 2" xfId="61457"/>
    <cellStyle name="Comma 6 2 4 3 3 2 2 2 3" xfId="46047"/>
    <cellStyle name="Comma 6 2 4 3 3 2 2 3" xfId="22824"/>
    <cellStyle name="Comma 6 2 4 3 3 2 2 3 2" xfId="53648"/>
    <cellStyle name="Comma 6 2 4 3 3 2 2 4" xfId="38238"/>
    <cellStyle name="Comma 6 2 4 3 3 2 3" xfId="11419"/>
    <cellStyle name="Comma 6 2 4 3 3 2 3 2" xfId="26830"/>
    <cellStyle name="Comma 6 2 4 3 3 2 3 2 2" xfId="57654"/>
    <cellStyle name="Comma 6 2 4 3 3 2 3 3" xfId="42244"/>
    <cellStyle name="Comma 6 2 4 3 3 2 4" xfId="19021"/>
    <cellStyle name="Comma 6 2 4 3 3 2 4 2" xfId="49845"/>
    <cellStyle name="Comma 6 2 4 3 3 2 5" xfId="34435"/>
    <cellStyle name="Comma 6 2 4 3 3 3" xfId="5513"/>
    <cellStyle name="Comma 6 2 4 3 3 3 2" xfId="13323"/>
    <cellStyle name="Comma 6 2 4 3 3 3 2 2" xfId="28734"/>
    <cellStyle name="Comma 6 2 4 3 3 3 2 2 2" xfId="59558"/>
    <cellStyle name="Comma 6 2 4 3 3 3 2 3" xfId="44148"/>
    <cellStyle name="Comma 6 2 4 3 3 3 3" xfId="20925"/>
    <cellStyle name="Comma 6 2 4 3 3 3 3 2" xfId="51749"/>
    <cellStyle name="Comma 6 2 4 3 3 3 4" xfId="36339"/>
    <cellStyle name="Comma 6 2 4 3 3 4" xfId="9520"/>
    <cellStyle name="Comma 6 2 4 3 3 4 2" xfId="24931"/>
    <cellStyle name="Comma 6 2 4 3 3 4 2 2" xfId="55755"/>
    <cellStyle name="Comma 6 2 4 3 3 4 3" xfId="40345"/>
    <cellStyle name="Comma 6 2 4 3 3 5" xfId="17122"/>
    <cellStyle name="Comma 6 2 4 3 3 5 2" xfId="47946"/>
    <cellStyle name="Comma 6 2 4 3 3 6" xfId="32536"/>
    <cellStyle name="Comma 6 2 4 3 4" xfId="2343"/>
    <cellStyle name="Comma 6 2 4 3 4 2" xfId="6146"/>
    <cellStyle name="Comma 6 2 4 3 4 2 2" xfId="13956"/>
    <cellStyle name="Comma 6 2 4 3 4 2 2 2" xfId="29367"/>
    <cellStyle name="Comma 6 2 4 3 4 2 2 2 2" xfId="60191"/>
    <cellStyle name="Comma 6 2 4 3 4 2 2 3" xfId="44781"/>
    <cellStyle name="Comma 6 2 4 3 4 2 3" xfId="21558"/>
    <cellStyle name="Comma 6 2 4 3 4 2 3 2" xfId="52382"/>
    <cellStyle name="Comma 6 2 4 3 4 2 4" xfId="36972"/>
    <cellStyle name="Comma 6 2 4 3 4 3" xfId="10153"/>
    <cellStyle name="Comma 6 2 4 3 4 3 2" xfId="25564"/>
    <cellStyle name="Comma 6 2 4 3 4 3 2 2" xfId="56388"/>
    <cellStyle name="Comma 6 2 4 3 4 3 3" xfId="40978"/>
    <cellStyle name="Comma 6 2 4 3 4 4" xfId="17755"/>
    <cellStyle name="Comma 6 2 4 3 4 4 2" xfId="48579"/>
    <cellStyle name="Comma 6 2 4 3 4 5" xfId="33169"/>
    <cellStyle name="Comma 6 2 4 3 5" xfId="4247"/>
    <cellStyle name="Comma 6 2 4 3 5 2" xfId="12057"/>
    <cellStyle name="Comma 6 2 4 3 5 2 2" xfId="27468"/>
    <cellStyle name="Comma 6 2 4 3 5 2 2 2" xfId="58292"/>
    <cellStyle name="Comma 6 2 4 3 5 2 3" xfId="42882"/>
    <cellStyle name="Comma 6 2 4 3 5 3" xfId="19659"/>
    <cellStyle name="Comma 6 2 4 3 5 3 2" xfId="50483"/>
    <cellStyle name="Comma 6 2 4 3 5 4" xfId="35073"/>
    <cellStyle name="Comma 6 2 4 3 6" xfId="8254"/>
    <cellStyle name="Comma 6 2 4 3 6 2" xfId="23665"/>
    <cellStyle name="Comma 6 2 4 3 6 2 2" xfId="54489"/>
    <cellStyle name="Comma 6 2 4 3 6 3" xfId="39079"/>
    <cellStyle name="Comma 6 2 4 3 7" xfId="15856"/>
    <cellStyle name="Comma 6 2 4 3 7 2" xfId="46680"/>
    <cellStyle name="Comma 6 2 4 3 8" xfId="31270"/>
    <cellStyle name="Comma 6 2 4 4" xfId="864"/>
    <cellStyle name="Comma 6 2 4 4 2" xfId="2763"/>
    <cellStyle name="Comma 6 2 4 4 2 2" xfId="6566"/>
    <cellStyle name="Comma 6 2 4 4 2 2 2" xfId="14376"/>
    <cellStyle name="Comma 6 2 4 4 2 2 2 2" xfId="29787"/>
    <cellStyle name="Comma 6 2 4 4 2 2 2 2 2" xfId="60611"/>
    <cellStyle name="Comma 6 2 4 4 2 2 2 3" xfId="45201"/>
    <cellStyle name="Comma 6 2 4 4 2 2 3" xfId="21978"/>
    <cellStyle name="Comma 6 2 4 4 2 2 3 2" xfId="52802"/>
    <cellStyle name="Comma 6 2 4 4 2 2 4" xfId="37392"/>
    <cellStyle name="Comma 6 2 4 4 2 3" xfId="10573"/>
    <cellStyle name="Comma 6 2 4 4 2 3 2" xfId="25984"/>
    <cellStyle name="Comma 6 2 4 4 2 3 2 2" xfId="56808"/>
    <cellStyle name="Comma 6 2 4 4 2 3 3" xfId="41398"/>
    <cellStyle name="Comma 6 2 4 4 2 4" xfId="18175"/>
    <cellStyle name="Comma 6 2 4 4 2 4 2" xfId="48999"/>
    <cellStyle name="Comma 6 2 4 4 2 5" xfId="33589"/>
    <cellStyle name="Comma 6 2 4 4 3" xfId="4667"/>
    <cellStyle name="Comma 6 2 4 4 3 2" xfId="12477"/>
    <cellStyle name="Comma 6 2 4 4 3 2 2" xfId="27888"/>
    <cellStyle name="Comma 6 2 4 4 3 2 2 2" xfId="58712"/>
    <cellStyle name="Comma 6 2 4 4 3 2 3" xfId="43302"/>
    <cellStyle name="Comma 6 2 4 4 3 3" xfId="20079"/>
    <cellStyle name="Comma 6 2 4 4 3 3 2" xfId="50903"/>
    <cellStyle name="Comma 6 2 4 4 3 4" xfId="35493"/>
    <cellStyle name="Comma 6 2 4 4 4" xfId="8674"/>
    <cellStyle name="Comma 6 2 4 4 4 2" xfId="24085"/>
    <cellStyle name="Comma 6 2 4 4 4 2 2" xfId="54909"/>
    <cellStyle name="Comma 6 2 4 4 4 3" xfId="39499"/>
    <cellStyle name="Comma 6 2 4 4 5" xfId="16276"/>
    <cellStyle name="Comma 6 2 4 4 5 2" xfId="47100"/>
    <cellStyle name="Comma 6 2 4 4 6" xfId="31690"/>
    <cellStyle name="Comma 6 2 4 5" xfId="1497"/>
    <cellStyle name="Comma 6 2 4 5 2" xfId="3396"/>
    <cellStyle name="Comma 6 2 4 5 2 2" xfId="7199"/>
    <cellStyle name="Comma 6 2 4 5 2 2 2" xfId="15009"/>
    <cellStyle name="Comma 6 2 4 5 2 2 2 2" xfId="30420"/>
    <cellStyle name="Comma 6 2 4 5 2 2 2 2 2" xfId="61244"/>
    <cellStyle name="Comma 6 2 4 5 2 2 2 3" xfId="45834"/>
    <cellStyle name="Comma 6 2 4 5 2 2 3" xfId="22611"/>
    <cellStyle name="Comma 6 2 4 5 2 2 3 2" xfId="53435"/>
    <cellStyle name="Comma 6 2 4 5 2 2 4" xfId="38025"/>
    <cellStyle name="Comma 6 2 4 5 2 3" xfId="11206"/>
    <cellStyle name="Comma 6 2 4 5 2 3 2" xfId="26617"/>
    <cellStyle name="Comma 6 2 4 5 2 3 2 2" xfId="57441"/>
    <cellStyle name="Comma 6 2 4 5 2 3 3" xfId="42031"/>
    <cellStyle name="Comma 6 2 4 5 2 4" xfId="18808"/>
    <cellStyle name="Comma 6 2 4 5 2 4 2" xfId="49632"/>
    <cellStyle name="Comma 6 2 4 5 2 5" xfId="34222"/>
    <cellStyle name="Comma 6 2 4 5 3" xfId="5300"/>
    <cellStyle name="Comma 6 2 4 5 3 2" xfId="13110"/>
    <cellStyle name="Comma 6 2 4 5 3 2 2" xfId="28521"/>
    <cellStyle name="Comma 6 2 4 5 3 2 2 2" xfId="59345"/>
    <cellStyle name="Comma 6 2 4 5 3 2 3" xfId="43935"/>
    <cellStyle name="Comma 6 2 4 5 3 3" xfId="20712"/>
    <cellStyle name="Comma 6 2 4 5 3 3 2" xfId="51536"/>
    <cellStyle name="Comma 6 2 4 5 3 4" xfId="36126"/>
    <cellStyle name="Comma 6 2 4 5 4" xfId="9307"/>
    <cellStyle name="Comma 6 2 4 5 4 2" xfId="24718"/>
    <cellStyle name="Comma 6 2 4 5 4 2 2" xfId="55542"/>
    <cellStyle name="Comma 6 2 4 5 4 3" xfId="40132"/>
    <cellStyle name="Comma 6 2 4 5 5" xfId="16909"/>
    <cellStyle name="Comma 6 2 4 5 5 2" xfId="47733"/>
    <cellStyle name="Comma 6 2 4 5 6" xfId="32323"/>
    <cellStyle name="Comma 6 2 4 6" xfId="2130"/>
    <cellStyle name="Comma 6 2 4 6 2" xfId="5933"/>
    <cellStyle name="Comma 6 2 4 6 2 2" xfId="13743"/>
    <cellStyle name="Comma 6 2 4 6 2 2 2" xfId="29154"/>
    <cellStyle name="Comma 6 2 4 6 2 2 2 2" xfId="59978"/>
    <cellStyle name="Comma 6 2 4 6 2 2 3" xfId="44568"/>
    <cellStyle name="Comma 6 2 4 6 2 3" xfId="21345"/>
    <cellStyle name="Comma 6 2 4 6 2 3 2" xfId="52169"/>
    <cellStyle name="Comma 6 2 4 6 2 4" xfId="36759"/>
    <cellStyle name="Comma 6 2 4 6 3" xfId="9940"/>
    <cellStyle name="Comma 6 2 4 6 3 2" xfId="25351"/>
    <cellStyle name="Comma 6 2 4 6 3 2 2" xfId="56175"/>
    <cellStyle name="Comma 6 2 4 6 3 3" xfId="40765"/>
    <cellStyle name="Comma 6 2 4 6 4" xfId="17542"/>
    <cellStyle name="Comma 6 2 4 6 4 2" xfId="48366"/>
    <cellStyle name="Comma 6 2 4 6 5" xfId="32956"/>
    <cellStyle name="Comma 6 2 4 7" xfId="4034"/>
    <cellStyle name="Comma 6 2 4 7 2" xfId="11844"/>
    <cellStyle name="Comma 6 2 4 7 2 2" xfId="27255"/>
    <cellStyle name="Comma 6 2 4 7 2 2 2" xfId="58079"/>
    <cellStyle name="Comma 6 2 4 7 2 3" xfId="42669"/>
    <cellStyle name="Comma 6 2 4 7 3" xfId="19446"/>
    <cellStyle name="Comma 6 2 4 7 3 2" xfId="50270"/>
    <cellStyle name="Comma 6 2 4 7 4" xfId="34860"/>
    <cellStyle name="Comma 6 2 4 8" xfId="8041"/>
    <cellStyle name="Comma 6 2 4 8 2" xfId="23452"/>
    <cellStyle name="Comma 6 2 4 8 2 2" xfId="54276"/>
    <cellStyle name="Comma 6 2 4 8 3" xfId="38866"/>
    <cellStyle name="Comma 6 2 4 9" xfId="7832"/>
    <cellStyle name="Comma 6 2 4 9 2" xfId="23243"/>
    <cellStyle name="Comma 6 2 4 9 2 2" xfId="54067"/>
    <cellStyle name="Comma 6 2 4 9 3" xfId="38657"/>
    <cellStyle name="Comma 6 2 5" xfId="608"/>
    <cellStyle name="Comma 6 2 5 2" xfId="1241"/>
    <cellStyle name="Comma 6 2 5 2 2" xfId="3140"/>
    <cellStyle name="Comma 6 2 5 2 2 2" xfId="6943"/>
    <cellStyle name="Comma 6 2 5 2 2 2 2" xfId="14753"/>
    <cellStyle name="Comma 6 2 5 2 2 2 2 2" xfId="30164"/>
    <cellStyle name="Comma 6 2 5 2 2 2 2 2 2" xfId="60988"/>
    <cellStyle name="Comma 6 2 5 2 2 2 2 3" xfId="45578"/>
    <cellStyle name="Comma 6 2 5 2 2 2 3" xfId="22355"/>
    <cellStyle name="Comma 6 2 5 2 2 2 3 2" xfId="53179"/>
    <cellStyle name="Comma 6 2 5 2 2 2 4" xfId="37769"/>
    <cellStyle name="Comma 6 2 5 2 2 3" xfId="10950"/>
    <cellStyle name="Comma 6 2 5 2 2 3 2" xfId="26361"/>
    <cellStyle name="Comma 6 2 5 2 2 3 2 2" xfId="57185"/>
    <cellStyle name="Comma 6 2 5 2 2 3 3" xfId="41775"/>
    <cellStyle name="Comma 6 2 5 2 2 4" xfId="18552"/>
    <cellStyle name="Comma 6 2 5 2 2 4 2" xfId="49376"/>
    <cellStyle name="Comma 6 2 5 2 2 5" xfId="33966"/>
    <cellStyle name="Comma 6 2 5 2 3" xfId="5044"/>
    <cellStyle name="Comma 6 2 5 2 3 2" xfId="12854"/>
    <cellStyle name="Comma 6 2 5 2 3 2 2" xfId="28265"/>
    <cellStyle name="Comma 6 2 5 2 3 2 2 2" xfId="59089"/>
    <cellStyle name="Comma 6 2 5 2 3 2 3" xfId="43679"/>
    <cellStyle name="Comma 6 2 5 2 3 3" xfId="20456"/>
    <cellStyle name="Comma 6 2 5 2 3 3 2" xfId="51280"/>
    <cellStyle name="Comma 6 2 5 2 3 4" xfId="35870"/>
    <cellStyle name="Comma 6 2 5 2 4" xfId="9051"/>
    <cellStyle name="Comma 6 2 5 2 4 2" xfId="24462"/>
    <cellStyle name="Comma 6 2 5 2 4 2 2" xfId="55286"/>
    <cellStyle name="Comma 6 2 5 2 4 3" xfId="39876"/>
    <cellStyle name="Comma 6 2 5 2 5" xfId="16653"/>
    <cellStyle name="Comma 6 2 5 2 5 2" xfId="47477"/>
    <cellStyle name="Comma 6 2 5 2 6" xfId="32067"/>
    <cellStyle name="Comma 6 2 5 3" xfId="1874"/>
    <cellStyle name="Comma 6 2 5 3 2" xfId="3773"/>
    <cellStyle name="Comma 6 2 5 3 2 2" xfId="7576"/>
    <cellStyle name="Comma 6 2 5 3 2 2 2" xfId="15386"/>
    <cellStyle name="Comma 6 2 5 3 2 2 2 2" xfId="30797"/>
    <cellStyle name="Comma 6 2 5 3 2 2 2 2 2" xfId="61621"/>
    <cellStyle name="Comma 6 2 5 3 2 2 2 3" xfId="46211"/>
    <cellStyle name="Comma 6 2 5 3 2 2 3" xfId="22988"/>
    <cellStyle name="Comma 6 2 5 3 2 2 3 2" xfId="53812"/>
    <cellStyle name="Comma 6 2 5 3 2 2 4" xfId="38402"/>
    <cellStyle name="Comma 6 2 5 3 2 3" xfId="11583"/>
    <cellStyle name="Comma 6 2 5 3 2 3 2" xfId="26994"/>
    <cellStyle name="Comma 6 2 5 3 2 3 2 2" xfId="57818"/>
    <cellStyle name="Comma 6 2 5 3 2 3 3" xfId="42408"/>
    <cellStyle name="Comma 6 2 5 3 2 4" xfId="19185"/>
    <cellStyle name="Comma 6 2 5 3 2 4 2" xfId="50009"/>
    <cellStyle name="Comma 6 2 5 3 2 5" xfId="34599"/>
    <cellStyle name="Comma 6 2 5 3 3" xfId="5677"/>
    <cellStyle name="Comma 6 2 5 3 3 2" xfId="13487"/>
    <cellStyle name="Comma 6 2 5 3 3 2 2" xfId="28898"/>
    <cellStyle name="Comma 6 2 5 3 3 2 2 2" xfId="59722"/>
    <cellStyle name="Comma 6 2 5 3 3 2 3" xfId="44312"/>
    <cellStyle name="Comma 6 2 5 3 3 3" xfId="21089"/>
    <cellStyle name="Comma 6 2 5 3 3 3 2" xfId="51913"/>
    <cellStyle name="Comma 6 2 5 3 3 4" xfId="36503"/>
    <cellStyle name="Comma 6 2 5 3 4" xfId="9684"/>
    <cellStyle name="Comma 6 2 5 3 4 2" xfId="25095"/>
    <cellStyle name="Comma 6 2 5 3 4 2 2" xfId="55919"/>
    <cellStyle name="Comma 6 2 5 3 4 3" xfId="40509"/>
    <cellStyle name="Comma 6 2 5 3 5" xfId="17286"/>
    <cellStyle name="Comma 6 2 5 3 5 2" xfId="48110"/>
    <cellStyle name="Comma 6 2 5 3 6" xfId="32700"/>
    <cellStyle name="Comma 6 2 5 4" xfId="2507"/>
    <cellStyle name="Comma 6 2 5 4 2" xfId="6310"/>
    <cellStyle name="Comma 6 2 5 4 2 2" xfId="14120"/>
    <cellStyle name="Comma 6 2 5 4 2 2 2" xfId="29531"/>
    <cellStyle name="Comma 6 2 5 4 2 2 2 2" xfId="60355"/>
    <cellStyle name="Comma 6 2 5 4 2 2 3" xfId="44945"/>
    <cellStyle name="Comma 6 2 5 4 2 3" xfId="21722"/>
    <cellStyle name="Comma 6 2 5 4 2 3 2" xfId="52546"/>
    <cellStyle name="Comma 6 2 5 4 2 4" xfId="37136"/>
    <cellStyle name="Comma 6 2 5 4 3" xfId="10317"/>
    <cellStyle name="Comma 6 2 5 4 3 2" xfId="25728"/>
    <cellStyle name="Comma 6 2 5 4 3 2 2" xfId="56552"/>
    <cellStyle name="Comma 6 2 5 4 3 3" xfId="41142"/>
    <cellStyle name="Comma 6 2 5 4 4" xfId="17919"/>
    <cellStyle name="Comma 6 2 5 4 4 2" xfId="48743"/>
    <cellStyle name="Comma 6 2 5 4 5" xfId="33333"/>
    <cellStyle name="Comma 6 2 5 5" xfId="4411"/>
    <cellStyle name="Comma 6 2 5 5 2" xfId="12221"/>
    <cellStyle name="Comma 6 2 5 5 2 2" xfId="27632"/>
    <cellStyle name="Comma 6 2 5 5 2 2 2" xfId="58456"/>
    <cellStyle name="Comma 6 2 5 5 2 3" xfId="43046"/>
    <cellStyle name="Comma 6 2 5 5 3" xfId="19823"/>
    <cellStyle name="Comma 6 2 5 5 3 2" xfId="50647"/>
    <cellStyle name="Comma 6 2 5 5 4" xfId="35237"/>
    <cellStyle name="Comma 6 2 5 6" xfId="8418"/>
    <cellStyle name="Comma 6 2 5 6 2" xfId="23829"/>
    <cellStyle name="Comma 6 2 5 6 2 2" xfId="54653"/>
    <cellStyle name="Comma 6 2 5 6 3" xfId="39243"/>
    <cellStyle name="Comma 6 2 5 7" xfId="16020"/>
    <cellStyle name="Comma 6 2 5 7 2" xfId="46844"/>
    <cellStyle name="Comma 6 2 5 8" xfId="31434"/>
    <cellStyle name="Comma 6 2 6" xfId="399"/>
    <cellStyle name="Comma 6 2 6 2" xfId="1032"/>
    <cellStyle name="Comma 6 2 6 2 2" xfId="2931"/>
    <cellStyle name="Comma 6 2 6 2 2 2" xfId="6734"/>
    <cellStyle name="Comma 6 2 6 2 2 2 2" xfId="14544"/>
    <cellStyle name="Comma 6 2 6 2 2 2 2 2" xfId="29955"/>
    <cellStyle name="Comma 6 2 6 2 2 2 2 2 2" xfId="60779"/>
    <cellStyle name="Comma 6 2 6 2 2 2 2 3" xfId="45369"/>
    <cellStyle name="Comma 6 2 6 2 2 2 3" xfId="22146"/>
    <cellStyle name="Comma 6 2 6 2 2 2 3 2" xfId="52970"/>
    <cellStyle name="Comma 6 2 6 2 2 2 4" xfId="37560"/>
    <cellStyle name="Comma 6 2 6 2 2 3" xfId="10741"/>
    <cellStyle name="Comma 6 2 6 2 2 3 2" xfId="26152"/>
    <cellStyle name="Comma 6 2 6 2 2 3 2 2" xfId="56976"/>
    <cellStyle name="Comma 6 2 6 2 2 3 3" xfId="41566"/>
    <cellStyle name="Comma 6 2 6 2 2 4" xfId="18343"/>
    <cellStyle name="Comma 6 2 6 2 2 4 2" xfId="49167"/>
    <cellStyle name="Comma 6 2 6 2 2 5" xfId="33757"/>
    <cellStyle name="Comma 6 2 6 2 3" xfId="4835"/>
    <cellStyle name="Comma 6 2 6 2 3 2" xfId="12645"/>
    <cellStyle name="Comma 6 2 6 2 3 2 2" xfId="28056"/>
    <cellStyle name="Comma 6 2 6 2 3 2 2 2" xfId="58880"/>
    <cellStyle name="Comma 6 2 6 2 3 2 3" xfId="43470"/>
    <cellStyle name="Comma 6 2 6 2 3 3" xfId="20247"/>
    <cellStyle name="Comma 6 2 6 2 3 3 2" xfId="51071"/>
    <cellStyle name="Comma 6 2 6 2 3 4" xfId="35661"/>
    <cellStyle name="Comma 6 2 6 2 4" xfId="8842"/>
    <cellStyle name="Comma 6 2 6 2 4 2" xfId="24253"/>
    <cellStyle name="Comma 6 2 6 2 4 2 2" xfId="55077"/>
    <cellStyle name="Comma 6 2 6 2 4 3" xfId="39667"/>
    <cellStyle name="Comma 6 2 6 2 5" xfId="16444"/>
    <cellStyle name="Comma 6 2 6 2 5 2" xfId="47268"/>
    <cellStyle name="Comma 6 2 6 2 6" xfId="31858"/>
    <cellStyle name="Comma 6 2 6 3" xfId="1665"/>
    <cellStyle name="Comma 6 2 6 3 2" xfId="3564"/>
    <cellStyle name="Comma 6 2 6 3 2 2" xfId="7367"/>
    <cellStyle name="Comma 6 2 6 3 2 2 2" xfId="15177"/>
    <cellStyle name="Comma 6 2 6 3 2 2 2 2" xfId="30588"/>
    <cellStyle name="Comma 6 2 6 3 2 2 2 2 2" xfId="61412"/>
    <cellStyle name="Comma 6 2 6 3 2 2 2 3" xfId="46002"/>
    <cellStyle name="Comma 6 2 6 3 2 2 3" xfId="22779"/>
    <cellStyle name="Comma 6 2 6 3 2 2 3 2" xfId="53603"/>
    <cellStyle name="Comma 6 2 6 3 2 2 4" xfId="38193"/>
    <cellStyle name="Comma 6 2 6 3 2 3" xfId="11374"/>
    <cellStyle name="Comma 6 2 6 3 2 3 2" xfId="26785"/>
    <cellStyle name="Comma 6 2 6 3 2 3 2 2" xfId="57609"/>
    <cellStyle name="Comma 6 2 6 3 2 3 3" xfId="42199"/>
    <cellStyle name="Comma 6 2 6 3 2 4" xfId="18976"/>
    <cellStyle name="Comma 6 2 6 3 2 4 2" xfId="49800"/>
    <cellStyle name="Comma 6 2 6 3 2 5" xfId="34390"/>
    <cellStyle name="Comma 6 2 6 3 3" xfId="5468"/>
    <cellStyle name="Comma 6 2 6 3 3 2" xfId="13278"/>
    <cellStyle name="Comma 6 2 6 3 3 2 2" xfId="28689"/>
    <cellStyle name="Comma 6 2 6 3 3 2 2 2" xfId="59513"/>
    <cellStyle name="Comma 6 2 6 3 3 2 3" xfId="44103"/>
    <cellStyle name="Comma 6 2 6 3 3 3" xfId="20880"/>
    <cellStyle name="Comma 6 2 6 3 3 3 2" xfId="51704"/>
    <cellStyle name="Comma 6 2 6 3 3 4" xfId="36294"/>
    <cellStyle name="Comma 6 2 6 3 4" xfId="9475"/>
    <cellStyle name="Comma 6 2 6 3 4 2" xfId="24886"/>
    <cellStyle name="Comma 6 2 6 3 4 2 2" xfId="55710"/>
    <cellStyle name="Comma 6 2 6 3 4 3" xfId="40300"/>
    <cellStyle name="Comma 6 2 6 3 5" xfId="17077"/>
    <cellStyle name="Comma 6 2 6 3 5 2" xfId="47901"/>
    <cellStyle name="Comma 6 2 6 3 6" xfId="32491"/>
    <cellStyle name="Comma 6 2 6 4" xfId="2298"/>
    <cellStyle name="Comma 6 2 6 4 2" xfId="6101"/>
    <cellStyle name="Comma 6 2 6 4 2 2" xfId="13911"/>
    <cellStyle name="Comma 6 2 6 4 2 2 2" xfId="29322"/>
    <cellStyle name="Comma 6 2 6 4 2 2 2 2" xfId="60146"/>
    <cellStyle name="Comma 6 2 6 4 2 2 3" xfId="44736"/>
    <cellStyle name="Comma 6 2 6 4 2 3" xfId="21513"/>
    <cellStyle name="Comma 6 2 6 4 2 3 2" xfId="52337"/>
    <cellStyle name="Comma 6 2 6 4 2 4" xfId="36927"/>
    <cellStyle name="Comma 6 2 6 4 3" xfId="10108"/>
    <cellStyle name="Comma 6 2 6 4 3 2" xfId="25519"/>
    <cellStyle name="Comma 6 2 6 4 3 2 2" xfId="56343"/>
    <cellStyle name="Comma 6 2 6 4 3 3" xfId="40933"/>
    <cellStyle name="Comma 6 2 6 4 4" xfId="17710"/>
    <cellStyle name="Comma 6 2 6 4 4 2" xfId="48534"/>
    <cellStyle name="Comma 6 2 6 4 5" xfId="33124"/>
    <cellStyle name="Comma 6 2 6 5" xfId="4202"/>
    <cellStyle name="Comma 6 2 6 5 2" xfId="12012"/>
    <cellStyle name="Comma 6 2 6 5 2 2" xfId="27423"/>
    <cellStyle name="Comma 6 2 6 5 2 2 2" xfId="58247"/>
    <cellStyle name="Comma 6 2 6 5 2 3" xfId="42837"/>
    <cellStyle name="Comma 6 2 6 5 3" xfId="19614"/>
    <cellStyle name="Comma 6 2 6 5 3 2" xfId="50438"/>
    <cellStyle name="Comma 6 2 6 5 4" xfId="35028"/>
    <cellStyle name="Comma 6 2 6 6" xfId="8209"/>
    <cellStyle name="Comma 6 2 6 6 2" xfId="23620"/>
    <cellStyle name="Comma 6 2 6 6 2 2" xfId="54444"/>
    <cellStyle name="Comma 6 2 6 6 3" xfId="39034"/>
    <cellStyle name="Comma 6 2 6 7" xfId="15811"/>
    <cellStyle name="Comma 6 2 6 7 2" xfId="46635"/>
    <cellStyle name="Comma 6 2 6 8" xfId="31225"/>
    <cellStyle name="Comma 6 2 7" xfId="819"/>
    <cellStyle name="Comma 6 2 7 2" xfId="2718"/>
    <cellStyle name="Comma 6 2 7 2 2" xfId="6521"/>
    <cellStyle name="Comma 6 2 7 2 2 2" xfId="14331"/>
    <cellStyle name="Comma 6 2 7 2 2 2 2" xfId="29742"/>
    <cellStyle name="Comma 6 2 7 2 2 2 2 2" xfId="60566"/>
    <cellStyle name="Comma 6 2 7 2 2 2 3" xfId="45156"/>
    <cellStyle name="Comma 6 2 7 2 2 3" xfId="21933"/>
    <cellStyle name="Comma 6 2 7 2 2 3 2" xfId="52757"/>
    <cellStyle name="Comma 6 2 7 2 2 4" xfId="37347"/>
    <cellStyle name="Comma 6 2 7 2 3" xfId="10528"/>
    <cellStyle name="Comma 6 2 7 2 3 2" xfId="25939"/>
    <cellStyle name="Comma 6 2 7 2 3 2 2" xfId="56763"/>
    <cellStyle name="Comma 6 2 7 2 3 3" xfId="41353"/>
    <cellStyle name="Comma 6 2 7 2 4" xfId="18130"/>
    <cellStyle name="Comma 6 2 7 2 4 2" xfId="48954"/>
    <cellStyle name="Comma 6 2 7 2 5" xfId="33544"/>
    <cellStyle name="Comma 6 2 7 3" xfId="4622"/>
    <cellStyle name="Comma 6 2 7 3 2" xfId="12432"/>
    <cellStyle name="Comma 6 2 7 3 2 2" xfId="27843"/>
    <cellStyle name="Comma 6 2 7 3 2 2 2" xfId="58667"/>
    <cellStyle name="Comma 6 2 7 3 2 3" xfId="43257"/>
    <cellStyle name="Comma 6 2 7 3 3" xfId="20034"/>
    <cellStyle name="Comma 6 2 7 3 3 2" xfId="50858"/>
    <cellStyle name="Comma 6 2 7 3 4" xfId="35448"/>
    <cellStyle name="Comma 6 2 7 4" xfId="8629"/>
    <cellStyle name="Comma 6 2 7 4 2" xfId="24040"/>
    <cellStyle name="Comma 6 2 7 4 2 2" xfId="54864"/>
    <cellStyle name="Comma 6 2 7 4 3" xfId="39454"/>
    <cellStyle name="Comma 6 2 7 5" xfId="16231"/>
    <cellStyle name="Comma 6 2 7 5 2" xfId="47055"/>
    <cellStyle name="Comma 6 2 7 6" xfId="31645"/>
    <cellStyle name="Comma 6 2 8" xfId="1452"/>
    <cellStyle name="Comma 6 2 8 2" xfId="3351"/>
    <cellStyle name="Comma 6 2 8 2 2" xfId="7154"/>
    <cellStyle name="Comma 6 2 8 2 2 2" xfId="14964"/>
    <cellStyle name="Comma 6 2 8 2 2 2 2" xfId="30375"/>
    <cellStyle name="Comma 6 2 8 2 2 2 2 2" xfId="61199"/>
    <cellStyle name="Comma 6 2 8 2 2 2 3" xfId="45789"/>
    <cellStyle name="Comma 6 2 8 2 2 3" xfId="22566"/>
    <cellStyle name="Comma 6 2 8 2 2 3 2" xfId="53390"/>
    <cellStyle name="Comma 6 2 8 2 2 4" xfId="37980"/>
    <cellStyle name="Comma 6 2 8 2 3" xfId="11161"/>
    <cellStyle name="Comma 6 2 8 2 3 2" xfId="26572"/>
    <cellStyle name="Comma 6 2 8 2 3 2 2" xfId="57396"/>
    <cellStyle name="Comma 6 2 8 2 3 3" xfId="41986"/>
    <cellStyle name="Comma 6 2 8 2 4" xfId="18763"/>
    <cellStyle name="Comma 6 2 8 2 4 2" xfId="49587"/>
    <cellStyle name="Comma 6 2 8 2 5" xfId="34177"/>
    <cellStyle name="Comma 6 2 8 3" xfId="5255"/>
    <cellStyle name="Comma 6 2 8 3 2" xfId="13065"/>
    <cellStyle name="Comma 6 2 8 3 2 2" xfId="28476"/>
    <cellStyle name="Comma 6 2 8 3 2 2 2" xfId="59300"/>
    <cellStyle name="Comma 6 2 8 3 2 3" xfId="43890"/>
    <cellStyle name="Comma 6 2 8 3 3" xfId="20667"/>
    <cellStyle name="Comma 6 2 8 3 3 2" xfId="51491"/>
    <cellStyle name="Comma 6 2 8 3 4" xfId="36081"/>
    <cellStyle name="Comma 6 2 8 4" xfId="9262"/>
    <cellStyle name="Comma 6 2 8 4 2" xfId="24673"/>
    <cellStyle name="Comma 6 2 8 4 2 2" xfId="55497"/>
    <cellStyle name="Comma 6 2 8 4 3" xfId="40087"/>
    <cellStyle name="Comma 6 2 8 5" xfId="16864"/>
    <cellStyle name="Comma 6 2 8 5 2" xfId="47688"/>
    <cellStyle name="Comma 6 2 8 6" xfId="32278"/>
    <cellStyle name="Comma 6 2 9" xfId="2085"/>
    <cellStyle name="Comma 6 2 9 2" xfId="5888"/>
    <cellStyle name="Comma 6 2 9 2 2" xfId="13698"/>
    <cellStyle name="Comma 6 2 9 2 2 2" xfId="29109"/>
    <cellStyle name="Comma 6 2 9 2 2 2 2" xfId="59933"/>
    <cellStyle name="Comma 6 2 9 2 2 3" xfId="44523"/>
    <cellStyle name="Comma 6 2 9 2 3" xfId="21300"/>
    <cellStyle name="Comma 6 2 9 2 3 2" xfId="52124"/>
    <cellStyle name="Comma 6 2 9 2 4" xfId="36714"/>
    <cellStyle name="Comma 6 2 9 3" xfId="9895"/>
    <cellStyle name="Comma 6 2 9 3 2" xfId="25306"/>
    <cellStyle name="Comma 6 2 9 3 2 2" xfId="56130"/>
    <cellStyle name="Comma 6 2 9 3 3" xfId="40720"/>
    <cellStyle name="Comma 6 2 9 4" xfId="17497"/>
    <cellStyle name="Comma 6 2 9 4 2" xfId="48321"/>
    <cellStyle name="Comma 6 2 9 5" xfId="32911"/>
    <cellStyle name="Comma 6 3" xfId="68"/>
    <cellStyle name="Comma 6 3 10" xfId="7852"/>
    <cellStyle name="Comma 6 3 10 2" xfId="23263"/>
    <cellStyle name="Comma 6 3 10 2 2" xfId="54087"/>
    <cellStyle name="Comma 6 3 10 3" xfId="38677"/>
    <cellStyle name="Comma 6 3 11" xfId="15663"/>
    <cellStyle name="Comma 6 3 11 2" xfId="46487"/>
    <cellStyle name="Comma 6 3 12" xfId="31077"/>
    <cellStyle name="Comma 6 3 13" xfId="250"/>
    <cellStyle name="Comma 6 3 2" xfId="92"/>
    <cellStyle name="Comma 6 3 2 10" xfId="15745"/>
    <cellStyle name="Comma 6 3 2 10 2" xfId="46569"/>
    <cellStyle name="Comma 6 3 2 11" xfId="31159"/>
    <cellStyle name="Comma 6 3 2 12" xfId="332"/>
    <cellStyle name="Comma 6 3 2 2" xfId="755"/>
    <cellStyle name="Comma 6 3 2 2 2" xfId="1388"/>
    <cellStyle name="Comma 6 3 2 2 2 2" xfId="3287"/>
    <cellStyle name="Comma 6 3 2 2 2 2 2" xfId="7090"/>
    <cellStyle name="Comma 6 3 2 2 2 2 2 2" xfId="14900"/>
    <cellStyle name="Comma 6 3 2 2 2 2 2 2 2" xfId="30311"/>
    <cellStyle name="Comma 6 3 2 2 2 2 2 2 2 2" xfId="61135"/>
    <cellStyle name="Comma 6 3 2 2 2 2 2 2 3" xfId="45725"/>
    <cellStyle name="Comma 6 3 2 2 2 2 2 3" xfId="22502"/>
    <cellStyle name="Comma 6 3 2 2 2 2 2 3 2" xfId="53326"/>
    <cellStyle name="Comma 6 3 2 2 2 2 2 4" xfId="37916"/>
    <cellStyle name="Comma 6 3 2 2 2 2 3" xfId="11097"/>
    <cellStyle name="Comma 6 3 2 2 2 2 3 2" xfId="26508"/>
    <cellStyle name="Comma 6 3 2 2 2 2 3 2 2" xfId="57332"/>
    <cellStyle name="Comma 6 3 2 2 2 2 3 3" xfId="41922"/>
    <cellStyle name="Comma 6 3 2 2 2 2 4" xfId="18699"/>
    <cellStyle name="Comma 6 3 2 2 2 2 4 2" xfId="49523"/>
    <cellStyle name="Comma 6 3 2 2 2 2 5" xfId="34113"/>
    <cellStyle name="Comma 6 3 2 2 2 3" xfId="5191"/>
    <cellStyle name="Comma 6 3 2 2 2 3 2" xfId="13001"/>
    <cellStyle name="Comma 6 3 2 2 2 3 2 2" xfId="28412"/>
    <cellStyle name="Comma 6 3 2 2 2 3 2 2 2" xfId="59236"/>
    <cellStyle name="Comma 6 3 2 2 2 3 2 3" xfId="43826"/>
    <cellStyle name="Comma 6 3 2 2 2 3 3" xfId="20603"/>
    <cellStyle name="Comma 6 3 2 2 2 3 3 2" xfId="51427"/>
    <cellStyle name="Comma 6 3 2 2 2 3 4" xfId="36017"/>
    <cellStyle name="Comma 6 3 2 2 2 4" xfId="9198"/>
    <cellStyle name="Comma 6 3 2 2 2 4 2" xfId="24609"/>
    <cellStyle name="Comma 6 3 2 2 2 4 2 2" xfId="55433"/>
    <cellStyle name="Comma 6 3 2 2 2 4 3" xfId="40023"/>
    <cellStyle name="Comma 6 3 2 2 2 5" xfId="16800"/>
    <cellStyle name="Comma 6 3 2 2 2 5 2" xfId="47624"/>
    <cellStyle name="Comma 6 3 2 2 2 6" xfId="32214"/>
    <cellStyle name="Comma 6 3 2 2 3" xfId="2021"/>
    <cellStyle name="Comma 6 3 2 2 3 2" xfId="3920"/>
    <cellStyle name="Comma 6 3 2 2 3 2 2" xfId="7723"/>
    <cellStyle name="Comma 6 3 2 2 3 2 2 2" xfId="15533"/>
    <cellStyle name="Comma 6 3 2 2 3 2 2 2 2" xfId="30944"/>
    <cellStyle name="Comma 6 3 2 2 3 2 2 2 2 2" xfId="61768"/>
    <cellStyle name="Comma 6 3 2 2 3 2 2 2 3" xfId="46358"/>
    <cellStyle name="Comma 6 3 2 2 3 2 2 3" xfId="23135"/>
    <cellStyle name="Comma 6 3 2 2 3 2 2 3 2" xfId="53959"/>
    <cellStyle name="Comma 6 3 2 2 3 2 2 4" xfId="38549"/>
    <cellStyle name="Comma 6 3 2 2 3 2 3" xfId="11730"/>
    <cellStyle name="Comma 6 3 2 2 3 2 3 2" xfId="27141"/>
    <cellStyle name="Comma 6 3 2 2 3 2 3 2 2" xfId="57965"/>
    <cellStyle name="Comma 6 3 2 2 3 2 3 3" xfId="42555"/>
    <cellStyle name="Comma 6 3 2 2 3 2 4" xfId="19332"/>
    <cellStyle name="Comma 6 3 2 2 3 2 4 2" xfId="50156"/>
    <cellStyle name="Comma 6 3 2 2 3 2 5" xfId="34746"/>
    <cellStyle name="Comma 6 3 2 2 3 3" xfId="5824"/>
    <cellStyle name="Comma 6 3 2 2 3 3 2" xfId="13634"/>
    <cellStyle name="Comma 6 3 2 2 3 3 2 2" xfId="29045"/>
    <cellStyle name="Comma 6 3 2 2 3 3 2 2 2" xfId="59869"/>
    <cellStyle name="Comma 6 3 2 2 3 3 2 3" xfId="44459"/>
    <cellStyle name="Comma 6 3 2 2 3 3 3" xfId="21236"/>
    <cellStyle name="Comma 6 3 2 2 3 3 3 2" xfId="52060"/>
    <cellStyle name="Comma 6 3 2 2 3 3 4" xfId="36650"/>
    <cellStyle name="Comma 6 3 2 2 3 4" xfId="9831"/>
    <cellStyle name="Comma 6 3 2 2 3 4 2" xfId="25242"/>
    <cellStyle name="Comma 6 3 2 2 3 4 2 2" xfId="56066"/>
    <cellStyle name="Comma 6 3 2 2 3 4 3" xfId="40656"/>
    <cellStyle name="Comma 6 3 2 2 3 5" xfId="17433"/>
    <cellStyle name="Comma 6 3 2 2 3 5 2" xfId="48257"/>
    <cellStyle name="Comma 6 3 2 2 3 6" xfId="32847"/>
    <cellStyle name="Comma 6 3 2 2 4" xfId="2654"/>
    <cellStyle name="Comma 6 3 2 2 4 2" xfId="6457"/>
    <cellStyle name="Comma 6 3 2 2 4 2 2" xfId="14267"/>
    <cellStyle name="Comma 6 3 2 2 4 2 2 2" xfId="29678"/>
    <cellStyle name="Comma 6 3 2 2 4 2 2 2 2" xfId="60502"/>
    <cellStyle name="Comma 6 3 2 2 4 2 2 3" xfId="45092"/>
    <cellStyle name="Comma 6 3 2 2 4 2 3" xfId="21869"/>
    <cellStyle name="Comma 6 3 2 2 4 2 3 2" xfId="52693"/>
    <cellStyle name="Comma 6 3 2 2 4 2 4" xfId="37283"/>
    <cellStyle name="Comma 6 3 2 2 4 3" xfId="10464"/>
    <cellStyle name="Comma 6 3 2 2 4 3 2" xfId="25875"/>
    <cellStyle name="Comma 6 3 2 2 4 3 2 2" xfId="56699"/>
    <cellStyle name="Comma 6 3 2 2 4 3 3" xfId="41289"/>
    <cellStyle name="Comma 6 3 2 2 4 4" xfId="18066"/>
    <cellStyle name="Comma 6 3 2 2 4 4 2" xfId="48890"/>
    <cellStyle name="Comma 6 3 2 2 4 5" xfId="33480"/>
    <cellStyle name="Comma 6 3 2 2 5" xfId="4558"/>
    <cellStyle name="Comma 6 3 2 2 5 2" xfId="12368"/>
    <cellStyle name="Comma 6 3 2 2 5 2 2" xfId="27779"/>
    <cellStyle name="Comma 6 3 2 2 5 2 2 2" xfId="58603"/>
    <cellStyle name="Comma 6 3 2 2 5 2 3" xfId="43193"/>
    <cellStyle name="Comma 6 3 2 2 5 3" xfId="19970"/>
    <cellStyle name="Comma 6 3 2 2 5 3 2" xfId="50794"/>
    <cellStyle name="Comma 6 3 2 2 5 4" xfId="35384"/>
    <cellStyle name="Comma 6 3 2 2 6" xfId="8565"/>
    <cellStyle name="Comma 6 3 2 2 6 2" xfId="23976"/>
    <cellStyle name="Comma 6 3 2 2 6 2 2" xfId="54800"/>
    <cellStyle name="Comma 6 3 2 2 6 3" xfId="39390"/>
    <cellStyle name="Comma 6 3 2 2 7" xfId="16167"/>
    <cellStyle name="Comma 6 3 2 2 7 2" xfId="46991"/>
    <cellStyle name="Comma 6 3 2 2 8" xfId="31581"/>
    <cellStyle name="Comma 6 3 2 3" xfId="546"/>
    <cellStyle name="Comma 6 3 2 3 2" xfId="1179"/>
    <cellStyle name="Comma 6 3 2 3 2 2" xfId="3078"/>
    <cellStyle name="Comma 6 3 2 3 2 2 2" xfId="6881"/>
    <cellStyle name="Comma 6 3 2 3 2 2 2 2" xfId="14691"/>
    <cellStyle name="Comma 6 3 2 3 2 2 2 2 2" xfId="30102"/>
    <cellStyle name="Comma 6 3 2 3 2 2 2 2 2 2" xfId="60926"/>
    <cellStyle name="Comma 6 3 2 3 2 2 2 2 3" xfId="45516"/>
    <cellStyle name="Comma 6 3 2 3 2 2 2 3" xfId="22293"/>
    <cellStyle name="Comma 6 3 2 3 2 2 2 3 2" xfId="53117"/>
    <cellStyle name="Comma 6 3 2 3 2 2 2 4" xfId="37707"/>
    <cellStyle name="Comma 6 3 2 3 2 2 3" xfId="10888"/>
    <cellStyle name="Comma 6 3 2 3 2 2 3 2" xfId="26299"/>
    <cellStyle name="Comma 6 3 2 3 2 2 3 2 2" xfId="57123"/>
    <cellStyle name="Comma 6 3 2 3 2 2 3 3" xfId="41713"/>
    <cellStyle name="Comma 6 3 2 3 2 2 4" xfId="18490"/>
    <cellStyle name="Comma 6 3 2 3 2 2 4 2" xfId="49314"/>
    <cellStyle name="Comma 6 3 2 3 2 2 5" xfId="33904"/>
    <cellStyle name="Comma 6 3 2 3 2 3" xfId="4982"/>
    <cellStyle name="Comma 6 3 2 3 2 3 2" xfId="12792"/>
    <cellStyle name="Comma 6 3 2 3 2 3 2 2" xfId="28203"/>
    <cellStyle name="Comma 6 3 2 3 2 3 2 2 2" xfId="59027"/>
    <cellStyle name="Comma 6 3 2 3 2 3 2 3" xfId="43617"/>
    <cellStyle name="Comma 6 3 2 3 2 3 3" xfId="20394"/>
    <cellStyle name="Comma 6 3 2 3 2 3 3 2" xfId="51218"/>
    <cellStyle name="Comma 6 3 2 3 2 3 4" xfId="35808"/>
    <cellStyle name="Comma 6 3 2 3 2 4" xfId="8989"/>
    <cellStyle name="Comma 6 3 2 3 2 4 2" xfId="24400"/>
    <cellStyle name="Comma 6 3 2 3 2 4 2 2" xfId="55224"/>
    <cellStyle name="Comma 6 3 2 3 2 4 3" xfId="39814"/>
    <cellStyle name="Comma 6 3 2 3 2 5" xfId="16591"/>
    <cellStyle name="Comma 6 3 2 3 2 5 2" xfId="47415"/>
    <cellStyle name="Comma 6 3 2 3 2 6" xfId="32005"/>
    <cellStyle name="Comma 6 3 2 3 3" xfId="1812"/>
    <cellStyle name="Comma 6 3 2 3 3 2" xfId="3711"/>
    <cellStyle name="Comma 6 3 2 3 3 2 2" xfId="7514"/>
    <cellStyle name="Comma 6 3 2 3 3 2 2 2" xfId="15324"/>
    <cellStyle name="Comma 6 3 2 3 3 2 2 2 2" xfId="30735"/>
    <cellStyle name="Comma 6 3 2 3 3 2 2 2 2 2" xfId="61559"/>
    <cellStyle name="Comma 6 3 2 3 3 2 2 2 3" xfId="46149"/>
    <cellStyle name="Comma 6 3 2 3 3 2 2 3" xfId="22926"/>
    <cellStyle name="Comma 6 3 2 3 3 2 2 3 2" xfId="53750"/>
    <cellStyle name="Comma 6 3 2 3 3 2 2 4" xfId="38340"/>
    <cellStyle name="Comma 6 3 2 3 3 2 3" xfId="11521"/>
    <cellStyle name="Comma 6 3 2 3 3 2 3 2" xfId="26932"/>
    <cellStyle name="Comma 6 3 2 3 3 2 3 2 2" xfId="57756"/>
    <cellStyle name="Comma 6 3 2 3 3 2 3 3" xfId="42346"/>
    <cellStyle name="Comma 6 3 2 3 3 2 4" xfId="19123"/>
    <cellStyle name="Comma 6 3 2 3 3 2 4 2" xfId="49947"/>
    <cellStyle name="Comma 6 3 2 3 3 2 5" xfId="34537"/>
    <cellStyle name="Comma 6 3 2 3 3 3" xfId="5615"/>
    <cellStyle name="Comma 6 3 2 3 3 3 2" xfId="13425"/>
    <cellStyle name="Comma 6 3 2 3 3 3 2 2" xfId="28836"/>
    <cellStyle name="Comma 6 3 2 3 3 3 2 2 2" xfId="59660"/>
    <cellStyle name="Comma 6 3 2 3 3 3 2 3" xfId="44250"/>
    <cellStyle name="Comma 6 3 2 3 3 3 3" xfId="21027"/>
    <cellStyle name="Comma 6 3 2 3 3 3 3 2" xfId="51851"/>
    <cellStyle name="Comma 6 3 2 3 3 3 4" xfId="36441"/>
    <cellStyle name="Comma 6 3 2 3 3 4" xfId="9622"/>
    <cellStyle name="Comma 6 3 2 3 3 4 2" xfId="25033"/>
    <cellStyle name="Comma 6 3 2 3 3 4 2 2" xfId="55857"/>
    <cellStyle name="Comma 6 3 2 3 3 4 3" xfId="40447"/>
    <cellStyle name="Comma 6 3 2 3 3 5" xfId="17224"/>
    <cellStyle name="Comma 6 3 2 3 3 5 2" xfId="48048"/>
    <cellStyle name="Comma 6 3 2 3 3 6" xfId="32638"/>
    <cellStyle name="Comma 6 3 2 3 4" xfId="2445"/>
    <cellStyle name="Comma 6 3 2 3 4 2" xfId="6248"/>
    <cellStyle name="Comma 6 3 2 3 4 2 2" xfId="14058"/>
    <cellStyle name="Comma 6 3 2 3 4 2 2 2" xfId="29469"/>
    <cellStyle name="Comma 6 3 2 3 4 2 2 2 2" xfId="60293"/>
    <cellStyle name="Comma 6 3 2 3 4 2 2 3" xfId="44883"/>
    <cellStyle name="Comma 6 3 2 3 4 2 3" xfId="21660"/>
    <cellStyle name="Comma 6 3 2 3 4 2 3 2" xfId="52484"/>
    <cellStyle name="Comma 6 3 2 3 4 2 4" xfId="37074"/>
    <cellStyle name="Comma 6 3 2 3 4 3" xfId="10255"/>
    <cellStyle name="Comma 6 3 2 3 4 3 2" xfId="25666"/>
    <cellStyle name="Comma 6 3 2 3 4 3 2 2" xfId="56490"/>
    <cellStyle name="Comma 6 3 2 3 4 3 3" xfId="41080"/>
    <cellStyle name="Comma 6 3 2 3 4 4" xfId="17857"/>
    <cellStyle name="Comma 6 3 2 3 4 4 2" xfId="48681"/>
    <cellStyle name="Comma 6 3 2 3 4 5" xfId="33271"/>
    <cellStyle name="Comma 6 3 2 3 5" xfId="4349"/>
    <cellStyle name="Comma 6 3 2 3 5 2" xfId="12159"/>
    <cellStyle name="Comma 6 3 2 3 5 2 2" xfId="27570"/>
    <cellStyle name="Comma 6 3 2 3 5 2 2 2" xfId="58394"/>
    <cellStyle name="Comma 6 3 2 3 5 2 3" xfId="42984"/>
    <cellStyle name="Comma 6 3 2 3 5 3" xfId="19761"/>
    <cellStyle name="Comma 6 3 2 3 5 3 2" xfId="50585"/>
    <cellStyle name="Comma 6 3 2 3 5 4" xfId="35175"/>
    <cellStyle name="Comma 6 3 2 3 6" xfId="8356"/>
    <cellStyle name="Comma 6 3 2 3 6 2" xfId="23767"/>
    <cellStyle name="Comma 6 3 2 3 6 2 2" xfId="54591"/>
    <cellStyle name="Comma 6 3 2 3 6 3" xfId="39181"/>
    <cellStyle name="Comma 6 3 2 3 7" xfId="15958"/>
    <cellStyle name="Comma 6 3 2 3 7 2" xfId="46782"/>
    <cellStyle name="Comma 6 3 2 3 8" xfId="31372"/>
    <cellStyle name="Comma 6 3 2 4" xfId="966"/>
    <cellStyle name="Comma 6 3 2 4 2" xfId="2865"/>
    <cellStyle name="Comma 6 3 2 4 2 2" xfId="6668"/>
    <cellStyle name="Comma 6 3 2 4 2 2 2" xfId="14478"/>
    <cellStyle name="Comma 6 3 2 4 2 2 2 2" xfId="29889"/>
    <cellStyle name="Comma 6 3 2 4 2 2 2 2 2" xfId="60713"/>
    <cellStyle name="Comma 6 3 2 4 2 2 2 3" xfId="45303"/>
    <cellStyle name="Comma 6 3 2 4 2 2 3" xfId="22080"/>
    <cellStyle name="Comma 6 3 2 4 2 2 3 2" xfId="52904"/>
    <cellStyle name="Comma 6 3 2 4 2 2 4" xfId="37494"/>
    <cellStyle name="Comma 6 3 2 4 2 3" xfId="10675"/>
    <cellStyle name="Comma 6 3 2 4 2 3 2" xfId="26086"/>
    <cellStyle name="Comma 6 3 2 4 2 3 2 2" xfId="56910"/>
    <cellStyle name="Comma 6 3 2 4 2 3 3" xfId="41500"/>
    <cellStyle name="Comma 6 3 2 4 2 4" xfId="18277"/>
    <cellStyle name="Comma 6 3 2 4 2 4 2" xfId="49101"/>
    <cellStyle name="Comma 6 3 2 4 2 5" xfId="33691"/>
    <cellStyle name="Comma 6 3 2 4 3" xfId="4769"/>
    <cellStyle name="Comma 6 3 2 4 3 2" xfId="12579"/>
    <cellStyle name="Comma 6 3 2 4 3 2 2" xfId="27990"/>
    <cellStyle name="Comma 6 3 2 4 3 2 2 2" xfId="58814"/>
    <cellStyle name="Comma 6 3 2 4 3 2 3" xfId="43404"/>
    <cellStyle name="Comma 6 3 2 4 3 3" xfId="20181"/>
    <cellStyle name="Comma 6 3 2 4 3 3 2" xfId="51005"/>
    <cellStyle name="Comma 6 3 2 4 3 4" xfId="35595"/>
    <cellStyle name="Comma 6 3 2 4 4" xfId="8776"/>
    <cellStyle name="Comma 6 3 2 4 4 2" xfId="24187"/>
    <cellStyle name="Comma 6 3 2 4 4 2 2" xfId="55011"/>
    <cellStyle name="Comma 6 3 2 4 4 3" xfId="39601"/>
    <cellStyle name="Comma 6 3 2 4 5" xfId="16378"/>
    <cellStyle name="Comma 6 3 2 4 5 2" xfId="47202"/>
    <cellStyle name="Comma 6 3 2 4 6" xfId="31792"/>
    <cellStyle name="Comma 6 3 2 5" xfId="1599"/>
    <cellStyle name="Comma 6 3 2 5 2" xfId="3498"/>
    <cellStyle name="Comma 6 3 2 5 2 2" xfId="7301"/>
    <cellStyle name="Comma 6 3 2 5 2 2 2" xfId="15111"/>
    <cellStyle name="Comma 6 3 2 5 2 2 2 2" xfId="30522"/>
    <cellStyle name="Comma 6 3 2 5 2 2 2 2 2" xfId="61346"/>
    <cellStyle name="Comma 6 3 2 5 2 2 2 3" xfId="45936"/>
    <cellStyle name="Comma 6 3 2 5 2 2 3" xfId="22713"/>
    <cellStyle name="Comma 6 3 2 5 2 2 3 2" xfId="53537"/>
    <cellStyle name="Comma 6 3 2 5 2 2 4" xfId="38127"/>
    <cellStyle name="Comma 6 3 2 5 2 3" xfId="11308"/>
    <cellStyle name="Comma 6 3 2 5 2 3 2" xfId="26719"/>
    <cellStyle name="Comma 6 3 2 5 2 3 2 2" xfId="57543"/>
    <cellStyle name="Comma 6 3 2 5 2 3 3" xfId="42133"/>
    <cellStyle name="Comma 6 3 2 5 2 4" xfId="18910"/>
    <cellStyle name="Comma 6 3 2 5 2 4 2" xfId="49734"/>
    <cellStyle name="Comma 6 3 2 5 2 5" xfId="34324"/>
    <cellStyle name="Comma 6 3 2 5 3" xfId="5402"/>
    <cellStyle name="Comma 6 3 2 5 3 2" xfId="13212"/>
    <cellStyle name="Comma 6 3 2 5 3 2 2" xfId="28623"/>
    <cellStyle name="Comma 6 3 2 5 3 2 2 2" xfId="59447"/>
    <cellStyle name="Comma 6 3 2 5 3 2 3" xfId="44037"/>
    <cellStyle name="Comma 6 3 2 5 3 3" xfId="20814"/>
    <cellStyle name="Comma 6 3 2 5 3 3 2" xfId="51638"/>
    <cellStyle name="Comma 6 3 2 5 3 4" xfId="36228"/>
    <cellStyle name="Comma 6 3 2 5 4" xfId="9409"/>
    <cellStyle name="Comma 6 3 2 5 4 2" xfId="24820"/>
    <cellStyle name="Comma 6 3 2 5 4 2 2" xfId="55644"/>
    <cellStyle name="Comma 6 3 2 5 4 3" xfId="40234"/>
    <cellStyle name="Comma 6 3 2 5 5" xfId="17011"/>
    <cellStyle name="Comma 6 3 2 5 5 2" xfId="47835"/>
    <cellStyle name="Comma 6 3 2 5 6" xfId="32425"/>
    <cellStyle name="Comma 6 3 2 6" xfId="2232"/>
    <cellStyle name="Comma 6 3 2 6 2" xfId="6035"/>
    <cellStyle name="Comma 6 3 2 6 2 2" xfId="13845"/>
    <cellStyle name="Comma 6 3 2 6 2 2 2" xfId="29256"/>
    <cellStyle name="Comma 6 3 2 6 2 2 2 2" xfId="60080"/>
    <cellStyle name="Comma 6 3 2 6 2 2 3" xfId="44670"/>
    <cellStyle name="Comma 6 3 2 6 2 3" xfId="21447"/>
    <cellStyle name="Comma 6 3 2 6 2 3 2" xfId="52271"/>
    <cellStyle name="Comma 6 3 2 6 2 4" xfId="36861"/>
    <cellStyle name="Comma 6 3 2 6 3" xfId="10042"/>
    <cellStyle name="Comma 6 3 2 6 3 2" xfId="25453"/>
    <cellStyle name="Comma 6 3 2 6 3 2 2" xfId="56277"/>
    <cellStyle name="Comma 6 3 2 6 3 3" xfId="40867"/>
    <cellStyle name="Comma 6 3 2 6 4" xfId="17644"/>
    <cellStyle name="Comma 6 3 2 6 4 2" xfId="48468"/>
    <cellStyle name="Comma 6 3 2 6 5" xfId="33058"/>
    <cellStyle name="Comma 6 3 2 7" xfId="4136"/>
    <cellStyle name="Comma 6 3 2 7 2" xfId="11946"/>
    <cellStyle name="Comma 6 3 2 7 2 2" xfId="27357"/>
    <cellStyle name="Comma 6 3 2 7 2 2 2" xfId="58181"/>
    <cellStyle name="Comma 6 3 2 7 2 3" xfId="42771"/>
    <cellStyle name="Comma 6 3 2 7 3" xfId="19548"/>
    <cellStyle name="Comma 6 3 2 7 3 2" xfId="50372"/>
    <cellStyle name="Comma 6 3 2 7 4" xfId="34962"/>
    <cellStyle name="Comma 6 3 2 8" xfId="8143"/>
    <cellStyle name="Comma 6 3 2 8 2" xfId="23554"/>
    <cellStyle name="Comma 6 3 2 8 2 2" xfId="54378"/>
    <cellStyle name="Comma 6 3 2 8 3" xfId="38968"/>
    <cellStyle name="Comma 6 3 2 9" xfId="7934"/>
    <cellStyle name="Comma 6 3 2 9 2" xfId="23345"/>
    <cellStyle name="Comma 6 3 2 9 2 2" xfId="54169"/>
    <cellStyle name="Comma 6 3 2 9 3" xfId="38759"/>
    <cellStyle name="Comma 6 3 3" xfId="673"/>
    <cellStyle name="Comma 6 3 3 2" xfId="1306"/>
    <cellStyle name="Comma 6 3 3 2 2" xfId="3205"/>
    <cellStyle name="Comma 6 3 3 2 2 2" xfId="7008"/>
    <cellStyle name="Comma 6 3 3 2 2 2 2" xfId="14818"/>
    <cellStyle name="Comma 6 3 3 2 2 2 2 2" xfId="30229"/>
    <cellStyle name="Comma 6 3 3 2 2 2 2 2 2" xfId="61053"/>
    <cellStyle name="Comma 6 3 3 2 2 2 2 3" xfId="45643"/>
    <cellStyle name="Comma 6 3 3 2 2 2 3" xfId="22420"/>
    <cellStyle name="Comma 6 3 3 2 2 2 3 2" xfId="53244"/>
    <cellStyle name="Comma 6 3 3 2 2 2 4" xfId="37834"/>
    <cellStyle name="Comma 6 3 3 2 2 3" xfId="11015"/>
    <cellStyle name="Comma 6 3 3 2 2 3 2" xfId="26426"/>
    <cellStyle name="Comma 6 3 3 2 2 3 2 2" xfId="57250"/>
    <cellStyle name="Comma 6 3 3 2 2 3 3" xfId="41840"/>
    <cellStyle name="Comma 6 3 3 2 2 4" xfId="18617"/>
    <cellStyle name="Comma 6 3 3 2 2 4 2" xfId="49441"/>
    <cellStyle name="Comma 6 3 3 2 2 5" xfId="34031"/>
    <cellStyle name="Comma 6 3 3 2 3" xfId="5109"/>
    <cellStyle name="Comma 6 3 3 2 3 2" xfId="12919"/>
    <cellStyle name="Comma 6 3 3 2 3 2 2" xfId="28330"/>
    <cellStyle name="Comma 6 3 3 2 3 2 2 2" xfId="59154"/>
    <cellStyle name="Comma 6 3 3 2 3 2 3" xfId="43744"/>
    <cellStyle name="Comma 6 3 3 2 3 3" xfId="20521"/>
    <cellStyle name="Comma 6 3 3 2 3 3 2" xfId="51345"/>
    <cellStyle name="Comma 6 3 3 2 3 4" xfId="35935"/>
    <cellStyle name="Comma 6 3 3 2 4" xfId="9116"/>
    <cellStyle name="Comma 6 3 3 2 4 2" xfId="24527"/>
    <cellStyle name="Comma 6 3 3 2 4 2 2" xfId="55351"/>
    <cellStyle name="Comma 6 3 3 2 4 3" xfId="39941"/>
    <cellStyle name="Comma 6 3 3 2 5" xfId="16718"/>
    <cellStyle name="Comma 6 3 3 2 5 2" xfId="47542"/>
    <cellStyle name="Comma 6 3 3 2 6" xfId="32132"/>
    <cellStyle name="Comma 6 3 3 3" xfId="1939"/>
    <cellStyle name="Comma 6 3 3 3 2" xfId="3838"/>
    <cellStyle name="Comma 6 3 3 3 2 2" xfId="7641"/>
    <cellStyle name="Comma 6 3 3 3 2 2 2" xfId="15451"/>
    <cellStyle name="Comma 6 3 3 3 2 2 2 2" xfId="30862"/>
    <cellStyle name="Comma 6 3 3 3 2 2 2 2 2" xfId="61686"/>
    <cellStyle name="Comma 6 3 3 3 2 2 2 3" xfId="46276"/>
    <cellStyle name="Comma 6 3 3 3 2 2 3" xfId="23053"/>
    <cellStyle name="Comma 6 3 3 3 2 2 3 2" xfId="53877"/>
    <cellStyle name="Comma 6 3 3 3 2 2 4" xfId="38467"/>
    <cellStyle name="Comma 6 3 3 3 2 3" xfId="11648"/>
    <cellStyle name="Comma 6 3 3 3 2 3 2" xfId="27059"/>
    <cellStyle name="Comma 6 3 3 3 2 3 2 2" xfId="57883"/>
    <cellStyle name="Comma 6 3 3 3 2 3 3" xfId="42473"/>
    <cellStyle name="Comma 6 3 3 3 2 4" xfId="19250"/>
    <cellStyle name="Comma 6 3 3 3 2 4 2" xfId="50074"/>
    <cellStyle name="Comma 6 3 3 3 2 5" xfId="34664"/>
    <cellStyle name="Comma 6 3 3 3 3" xfId="5742"/>
    <cellStyle name="Comma 6 3 3 3 3 2" xfId="13552"/>
    <cellStyle name="Comma 6 3 3 3 3 2 2" xfId="28963"/>
    <cellStyle name="Comma 6 3 3 3 3 2 2 2" xfId="59787"/>
    <cellStyle name="Comma 6 3 3 3 3 2 3" xfId="44377"/>
    <cellStyle name="Comma 6 3 3 3 3 3" xfId="21154"/>
    <cellStyle name="Comma 6 3 3 3 3 3 2" xfId="51978"/>
    <cellStyle name="Comma 6 3 3 3 3 4" xfId="36568"/>
    <cellStyle name="Comma 6 3 3 3 4" xfId="9749"/>
    <cellStyle name="Comma 6 3 3 3 4 2" xfId="25160"/>
    <cellStyle name="Comma 6 3 3 3 4 2 2" xfId="55984"/>
    <cellStyle name="Comma 6 3 3 3 4 3" xfId="40574"/>
    <cellStyle name="Comma 6 3 3 3 5" xfId="17351"/>
    <cellStyle name="Comma 6 3 3 3 5 2" xfId="48175"/>
    <cellStyle name="Comma 6 3 3 3 6" xfId="32765"/>
    <cellStyle name="Comma 6 3 3 4" xfId="2572"/>
    <cellStyle name="Comma 6 3 3 4 2" xfId="6375"/>
    <cellStyle name="Comma 6 3 3 4 2 2" xfId="14185"/>
    <cellStyle name="Comma 6 3 3 4 2 2 2" xfId="29596"/>
    <cellStyle name="Comma 6 3 3 4 2 2 2 2" xfId="60420"/>
    <cellStyle name="Comma 6 3 3 4 2 2 3" xfId="45010"/>
    <cellStyle name="Comma 6 3 3 4 2 3" xfId="21787"/>
    <cellStyle name="Comma 6 3 3 4 2 3 2" xfId="52611"/>
    <cellStyle name="Comma 6 3 3 4 2 4" xfId="37201"/>
    <cellStyle name="Comma 6 3 3 4 3" xfId="10382"/>
    <cellStyle name="Comma 6 3 3 4 3 2" xfId="25793"/>
    <cellStyle name="Comma 6 3 3 4 3 2 2" xfId="56617"/>
    <cellStyle name="Comma 6 3 3 4 3 3" xfId="41207"/>
    <cellStyle name="Comma 6 3 3 4 4" xfId="17984"/>
    <cellStyle name="Comma 6 3 3 4 4 2" xfId="48808"/>
    <cellStyle name="Comma 6 3 3 4 5" xfId="33398"/>
    <cellStyle name="Comma 6 3 3 5" xfId="4476"/>
    <cellStyle name="Comma 6 3 3 5 2" xfId="12286"/>
    <cellStyle name="Comma 6 3 3 5 2 2" xfId="27697"/>
    <cellStyle name="Comma 6 3 3 5 2 2 2" xfId="58521"/>
    <cellStyle name="Comma 6 3 3 5 2 3" xfId="43111"/>
    <cellStyle name="Comma 6 3 3 5 3" xfId="19888"/>
    <cellStyle name="Comma 6 3 3 5 3 2" xfId="50712"/>
    <cellStyle name="Comma 6 3 3 5 4" xfId="35302"/>
    <cellStyle name="Comma 6 3 3 6" xfId="8483"/>
    <cellStyle name="Comma 6 3 3 6 2" xfId="23894"/>
    <cellStyle name="Comma 6 3 3 6 2 2" xfId="54718"/>
    <cellStyle name="Comma 6 3 3 6 3" xfId="39308"/>
    <cellStyle name="Comma 6 3 3 7" xfId="16085"/>
    <cellStyle name="Comma 6 3 3 7 2" xfId="46909"/>
    <cellStyle name="Comma 6 3 3 8" xfId="31499"/>
    <cellStyle name="Comma 6 3 4" xfId="464"/>
    <cellStyle name="Comma 6 3 4 2" xfId="1097"/>
    <cellStyle name="Comma 6 3 4 2 2" xfId="2996"/>
    <cellStyle name="Comma 6 3 4 2 2 2" xfId="6799"/>
    <cellStyle name="Comma 6 3 4 2 2 2 2" xfId="14609"/>
    <cellStyle name="Comma 6 3 4 2 2 2 2 2" xfId="30020"/>
    <cellStyle name="Comma 6 3 4 2 2 2 2 2 2" xfId="60844"/>
    <cellStyle name="Comma 6 3 4 2 2 2 2 3" xfId="45434"/>
    <cellStyle name="Comma 6 3 4 2 2 2 3" xfId="22211"/>
    <cellStyle name="Comma 6 3 4 2 2 2 3 2" xfId="53035"/>
    <cellStyle name="Comma 6 3 4 2 2 2 4" xfId="37625"/>
    <cellStyle name="Comma 6 3 4 2 2 3" xfId="10806"/>
    <cellStyle name="Comma 6 3 4 2 2 3 2" xfId="26217"/>
    <cellStyle name="Comma 6 3 4 2 2 3 2 2" xfId="57041"/>
    <cellStyle name="Comma 6 3 4 2 2 3 3" xfId="41631"/>
    <cellStyle name="Comma 6 3 4 2 2 4" xfId="18408"/>
    <cellStyle name="Comma 6 3 4 2 2 4 2" xfId="49232"/>
    <cellStyle name="Comma 6 3 4 2 2 5" xfId="33822"/>
    <cellStyle name="Comma 6 3 4 2 3" xfId="4900"/>
    <cellStyle name="Comma 6 3 4 2 3 2" xfId="12710"/>
    <cellStyle name="Comma 6 3 4 2 3 2 2" xfId="28121"/>
    <cellStyle name="Comma 6 3 4 2 3 2 2 2" xfId="58945"/>
    <cellStyle name="Comma 6 3 4 2 3 2 3" xfId="43535"/>
    <cellStyle name="Comma 6 3 4 2 3 3" xfId="20312"/>
    <cellStyle name="Comma 6 3 4 2 3 3 2" xfId="51136"/>
    <cellStyle name="Comma 6 3 4 2 3 4" xfId="35726"/>
    <cellStyle name="Comma 6 3 4 2 4" xfId="8907"/>
    <cellStyle name="Comma 6 3 4 2 4 2" xfId="24318"/>
    <cellStyle name="Comma 6 3 4 2 4 2 2" xfId="55142"/>
    <cellStyle name="Comma 6 3 4 2 4 3" xfId="39732"/>
    <cellStyle name="Comma 6 3 4 2 5" xfId="16509"/>
    <cellStyle name="Comma 6 3 4 2 5 2" xfId="47333"/>
    <cellStyle name="Comma 6 3 4 2 6" xfId="31923"/>
    <cellStyle name="Comma 6 3 4 3" xfId="1730"/>
    <cellStyle name="Comma 6 3 4 3 2" xfId="3629"/>
    <cellStyle name="Comma 6 3 4 3 2 2" xfId="7432"/>
    <cellStyle name="Comma 6 3 4 3 2 2 2" xfId="15242"/>
    <cellStyle name="Comma 6 3 4 3 2 2 2 2" xfId="30653"/>
    <cellStyle name="Comma 6 3 4 3 2 2 2 2 2" xfId="61477"/>
    <cellStyle name="Comma 6 3 4 3 2 2 2 3" xfId="46067"/>
    <cellStyle name="Comma 6 3 4 3 2 2 3" xfId="22844"/>
    <cellStyle name="Comma 6 3 4 3 2 2 3 2" xfId="53668"/>
    <cellStyle name="Comma 6 3 4 3 2 2 4" xfId="38258"/>
    <cellStyle name="Comma 6 3 4 3 2 3" xfId="11439"/>
    <cellStyle name="Comma 6 3 4 3 2 3 2" xfId="26850"/>
    <cellStyle name="Comma 6 3 4 3 2 3 2 2" xfId="57674"/>
    <cellStyle name="Comma 6 3 4 3 2 3 3" xfId="42264"/>
    <cellStyle name="Comma 6 3 4 3 2 4" xfId="19041"/>
    <cellStyle name="Comma 6 3 4 3 2 4 2" xfId="49865"/>
    <cellStyle name="Comma 6 3 4 3 2 5" xfId="34455"/>
    <cellStyle name="Comma 6 3 4 3 3" xfId="5533"/>
    <cellStyle name="Comma 6 3 4 3 3 2" xfId="13343"/>
    <cellStyle name="Comma 6 3 4 3 3 2 2" xfId="28754"/>
    <cellStyle name="Comma 6 3 4 3 3 2 2 2" xfId="59578"/>
    <cellStyle name="Comma 6 3 4 3 3 2 3" xfId="44168"/>
    <cellStyle name="Comma 6 3 4 3 3 3" xfId="20945"/>
    <cellStyle name="Comma 6 3 4 3 3 3 2" xfId="51769"/>
    <cellStyle name="Comma 6 3 4 3 3 4" xfId="36359"/>
    <cellStyle name="Comma 6 3 4 3 4" xfId="9540"/>
    <cellStyle name="Comma 6 3 4 3 4 2" xfId="24951"/>
    <cellStyle name="Comma 6 3 4 3 4 2 2" xfId="55775"/>
    <cellStyle name="Comma 6 3 4 3 4 3" xfId="40365"/>
    <cellStyle name="Comma 6 3 4 3 5" xfId="17142"/>
    <cellStyle name="Comma 6 3 4 3 5 2" xfId="47966"/>
    <cellStyle name="Comma 6 3 4 3 6" xfId="32556"/>
    <cellStyle name="Comma 6 3 4 4" xfId="2363"/>
    <cellStyle name="Comma 6 3 4 4 2" xfId="6166"/>
    <cellStyle name="Comma 6 3 4 4 2 2" xfId="13976"/>
    <cellStyle name="Comma 6 3 4 4 2 2 2" xfId="29387"/>
    <cellStyle name="Comma 6 3 4 4 2 2 2 2" xfId="60211"/>
    <cellStyle name="Comma 6 3 4 4 2 2 3" xfId="44801"/>
    <cellStyle name="Comma 6 3 4 4 2 3" xfId="21578"/>
    <cellStyle name="Comma 6 3 4 4 2 3 2" xfId="52402"/>
    <cellStyle name="Comma 6 3 4 4 2 4" xfId="36992"/>
    <cellStyle name="Comma 6 3 4 4 3" xfId="10173"/>
    <cellStyle name="Comma 6 3 4 4 3 2" xfId="25584"/>
    <cellStyle name="Comma 6 3 4 4 3 2 2" xfId="56408"/>
    <cellStyle name="Comma 6 3 4 4 3 3" xfId="40998"/>
    <cellStyle name="Comma 6 3 4 4 4" xfId="17775"/>
    <cellStyle name="Comma 6 3 4 4 4 2" xfId="48599"/>
    <cellStyle name="Comma 6 3 4 4 5" xfId="33189"/>
    <cellStyle name="Comma 6 3 4 5" xfId="4267"/>
    <cellStyle name="Comma 6 3 4 5 2" xfId="12077"/>
    <cellStyle name="Comma 6 3 4 5 2 2" xfId="27488"/>
    <cellStyle name="Comma 6 3 4 5 2 2 2" xfId="58312"/>
    <cellStyle name="Comma 6 3 4 5 2 3" xfId="42902"/>
    <cellStyle name="Comma 6 3 4 5 3" xfId="19679"/>
    <cellStyle name="Comma 6 3 4 5 3 2" xfId="50503"/>
    <cellStyle name="Comma 6 3 4 5 4" xfId="35093"/>
    <cellStyle name="Comma 6 3 4 6" xfId="8274"/>
    <cellStyle name="Comma 6 3 4 6 2" xfId="23685"/>
    <cellStyle name="Comma 6 3 4 6 2 2" xfId="54509"/>
    <cellStyle name="Comma 6 3 4 6 3" xfId="39099"/>
    <cellStyle name="Comma 6 3 4 7" xfId="15876"/>
    <cellStyle name="Comma 6 3 4 7 2" xfId="46700"/>
    <cellStyle name="Comma 6 3 4 8" xfId="31290"/>
    <cellStyle name="Comma 6 3 5" xfId="884"/>
    <cellStyle name="Comma 6 3 5 2" xfId="2783"/>
    <cellStyle name="Comma 6 3 5 2 2" xfId="6586"/>
    <cellStyle name="Comma 6 3 5 2 2 2" xfId="14396"/>
    <cellStyle name="Comma 6 3 5 2 2 2 2" xfId="29807"/>
    <cellStyle name="Comma 6 3 5 2 2 2 2 2" xfId="60631"/>
    <cellStyle name="Comma 6 3 5 2 2 2 3" xfId="45221"/>
    <cellStyle name="Comma 6 3 5 2 2 3" xfId="21998"/>
    <cellStyle name="Comma 6 3 5 2 2 3 2" xfId="52822"/>
    <cellStyle name="Comma 6 3 5 2 2 4" xfId="37412"/>
    <cellStyle name="Comma 6 3 5 2 3" xfId="10593"/>
    <cellStyle name="Comma 6 3 5 2 3 2" xfId="26004"/>
    <cellStyle name="Comma 6 3 5 2 3 2 2" xfId="56828"/>
    <cellStyle name="Comma 6 3 5 2 3 3" xfId="41418"/>
    <cellStyle name="Comma 6 3 5 2 4" xfId="18195"/>
    <cellStyle name="Comma 6 3 5 2 4 2" xfId="49019"/>
    <cellStyle name="Comma 6 3 5 2 5" xfId="33609"/>
    <cellStyle name="Comma 6 3 5 3" xfId="4687"/>
    <cellStyle name="Comma 6 3 5 3 2" xfId="12497"/>
    <cellStyle name="Comma 6 3 5 3 2 2" xfId="27908"/>
    <cellStyle name="Comma 6 3 5 3 2 2 2" xfId="58732"/>
    <cellStyle name="Comma 6 3 5 3 2 3" xfId="43322"/>
    <cellStyle name="Comma 6 3 5 3 3" xfId="20099"/>
    <cellStyle name="Comma 6 3 5 3 3 2" xfId="50923"/>
    <cellStyle name="Comma 6 3 5 3 4" xfId="35513"/>
    <cellStyle name="Comma 6 3 5 4" xfId="8694"/>
    <cellStyle name="Comma 6 3 5 4 2" xfId="24105"/>
    <cellStyle name="Comma 6 3 5 4 2 2" xfId="54929"/>
    <cellStyle name="Comma 6 3 5 4 3" xfId="39519"/>
    <cellStyle name="Comma 6 3 5 5" xfId="16296"/>
    <cellStyle name="Comma 6 3 5 5 2" xfId="47120"/>
    <cellStyle name="Comma 6 3 5 6" xfId="31710"/>
    <cellStyle name="Comma 6 3 6" xfId="1517"/>
    <cellStyle name="Comma 6 3 6 2" xfId="3416"/>
    <cellStyle name="Comma 6 3 6 2 2" xfId="7219"/>
    <cellStyle name="Comma 6 3 6 2 2 2" xfId="15029"/>
    <cellStyle name="Comma 6 3 6 2 2 2 2" xfId="30440"/>
    <cellStyle name="Comma 6 3 6 2 2 2 2 2" xfId="61264"/>
    <cellStyle name="Comma 6 3 6 2 2 2 3" xfId="45854"/>
    <cellStyle name="Comma 6 3 6 2 2 3" xfId="22631"/>
    <cellStyle name="Comma 6 3 6 2 2 3 2" xfId="53455"/>
    <cellStyle name="Comma 6 3 6 2 2 4" xfId="38045"/>
    <cellStyle name="Comma 6 3 6 2 3" xfId="11226"/>
    <cellStyle name="Comma 6 3 6 2 3 2" xfId="26637"/>
    <cellStyle name="Comma 6 3 6 2 3 2 2" xfId="57461"/>
    <cellStyle name="Comma 6 3 6 2 3 3" xfId="42051"/>
    <cellStyle name="Comma 6 3 6 2 4" xfId="18828"/>
    <cellStyle name="Comma 6 3 6 2 4 2" xfId="49652"/>
    <cellStyle name="Comma 6 3 6 2 5" xfId="34242"/>
    <cellStyle name="Comma 6 3 6 3" xfId="5320"/>
    <cellStyle name="Comma 6 3 6 3 2" xfId="13130"/>
    <cellStyle name="Comma 6 3 6 3 2 2" xfId="28541"/>
    <cellStyle name="Comma 6 3 6 3 2 2 2" xfId="59365"/>
    <cellStyle name="Comma 6 3 6 3 2 3" xfId="43955"/>
    <cellStyle name="Comma 6 3 6 3 3" xfId="20732"/>
    <cellStyle name="Comma 6 3 6 3 3 2" xfId="51556"/>
    <cellStyle name="Comma 6 3 6 3 4" xfId="36146"/>
    <cellStyle name="Comma 6 3 6 4" xfId="9327"/>
    <cellStyle name="Comma 6 3 6 4 2" xfId="24738"/>
    <cellStyle name="Comma 6 3 6 4 2 2" xfId="55562"/>
    <cellStyle name="Comma 6 3 6 4 3" xfId="40152"/>
    <cellStyle name="Comma 6 3 6 5" xfId="16929"/>
    <cellStyle name="Comma 6 3 6 5 2" xfId="47753"/>
    <cellStyle name="Comma 6 3 6 6" xfId="32343"/>
    <cellStyle name="Comma 6 3 7" xfId="2150"/>
    <cellStyle name="Comma 6 3 7 2" xfId="5953"/>
    <cellStyle name="Comma 6 3 7 2 2" xfId="13763"/>
    <cellStyle name="Comma 6 3 7 2 2 2" xfId="29174"/>
    <cellStyle name="Comma 6 3 7 2 2 2 2" xfId="59998"/>
    <cellStyle name="Comma 6 3 7 2 2 3" xfId="44588"/>
    <cellStyle name="Comma 6 3 7 2 3" xfId="21365"/>
    <cellStyle name="Comma 6 3 7 2 3 2" xfId="52189"/>
    <cellStyle name="Comma 6 3 7 2 4" xfId="36779"/>
    <cellStyle name="Comma 6 3 7 3" xfId="9960"/>
    <cellStyle name="Comma 6 3 7 3 2" xfId="25371"/>
    <cellStyle name="Comma 6 3 7 3 2 2" xfId="56195"/>
    <cellStyle name="Comma 6 3 7 3 3" xfId="40785"/>
    <cellStyle name="Comma 6 3 7 4" xfId="17562"/>
    <cellStyle name="Comma 6 3 7 4 2" xfId="48386"/>
    <cellStyle name="Comma 6 3 7 5" xfId="32976"/>
    <cellStyle name="Comma 6 3 8" xfId="4054"/>
    <cellStyle name="Comma 6 3 8 2" xfId="11864"/>
    <cellStyle name="Comma 6 3 8 2 2" xfId="27275"/>
    <cellStyle name="Comma 6 3 8 2 2 2" xfId="58099"/>
    <cellStyle name="Comma 6 3 8 2 3" xfId="42689"/>
    <cellStyle name="Comma 6 3 8 3" xfId="19466"/>
    <cellStyle name="Comma 6 3 8 3 2" xfId="50290"/>
    <cellStyle name="Comma 6 3 8 4" xfId="34880"/>
    <cellStyle name="Comma 6 3 9" xfId="8061"/>
    <cellStyle name="Comma 6 3 9 2" xfId="23472"/>
    <cellStyle name="Comma 6 3 9 2 2" xfId="54296"/>
    <cellStyle name="Comma 6 3 9 3" xfId="38886"/>
    <cellStyle name="Comma 6 4" xfId="80"/>
    <cellStyle name="Comma 6 4 10" xfId="15703"/>
    <cellStyle name="Comma 6 4 10 2" xfId="46527"/>
    <cellStyle name="Comma 6 4 11" xfId="31117"/>
    <cellStyle name="Comma 6 4 12" xfId="290"/>
    <cellStyle name="Comma 6 4 2" xfId="713"/>
    <cellStyle name="Comma 6 4 2 2" xfId="1346"/>
    <cellStyle name="Comma 6 4 2 2 2" xfId="3245"/>
    <cellStyle name="Comma 6 4 2 2 2 2" xfId="7048"/>
    <cellStyle name="Comma 6 4 2 2 2 2 2" xfId="14858"/>
    <cellStyle name="Comma 6 4 2 2 2 2 2 2" xfId="30269"/>
    <cellStyle name="Comma 6 4 2 2 2 2 2 2 2" xfId="61093"/>
    <cellStyle name="Comma 6 4 2 2 2 2 2 3" xfId="45683"/>
    <cellStyle name="Comma 6 4 2 2 2 2 3" xfId="22460"/>
    <cellStyle name="Comma 6 4 2 2 2 2 3 2" xfId="53284"/>
    <cellStyle name="Comma 6 4 2 2 2 2 4" xfId="37874"/>
    <cellStyle name="Comma 6 4 2 2 2 3" xfId="11055"/>
    <cellStyle name="Comma 6 4 2 2 2 3 2" xfId="26466"/>
    <cellStyle name="Comma 6 4 2 2 2 3 2 2" xfId="57290"/>
    <cellStyle name="Comma 6 4 2 2 2 3 3" xfId="41880"/>
    <cellStyle name="Comma 6 4 2 2 2 4" xfId="18657"/>
    <cellStyle name="Comma 6 4 2 2 2 4 2" xfId="49481"/>
    <cellStyle name="Comma 6 4 2 2 2 5" xfId="34071"/>
    <cellStyle name="Comma 6 4 2 2 3" xfId="5149"/>
    <cellStyle name="Comma 6 4 2 2 3 2" xfId="12959"/>
    <cellStyle name="Comma 6 4 2 2 3 2 2" xfId="28370"/>
    <cellStyle name="Comma 6 4 2 2 3 2 2 2" xfId="59194"/>
    <cellStyle name="Comma 6 4 2 2 3 2 3" xfId="43784"/>
    <cellStyle name="Comma 6 4 2 2 3 3" xfId="20561"/>
    <cellStyle name="Comma 6 4 2 2 3 3 2" xfId="51385"/>
    <cellStyle name="Comma 6 4 2 2 3 4" xfId="35975"/>
    <cellStyle name="Comma 6 4 2 2 4" xfId="9156"/>
    <cellStyle name="Comma 6 4 2 2 4 2" xfId="24567"/>
    <cellStyle name="Comma 6 4 2 2 4 2 2" xfId="55391"/>
    <cellStyle name="Comma 6 4 2 2 4 3" xfId="39981"/>
    <cellStyle name="Comma 6 4 2 2 5" xfId="16758"/>
    <cellStyle name="Comma 6 4 2 2 5 2" xfId="47582"/>
    <cellStyle name="Comma 6 4 2 2 6" xfId="32172"/>
    <cellStyle name="Comma 6 4 2 3" xfId="1979"/>
    <cellStyle name="Comma 6 4 2 3 2" xfId="3878"/>
    <cellStyle name="Comma 6 4 2 3 2 2" xfId="7681"/>
    <cellStyle name="Comma 6 4 2 3 2 2 2" xfId="15491"/>
    <cellStyle name="Comma 6 4 2 3 2 2 2 2" xfId="30902"/>
    <cellStyle name="Comma 6 4 2 3 2 2 2 2 2" xfId="61726"/>
    <cellStyle name="Comma 6 4 2 3 2 2 2 3" xfId="46316"/>
    <cellStyle name="Comma 6 4 2 3 2 2 3" xfId="23093"/>
    <cellStyle name="Comma 6 4 2 3 2 2 3 2" xfId="53917"/>
    <cellStyle name="Comma 6 4 2 3 2 2 4" xfId="38507"/>
    <cellStyle name="Comma 6 4 2 3 2 3" xfId="11688"/>
    <cellStyle name="Comma 6 4 2 3 2 3 2" xfId="27099"/>
    <cellStyle name="Comma 6 4 2 3 2 3 2 2" xfId="57923"/>
    <cellStyle name="Comma 6 4 2 3 2 3 3" xfId="42513"/>
    <cellStyle name="Comma 6 4 2 3 2 4" xfId="19290"/>
    <cellStyle name="Comma 6 4 2 3 2 4 2" xfId="50114"/>
    <cellStyle name="Comma 6 4 2 3 2 5" xfId="34704"/>
    <cellStyle name="Comma 6 4 2 3 3" xfId="5782"/>
    <cellStyle name="Comma 6 4 2 3 3 2" xfId="13592"/>
    <cellStyle name="Comma 6 4 2 3 3 2 2" xfId="29003"/>
    <cellStyle name="Comma 6 4 2 3 3 2 2 2" xfId="59827"/>
    <cellStyle name="Comma 6 4 2 3 3 2 3" xfId="44417"/>
    <cellStyle name="Comma 6 4 2 3 3 3" xfId="21194"/>
    <cellStyle name="Comma 6 4 2 3 3 3 2" xfId="52018"/>
    <cellStyle name="Comma 6 4 2 3 3 4" xfId="36608"/>
    <cellStyle name="Comma 6 4 2 3 4" xfId="9789"/>
    <cellStyle name="Comma 6 4 2 3 4 2" xfId="25200"/>
    <cellStyle name="Comma 6 4 2 3 4 2 2" xfId="56024"/>
    <cellStyle name="Comma 6 4 2 3 4 3" xfId="40614"/>
    <cellStyle name="Comma 6 4 2 3 5" xfId="17391"/>
    <cellStyle name="Comma 6 4 2 3 5 2" xfId="48215"/>
    <cellStyle name="Comma 6 4 2 3 6" xfId="32805"/>
    <cellStyle name="Comma 6 4 2 4" xfId="2612"/>
    <cellStyle name="Comma 6 4 2 4 2" xfId="6415"/>
    <cellStyle name="Comma 6 4 2 4 2 2" xfId="14225"/>
    <cellStyle name="Comma 6 4 2 4 2 2 2" xfId="29636"/>
    <cellStyle name="Comma 6 4 2 4 2 2 2 2" xfId="60460"/>
    <cellStyle name="Comma 6 4 2 4 2 2 3" xfId="45050"/>
    <cellStyle name="Comma 6 4 2 4 2 3" xfId="21827"/>
    <cellStyle name="Comma 6 4 2 4 2 3 2" xfId="52651"/>
    <cellStyle name="Comma 6 4 2 4 2 4" xfId="37241"/>
    <cellStyle name="Comma 6 4 2 4 3" xfId="10422"/>
    <cellStyle name="Comma 6 4 2 4 3 2" xfId="25833"/>
    <cellStyle name="Comma 6 4 2 4 3 2 2" xfId="56657"/>
    <cellStyle name="Comma 6 4 2 4 3 3" xfId="41247"/>
    <cellStyle name="Comma 6 4 2 4 4" xfId="18024"/>
    <cellStyle name="Comma 6 4 2 4 4 2" xfId="48848"/>
    <cellStyle name="Comma 6 4 2 4 5" xfId="33438"/>
    <cellStyle name="Comma 6 4 2 5" xfId="4516"/>
    <cellStyle name="Comma 6 4 2 5 2" xfId="12326"/>
    <cellStyle name="Comma 6 4 2 5 2 2" xfId="27737"/>
    <cellStyle name="Comma 6 4 2 5 2 2 2" xfId="58561"/>
    <cellStyle name="Comma 6 4 2 5 2 3" xfId="43151"/>
    <cellStyle name="Comma 6 4 2 5 3" xfId="19928"/>
    <cellStyle name="Comma 6 4 2 5 3 2" xfId="50752"/>
    <cellStyle name="Comma 6 4 2 5 4" xfId="35342"/>
    <cellStyle name="Comma 6 4 2 6" xfId="8523"/>
    <cellStyle name="Comma 6 4 2 6 2" xfId="23934"/>
    <cellStyle name="Comma 6 4 2 6 2 2" xfId="54758"/>
    <cellStyle name="Comma 6 4 2 6 3" xfId="39348"/>
    <cellStyle name="Comma 6 4 2 7" xfId="16125"/>
    <cellStyle name="Comma 6 4 2 7 2" xfId="46949"/>
    <cellStyle name="Comma 6 4 2 8" xfId="31539"/>
    <cellStyle name="Comma 6 4 3" xfId="504"/>
    <cellStyle name="Comma 6 4 3 2" xfId="1137"/>
    <cellStyle name="Comma 6 4 3 2 2" xfId="3036"/>
    <cellStyle name="Comma 6 4 3 2 2 2" xfId="6839"/>
    <cellStyle name="Comma 6 4 3 2 2 2 2" xfId="14649"/>
    <cellStyle name="Comma 6 4 3 2 2 2 2 2" xfId="30060"/>
    <cellStyle name="Comma 6 4 3 2 2 2 2 2 2" xfId="60884"/>
    <cellStyle name="Comma 6 4 3 2 2 2 2 3" xfId="45474"/>
    <cellStyle name="Comma 6 4 3 2 2 2 3" xfId="22251"/>
    <cellStyle name="Comma 6 4 3 2 2 2 3 2" xfId="53075"/>
    <cellStyle name="Comma 6 4 3 2 2 2 4" xfId="37665"/>
    <cellStyle name="Comma 6 4 3 2 2 3" xfId="10846"/>
    <cellStyle name="Comma 6 4 3 2 2 3 2" xfId="26257"/>
    <cellStyle name="Comma 6 4 3 2 2 3 2 2" xfId="57081"/>
    <cellStyle name="Comma 6 4 3 2 2 3 3" xfId="41671"/>
    <cellStyle name="Comma 6 4 3 2 2 4" xfId="18448"/>
    <cellStyle name="Comma 6 4 3 2 2 4 2" xfId="49272"/>
    <cellStyle name="Comma 6 4 3 2 2 5" xfId="33862"/>
    <cellStyle name="Comma 6 4 3 2 3" xfId="4940"/>
    <cellStyle name="Comma 6 4 3 2 3 2" xfId="12750"/>
    <cellStyle name="Comma 6 4 3 2 3 2 2" xfId="28161"/>
    <cellStyle name="Comma 6 4 3 2 3 2 2 2" xfId="58985"/>
    <cellStyle name="Comma 6 4 3 2 3 2 3" xfId="43575"/>
    <cellStyle name="Comma 6 4 3 2 3 3" xfId="20352"/>
    <cellStyle name="Comma 6 4 3 2 3 3 2" xfId="51176"/>
    <cellStyle name="Comma 6 4 3 2 3 4" xfId="35766"/>
    <cellStyle name="Comma 6 4 3 2 4" xfId="8947"/>
    <cellStyle name="Comma 6 4 3 2 4 2" xfId="24358"/>
    <cellStyle name="Comma 6 4 3 2 4 2 2" xfId="55182"/>
    <cellStyle name="Comma 6 4 3 2 4 3" xfId="39772"/>
    <cellStyle name="Comma 6 4 3 2 5" xfId="16549"/>
    <cellStyle name="Comma 6 4 3 2 5 2" xfId="47373"/>
    <cellStyle name="Comma 6 4 3 2 6" xfId="31963"/>
    <cellStyle name="Comma 6 4 3 3" xfId="1770"/>
    <cellStyle name="Comma 6 4 3 3 2" xfId="3669"/>
    <cellStyle name="Comma 6 4 3 3 2 2" xfId="7472"/>
    <cellStyle name="Comma 6 4 3 3 2 2 2" xfId="15282"/>
    <cellStyle name="Comma 6 4 3 3 2 2 2 2" xfId="30693"/>
    <cellStyle name="Comma 6 4 3 3 2 2 2 2 2" xfId="61517"/>
    <cellStyle name="Comma 6 4 3 3 2 2 2 3" xfId="46107"/>
    <cellStyle name="Comma 6 4 3 3 2 2 3" xfId="22884"/>
    <cellStyle name="Comma 6 4 3 3 2 2 3 2" xfId="53708"/>
    <cellStyle name="Comma 6 4 3 3 2 2 4" xfId="38298"/>
    <cellStyle name="Comma 6 4 3 3 2 3" xfId="11479"/>
    <cellStyle name="Comma 6 4 3 3 2 3 2" xfId="26890"/>
    <cellStyle name="Comma 6 4 3 3 2 3 2 2" xfId="57714"/>
    <cellStyle name="Comma 6 4 3 3 2 3 3" xfId="42304"/>
    <cellStyle name="Comma 6 4 3 3 2 4" xfId="19081"/>
    <cellStyle name="Comma 6 4 3 3 2 4 2" xfId="49905"/>
    <cellStyle name="Comma 6 4 3 3 2 5" xfId="34495"/>
    <cellStyle name="Comma 6 4 3 3 3" xfId="5573"/>
    <cellStyle name="Comma 6 4 3 3 3 2" xfId="13383"/>
    <cellStyle name="Comma 6 4 3 3 3 2 2" xfId="28794"/>
    <cellStyle name="Comma 6 4 3 3 3 2 2 2" xfId="59618"/>
    <cellStyle name="Comma 6 4 3 3 3 2 3" xfId="44208"/>
    <cellStyle name="Comma 6 4 3 3 3 3" xfId="20985"/>
    <cellStyle name="Comma 6 4 3 3 3 3 2" xfId="51809"/>
    <cellStyle name="Comma 6 4 3 3 3 4" xfId="36399"/>
    <cellStyle name="Comma 6 4 3 3 4" xfId="9580"/>
    <cellStyle name="Comma 6 4 3 3 4 2" xfId="24991"/>
    <cellStyle name="Comma 6 4 3 3 4 2 2" xfId="55815"/>
    <cellStyle name="Comma 6 4 3 3 4 3" xfId="40405"/>
    <cellStyle name="Comma 6 4 3 3 5" xfId="17182"/>
    <cellStyle name="Comma 6 4 3 3 5 2" xfId="48006"/>
    <cellStyle name="Comma 6 4 3 3 6" xfId="32596"/>
    <cellStyle name="Comma 6 4 3 4" xfId="2403"/>
    <cellStyle name="Comma 6 4 3 4 2" xfId="6206"/>
    <cellStyle name="Comma 6 4 3 4 2 2" xfId="14016"/>
    <cellStyle name="Comma 6 4 3 4 2 2 2" xfId="29427"/>
    <cellStyle name="Comma 6 4 3 4 2 2 2 2" xfId="60251"/>
    <cellStyle name="Comma 6 4 3 4 2 2 3" xfId="44841"/>
    <cellStyle name="Comma 6 4 3 4 2 3" xfId="21618"/>
    <cellStyle name="Comma 6 4 3 4 2 3 2" xfId="52442"/>
    <cellStyle name="Comma 6 4 3 4 2 4" xfId="37032"/>
    <cellStyle name="Comma 6 4 3 4 3" xfId="10213"/>
    <cellStyle name="Comma 6 4 3 4 3 2" xfId="25624"/>
    <cellStyle name="Comma 6 4 3 4 3 2 2" xfId="56448"/>
    <cellStyle name="Comma 6 4 3 4 3 3" xfId="41038"/>
    <cellStyle name="Comma 6 4 3 4 4" xfId="17815"/>
    <cellStyle name="Comma 6 4 3 4 4 2" xfId="48639"/>
    <cellStyle name="Comma 6 4 3 4 5" xfId="33229"/>
    <cellStyle name="Comma 6 4 3 5" xfId="4307"/>
    <cellStyle name="Comma 6 4 3 5 2" xfId="12117"/>
    <cellStyle name="Comma 6 4 3 5 2 2" xfId="27528"/>
    <cellStyle name="Comma 6 4 3 5 2 2 2" xfId="58352"/>
    <cellStyle name="Comma 6 4 3 5 2 3" xfId="42942"/>
    <cellStyle name="Comma 6 4 3 5 3" xfId="19719"/>
    <cellStyle name="Comma 6 4 3 5 3 2" xfId="50543"/>
    <cellStyle name="Comma 6 4 3 5 4" xfId="35133"/>
    <cellStyle name="Comma 6 4 3 6" xfId="8314"/>
    <cellStyle name="Comma 6 4 3 6 2" xfId="23725"/>
    <cellStyle name="Comma 6 4 3 6 2 2" xfId="54549"/>
    <cellStyle name="Comma 6 4 3 6 3" xfId="39139"/>
    <cellStyle name="Comma 6 4 3 7" xfId="15916"/>
    <cellStyle name="Comma 6 4 3 7 2" xfId="46740"/>
    <cellStyle name="Comma 6 4 3 8" xfId="31330"/>
    <cellStyle name="Comma 6 4 4" xfId="924"/>
    <cellStyle name="Comma 6 4 4 2" xfId="2823"/>
    <cellStyle name="Comma 6 4 4 2 2" xfId="6626"/>
    <cellStyle name="Comma 6 4 4 2 2 2" xfId="14436"/>
    <cellStyle name="Comma 6 4 4 2 2 2 2" xfId="29847"/>
    <cellStyle name="Comma 6 4 4 2 2 2 2 2" xfId="60671"/>
    <cellStyle name="Comma 6 4 4 2 2 2 3" xfId="45261"/>
    <cellStyle name="Comma 6 4 4 2 2 3" xfId="22038"/>
    <cellStyle name="Comma 6 4 4 2 2 3 2" xfId="52862"/>
    <cellStyle name="Comma 6 4 4 2 2 4" xfId="37452"/>
    <cellStyle name="Comma 6 4 4 2 3" xfId="10633"/>
    <cellStyle name="Comma 6 4 4 2 3 2" xfId="26044"/>
    <cellStyle name="Comma 6 4 4 2 3 2 2" xfId="56868"/>
    <cellStyle name="Comma 6 4 4 2 3 3" xfId="41458"/>
    <cellStyle name="Comma 6 4 4 2 4" xfId="18235"/>
    <cellStyle name="Comma 6 4 4 2 4 2" xfId="49059"/>
    <cellStyle name="Comma 6 4 4 2 5" xfId="33649"/>
    <cellStyle name="Comma 6 4 4 3" xfId="4727"/>
    <cellStyle name="Comma 6 4 4 3 2" xfId="12537"/>
    <cellStyle name="Comma 6 4 4 3 2 2" xfId="27948"/>
    <cellStyle name="Comma 6 4 4 3 2 2 2" xfId="58772"/>
    <cellStyle name="Comma 6 4 4 3 2 3" xfId="43362"/>
    <cellStyle name="Comma 6 4 4 3 3" xfId="20139"/>
    <cellStyle name="Comma 6 4 4 3 3 2" xfId="50963"/>
    <cellStyle name="Comma 6 4 4 3 4" xfId="35553"/>
    <cellStyle name="Comma 6 4 4 4" xfId="8734"/>
    <cellStyle name="Comma 6 4 4 4 2" xfId="24145"/>
    <cellStyle name="Comma 6 4 4 4 2 2" xfId="54969"/>
    <cellStyle name="Comma 6 4 4 4 3" xfId="39559"/>
    <cellStyle name="Comma 6 4 4 5" xfId="16336"/>
    <cellStyle name="Comma 6 4 4 5 2" xfId="47160"/>
    <cellStyle name="Comma 6 4 4 6" xfId="31750"/>
    <cellStyle name="Comma 6 4 5" xfId="1557"/>
    <cellStyle name="Comma 6 4 5 2" xfId="3456"/>
    <cellStyle name="Comma 6 4 5 2 2" xfId="7259"/>
    <cellStyle name="Comma 6 4 5 2 2 2" xfId="15069"/>
    <cellStyle name="Comma 6 4 5 2 2 2 2" xfId="30480"/>
    <cellStyle name="Comma 6 4 5 2 2 2 2 2" xfId="61304"/>
    <cellStyle name="Comma 6 4 5 2 2 2 3" xfId="45894"/>
    <cellStyle name="Comma 6 4 5 2 2 3" xfId="22671"/>
    <cellStyle name="Comma 6 4 5 2 2 3 2" xfId="53495"/>
    <cellStyle name="Comma 6 4 5 2 2 4" xfId="38085"/>
    <cellStyle name="Comma 6 4 5 2 3" xfId="11266"/>
    <cellStyle name="Comma 6 4 5 2 3 2" xfId="26677"/>
    <cellStyle name="Comma 6 4 5 2 3 2 2" xfId="57501"/>
    <cellStyle name="Comma 6 4 5 2 3 3" xfId="42091"/>
    <cellStyle name="Comma 6 4 5 2 4" xfId="18868"/>
    <cellStyle name="Comma 6 4 5 2 4 2" xfId="49692"/>
    <cellStyle name="Comma 6 4 5 2 5" xfId="34282"/>
    <cellStyle name="Comma 6 4 5 3" xfId="5360"/>
    <cellStyle name="Comma 6 4 5 3 2" xfId="13170"/>
    <cellStyle name="Comma 6 4 5 3 2 2" xfId="28581"/>
    <cellStyle name="Comma 6 4 5 3 2 2 2" xfId="59405"/>
    <cellStyle name="Comma 6 4 5 3 2 3" xfId="43995"/>
    <cellStyle name="Comma 6 4 5 3 3" xfId="20772"/>
    <cellStyle name="Comma 6 4 5 3 3 2" xfId="51596"/>
    <cellStyle name="Comma 6 4 5 3 4" xfId="36186"/>
    <cellStyle name="Comma 6 4 5 4" xfId="9367"/>
    <cellStyle name="Comma 6 4 5 4 2" xfId="24778"/>
    <cellStyle name="Comma 6 4 5 4 2 2" xfId="55602"/>
    <cellStyle name="Comma 6 4 5 4 3" xfId="40192"/>
    <cellStyle name="Comma 6 4 5 5" xfId="16969"/>
    <cellStyle name="Comma 6 4 5 5 2" xfId="47793"/>
    <cellStyle name="Comma 6 4 5 6" xfId="32383"/>
    <cellStyle name="Comma 6 4 6" xfId="2190"/>
    <cellStyle name="Comma 6 4 6 2" xfId="5993"/>
    <cellStyle name="Comma 6 4 6 2 2" xfId="13803"/>
    <cellStyle name="Comma 6 4 6 2 2 2" xfId="29214"/>
    <cellStyle name="Comma 6 4 6 2 2 2 2" xfId="60038"/>
    <cellStyle name="Comma 6 4 6 2 2 3" xfId="44628"/>
    <cellStyle name="Comma 6 4 6 2 3" xfId="21405"/>
    <cellStyle name="Comma 6 4 6 2 3 2" xfId="52229"/>
    <cellStyle name="Comma 6 4 6 2 4" xfId="36819"/>
    <cellStyle name="Comma 6 4 6 3" xfId="10000"/>
    <cellStyle name="Comma 6 4 6 3 2" xfId="25411"/>
    <cellStyle name="Comma 6 4 6 3 2 2" xfId="56235"/>
    <cellStyle name="Comma 6 4 6 3 3" xfId="40825"/>
    <cellStyle name="Comma 6 4 6 4" xfId="17602"/>
    <cellStyle name="Comma 6 4 6 4 2" xfId="48426"/>
    <cellStyle name="Comma 6 4 6 5" xfId="33016"/>
    <cellStyle name="Comma 6 4 7" xfId="4094"/>
    <cellStyle name="Comma 6 4 7 2" xfId="11904"/>
    <cellStyle name="Comma 6 4 7 2 2" xfId="27315"/>
    <cellStyle name="Comma 6 4 7 2 2 2" xfId="58139"/>
    <cellStyle name="Comma 6 4 7 2 3" xfId="42729"/>
    <cellStyle name="Comma 6 4 7 3" xfId="19506"/>
    <cellStyle name="Comma 6 4 7 3 2" xfId="50330"/>
    <cellStyle name="Comma 6 4 7 4" xfId="34920"/>
    <cellStyle name="Comma 6 4 8" xfId="8101"/>
    <cellStyle name="Comma 6 4 8 2" xfId="23512"/>
    <cellStyle name="Comma 6 4 8 2 2" xfId="54336"/>
    <cellStyle name="Comma 6 4 8 3" xfId="38926"/>
    <cellStyle name="Comma 6 4 9" xfId="7892"/>
    <cellStyle name="Comma 6 4 9 2" xfId="23303"/>
    <cellStyle name="Comma 6 4 9 2 2" xfId="54127"/>
    <cellStyle name="Comma 6 4 9 3" xfId="38717"/>
    <cellStyle name="Comma 6 5" xfId="114"/>
    <cellStyle name="Comma 6 5 10" xfId="15623"/>
    <cellStyle name="Comma 6 5 10 2" xfId="46447"/>
    <cellStyle name="Comma 6 5 11" xfId="31037"/>
    <cellStyle name="Comma 6 5 12" xfId="210"/>
    <cellStyle name="Comma 6 5 2" xfId="633"/>
    <cellStyle name="Comma 6 5 2 2" xfId="1266"/>
    <cellStyle name="Comma 6 5 2 2 2" xfId="3165"/>
    <cellStyle name="Comma 6 5 2 2 2 2" xfId="6968"/>
    <cellStyle name="Comma 6 5 2 2 2 2 2" xfId="14778"/>
    <cellStyle name="Comma 6 5 2 2 2 2 2 2" xfId="30189"/>
    <cellStyle name="Comma 6 5 2 2 2 2 2 2 2" xfId="61013"/>
    <cellStyle name="Comma 6 5 2 2 2 2 2 3" xfId="45603"/>
    <cellStyle name="Comma 6 5 2 2 2 2 3" xfId="22380"/>
    <cellStyle name="Comma 6 5 2 2 2 2 3 2" xfId="53204"/>
    <cellStyle name="Comma 6 5 2 2 2 2 4" xfId="37794"/>
    <cellStyle name="Comma 6 5 2 2 2 3" xfId="10975"/>
    <cellStyle name="Comma 6 5 2 2 2 3 2" xfId="26386"/>
    <cellStyle name="Comma 6 5 2 2 2 3 2 2" xfId="57210"/>
    <cellStyle name="Comma 6 5 2 2 2 3 3" xfId="41800"/>
    <cellStyle name="Comma 6 5 2 2 2 4" xfId="18577"/>
    <cellStyle name="Comma 6 5 2 2 2 4 2" xfId="49401"/>
    <cellStyle name="Comma 6 5 2 2 2 5" xfId="33991"/>
    <cellStyle name="Comma 6 5 2 2 3" xfId="5069"/>
    <cellStyle name="Comma 6 5 2 2 3 2" xfId="12879"/>
    <cellStyle name="Comma 6 5 2 2 3 2 2" xfId="28290"/>
    <cellStyle name="Comma 6 5 2 2 3 2 2 2" xfId="59114"/>
    <cellStyle name="Comma 6 5 2 2 3 2 3" xfId="43704"/>
    <cellStyle name="Comma 6 5 2 2 3 3" xfId="20481"/>
    <cellStyle name="Comma 6 5 2 2 3 3 2" xfId="51305"/>
    <cellStyle name="Comma 6 5 2 2 3 4" xfId="35895"/>
    <cellStyle name="Comma 6 5 2 2 4" xfId="9076"/>
    <cellStyle name="Comma 6 5 2 2 4 2" xfId="24487"/>
    <cellStyle name="Comma 6 5 2 2 4 2 2" xfId="55311"/>
    <cellStyle name="Comma 6 5 2 2 4 3" xfId="39901"/>
    <cellStyle name="Comma 6 5 2 2 5" xfId="16678"/>
    <cellStyle name="Comma 6 5 2 2 5 2" xfId="47502"/>
    <cellStyle name="Comma 6 5 2 2 6" xfId="32092"/>
    <cellStyle name="Comma 6 5 2 3" xfId="1899"/>
    <cellStyle name="Comma 6 5 2 3 2" xfId="3798"/>
    <cellStyle name="Comma 6 5 2 3 2 2" xfId="7601"/>
    <cellStyle name="Comma 6 5 2 3 2 2 2" xfId="15411"/>
    <cellStyle name="Comma 6 5 2 3 2 2 2 2" xfId="30822"/>
    <cellStyle name="Comma 6 5 2 3 2 2 2 2 2" xfId="61646"/>
    <cellStyle name="Comma 6 5 2 3 2 2 2 3" xfId="46236"/>
    <cellStyle name="Comma 6 5 2 3 2 2 3" xfId="23013"/>
    <cellStyle name="Comma 6 5 2 3 2 2 3 2" xfId="53837"/>
    <cellStyle name="Comma 6 5 2 3 2 2 4" xfId="38427"/>
    <cellStyle name="Comma 6 5 2 3 2 3" xfId="11608"/>
    <cellStyle name="Comma 6 5 2 3 2 3 2" xfId="27019"/>
    <cellStyle name="Comma 6 5 2 3 2 3 2 2" xfId="57843"/>
    <cellStyle name="Comma 6 5 2 3 2 3 3" xfId="42433"/>
    <cellStyle name="Comma 6 5 2 3 2 4" xfId="19210"/>
    <cellStyle name="Comma 6 5 2 3 2 4 2" xfId="50034"/>
    <cellStyle name="Comma 6 5 2 3 2 5" xfId="34624"/>
    <cellStyle name="Comma 6 5 2 3 3" xfId="5702"/>
    <cellStyle name="Comma 6 5 2 3 3 2" xfId="13512"/>
    <cellStyle name="Comma 6 5 2 3 3 2 2" xfId="28923"/>
    <cellStyle name="Comma 6 5 2 3 3 2 2 2" xfId="59747"/>
    <cellStyle name="Comma 6 5 2 3 3 2 3" xfId="44337"/>
    <cellStyle name="Comma 6 5 2 3 3 3" xfId="21114"/>
    <cellStyle name="Comma 6 5 2 3 3 3 2" xfId="51938"/>
    <cellStyle name="Comma 6 5 2 3 3 4" xfId="36528"/>
    <cellStyle name="Comma 6 5 2 3 4" xfId="9709"/>
    <cellStyle name="Comma 6 5 2 3 4 2" xfId="25120"/>
    <cellStyle name="Comma 6 5 2 3 4 2 2" xfId="55944"/>
    <cellStyle name="Comma 6 5 2 3 4 3" xfId="40534"/>
    <cellStyle name="Comma 6 5 2 3 5" xfId="17311"/>
    <cellStyle name="Comma 6 5 2 3 5 2" xfId="48135"/>
    <cellStyle name="Comma 6 5 2 3 6" xfId="32725"/>
    <cellStyle name="Comma 6 5 2 4" xfId="2532"/>
    <cellStyle name="Comma 6 5 2 4 2" xfId="6335"/>
    <cellStyle name="Comma 6 5 2 4 2 2" xfId="14145"/>
    <cellStyle name="Comma 6 5 2 4 2 2 2" xfId="29556"/>
    <cellStyle name="Comma 6 5 2 4 2 2 2 2" xfId="60380"/>
    <cellStyle name="Comma 6 5 2 4 2 2 3" xfId="44970"/>
    <cellStyle name="Comma 6 5 2 4 2 3" xfId="21747"/>
    <cellStyle name="Comma 6 5 2 4 2 3 2" xfId="52571"/>
    <cellStyle name="Comma 6 5 2 4 2 4" xfId="37161"/>
    <cellStyle name="Comma 6 5 2 4 3" xfId="10342"/>
    <cellStyle name="Comma 6 5 2 4 3 2" xfId="25753"/>
    <cellStyle name="Comma 6 5 2 4 3 2 2" xfId="56577"/>
    <cellStyle name="Comma 6 5 2 4 3 3" xfId="41167"/>
    <cellStyle name="Comma 6 5 2 4 4" xfId="17944"/>
    <cellStyle name="Comma 6 5 2 4 4 2" xfId="48768"/>
    <cellStyle name="Comma 6 5 2 4 5" xfId="33358"/>
    <cellStyle name="Comma 6 5 2 5" xfId="4436"/>
    <cellStyle name="Comma 6 5 2 5 2" xfId="12246"/>
    <cellStyle name="Comma 6 5 2 5 2 2" xfId="27657"/>
    <cellStyle name="Comma 6 5 2 5 2 2 2" xfId="58481"/>
    <cellStyle name="Comma 6 5 2 5 2 3" xfId="43071"/>
    <cellStyle name="Comma 6 5 2 5 3" xfId="19848"/>
    <cellStyle name="Comma 6 5 2 5 3 2" xfId="50672"/>
    <cellStyle name="Comma 6 5 2 5 4" xfId="35262"/>
    <cellStyle name="Comma 6 5 2 6" xfId="8443"/>
    <cellStyle name="Comma 6 5 2 6 2" xfId="23854"/>
    <cellStyle name="Comma 6 5 2 6 2 2" xfId="54678"/>
    <cellStyle name="Comma 6 5 2 6 3" xfId="39268"/>
    <cellStyle name="Comma 6 5 2 7" xfId="16045"/>
    <cellStyle name="Comma 6 5 2 7 2" xfId="46869"/>
    <cellStyle name="Comma 6 5 2 8" xfId="31459"/>
    <cellStyle name="Comma 6 5 3" xfId="424"/>
    <cellStyle name="Comma 6 5 3 2" xfId="1057"/>
    <cellStyle name="Comma 6 5 3 2 2" xfId="2956"/>
    <cellStyle name="Comma 6 5 3 2 2 2" xfId="6759"/>
    <cellStyle name="Comma 6 5 3 2 2 2 2" xfId="14569"/>
    <cellStyle name="Comma 6 5 3 2 2 2 2 2" xfId="29980"/>
    <cellStyle name="Comma 6 5 3 2 2 2 2 2 2" xfId="60804"/>
    <cellStyle name="Comma 6 5 3 2 2 2 2 3" xfId="45394"/>
    <cellStyle name="Comma 6 5 3 2 2 2 3" xfId="22171"/>
    <cellStyle name="Comma 6 5 3 2 2 2 3 2" xfId="52995"/>
    <cellStyle name="Comma 6 5 3 2 2 2 4" xfId="37585"/>
    <cellStyle name="Comma 6 5 3 2 2 3" xfId="10766"/>
    <cellStyle name="Comma 6 5 3 2 2 3 2" xfId="26177"/>
    <cellStyle name="Comma 6 5 3 2 2 3 2 2" xfId="57001"/>
    <cellStyle name="Comma 6 5 3 2 2 3 3" xfId="41591"/>
    <cellStyle name="Comma 6 5 3 2 2 4" xfId="18368"/>
    <cellStyle name="Comma 6 5 3 2 2 4 2" xfId="49192"/>
    <cellStyle name="Comma 6 5 3 2 2 5" xfId="33782"/>
    <cellStyle name="Comma 6 5 3 2 3" xfId="4860"/>
    <cellStyle name="Comma 6 5 3 2 3 2" xfId="12670"/>
    <cellStyle name="Comma 6 5 3 2 3 2 2" xfId="28081"/>
    <cellStyle name="Comma 6 5 3 2 3 2 2 2" xfId="58905"/>
    <cellStyle name="Comma 6 5 3 2 3 2 3" xfId="43495"/>
    <cellStyle name="Comma 6 5 3 2 3 3" xfId="20272"/>
    <cellStyle name="Comma 6 5 3 2 3 3 2" xfId="51096"/>
    <cellStyle name="Comma 6 5 3 2 3 4" xfId="35686"/>
    <cellStyle name="Comma 6 5 3 2 4" xfId="8867"/>
    <cellStyle name="Comma 6 5 3 2 4 2" xfId="24278"/>
    <cellStyle name="Comma 6 5 3 2 4 2 2" xfId="55102"/>
    <cellStyle name="Comma 6 5 3 2 4 3" xfId="39692"/>
    <cellStyle name="Comma 6 5 3 2 5" xfId="16469"/>
    <cellStyle name="Comma 6 5 3 2 5 2" xfId="47293"/>
    <cellStyle name="Comma 6 5 3 2 6" xfId="31883"/>
    <cellStyle name="Comma 6 5 3 3" xfId="1690"/>
    <cellStyle name="Comma 6 5 3 3 2" xfId="3589"/>
    <cellStyle name="Comma 6 5 3 3 2 2" xfId="7392"/>
    <cellStyle name="Comma 6 5 3 3 2 2 2" xfId="15202"/>
    <cellStyle name="Comma 6 5 3 3 2 2 2 2" xfId="30613"/>
    <cellStyle name="Comma 6 5 3 3 2 2 2 2 2" xfId="61437"/>
    <cellStyle name="Comma 6 5 3 3 2 2 2 3" xfId="46027"/>
    <cellStyle name="Comma 6 5 3 3 2 2 3" xfId="22804"/>
    <cellStyle name="Comma 6 5 3 3 2 2 3 2" xfId="53628"/>
    <cellStyle name="Comma 6 5 3 3 2 2 4" xfId="38218"/>
    <cellStyle name="Comma 6 5 3 3 2 3" xfId="11399"/>
    <cellStyle name="Comma 6 5 3 3 2 3 2" xfId="26810"/>
    <cellStyle name="Comma 6 5 3 3 2 3 2 2" xfId="57634"/>
    <cellStyle name="Comma 6 5 3 3 2 3 3" xfId="42224"/>
    <cellStyle name="Comma 6 5 3 3 2 4" xfId="19001"/>
    <cellStyle name="Comma 6 5 3 3 2 4 2" xfId="49825"/>
    <cellStyle name="Comma 6 5 3 3 2 5" xfId="34415"/>
    <cellStyle name="Comma 6 5 3 3 3" xfId="5493"/>
    <cellStyle name="Comma 6 5 3 3 3 2" xfId="13303"/>
    <cellStyle name="Comma 6 5 3 3 3 2 2" xfId="28714"/>
    <cellStyle name="Comma 6 5 3 3 3 2 2 2" xfId="59538"/>
    <cellStyle name="Comma 6 5 3 3 3 2 3" xfId="44128"/>
    <cellStyle name="Comma 6 5 3 3 3 3" xfId="20905"/>
    <cellStyle name="Comma 6 5 3 3 3 3 2" xfId="51729"/>
    <cellStyle name="Comma 6 5 3 3 3 4" xfId="36319"/>
    <cellStyle name="Comma 6 5 3 3 4" xfId="9500"/>
    <cellStyle name="Comma 6 5 3 3 4 2" xfId="24911"/>
    <cellStyle name="Comma 6 5 3 3 4 2 2" xfId="55735"/>
    <cellStyle name="Comma 6 5 3 3 4 3" xfId="40325"/>
    <cellStyle name="Comma 6 5 3 3 5" xfId="17102"/>
    <cellStyle name="Comma 6 5 3 3 5 2" xfId="47926"/>
    <cellStyle name="Comma 6 5 3 3 6" xfId="32516"/>
    <cellStyle name="Comma 6 5 3 4" xfId="2323"/>
    <cellStyle name="Comma 6 5 3 4 2" xfId="6126"/>
    <cellStyle name="Comma 6 5 3 4 2 2" xfId="13936"/>
    <cellStyle name="Comma 6 5 3 4 2 2 2" xfId="29347"/>
    <cellStyle name="Comma 6 5 3 4 2 2 2 2" xfId="60171"/>
    <cellStyle name="Comma 6 5 3 4 2 2 3" xfId="44761"/>
    <cellStyle name="Comma 6 5 3 4 2 3" xfId="21538"/>
    <cellStyle name="Comma 6 5 3 4 2 3 2" xfId="52362"/>
    <cellStyle name="Comma 6 5 3 4 2 4" xfId="36952"/>
    <cellStyle name="Comma 6 5 3 4 3" xfId="10133"/>
    <cellStyle name="Comma 6 5 3 4 3 2" xfId="25544"/>
    <cellStyle name="Comma 6 5 3 4 3 2 2" xfId="56368"/>
    <cellStyle name="Comma 6 5 3 4 3 3" xfId="40958"/>
    <cellStyle name="Comma 6 5 3 4 4" xfId="17735"/>
    <cellStyle name="Comma 6 5 3 4 4 2" xfId="48559"/>
    <cellStyle name="Comma 6 5 3 4 5" xfId="33149"/>
    <cellStyle name="Comma 6 5 3 5" xfId="4227"/>
    <cellStyle name="Comma 6 5 3 5 2" xfId="12037"/>
    <cellStyle name="Comma 6 5 3 5 2 2" xfId="27448"/>
    <cellStyle name="Comma 6 5 3 5 2 2 2" xfId="58272"/>
    <cellStyle name="Comma 6 5 3 5 2 3" xfId="42862"/>
    <cellStyle name="Comma 6 5 3 5 3" xfId="19639"/>
    <cellStyle name="Comma 6 5 3 5 3 2" xfId="50463"/>
    <cellStyle name="Comma 6 5 3 5 4" xfId="35053"/>
    <cellStyle name="Comma 6 5 3 6" xfId="8234"/>
    <cellStyle name="Comma 6 5 3 6 2" xfId="23645"/>
    <cellStyle name="Comma 6 5 3 6 2 2" xfId="54469"/>
    <cellStyle name="Comma 6 5 3 6 3" xfId="39059"/>
    <cellStyle name="Comma 6 5 3 7" xfId="15836"/>
    <cellStyle name="Comma 6 5 3 7 2" xfId="46660"/>
    <cellStyle name="Comma 6 5 3 8" xfId="31250"/>
    <cellStyle name="Comma 6 5 4" xfId="844"/>
    <cellStyle name="Comma 6 5 4 2" xfId="2743"/>
    <cellStyle name="Comma 6 5 4 2 2" xfId="6546"/>
    <cellStyle name="Comma 6 5 4 2 2 2" xfId="14356"/>
    <cellStyle name="Comma 6 5 4 2 2 2 2" xfId="29767"/>
    <cellStyle name="Comma 6 5 4 2 2 2 2 2" xfId="60591"/>
    <cellStyle name="Comma 6 5 4 2 2 2 3" xfId="45181"/>
    <cellStyle name="Comma 6 5 4 2 2 3" xfId="21958"/>
    <cellStyle name="Comma 6 5 4 2 2 3 2" xfId="52782"/>
    <cellStyle name="Comma 6 5 4 2 2 4" xfId="37372"/>
    <cellStyle name="Comma 6 5 4 2 3" xfId="10553"/>
    <cellStyle name="Comma 6 5 4 2 3 2" xfId="25964"/>
    <cellStyle name="Comma 6 5 4 2 3 2 2" xfId="56788"/>
    <cellStyle name="Comma 6 5 4 2 3 3" xfId="41378"/>
    <cellStyle name="Comma 6 5 4 2 4" xfId="18155"/>
    <cellStyle name="Comma 6 5 4 2 4 2" xfId="48979"/>
    <cellStyle name="Comma 6 5 4 2 5" xfId="33569"/>
    <cellStyle name="Comma 6 5 4 3" xfId="4647"/>
    <cellStyle name="Comma 6 5 4 3 2" xfId="12457"/>
    <cellStyle name="Comma 6 5 4 3 2 2" xfId="27868"/>
    <cellStyle name="Comma 6 5 4 3 2 2 2" xfId="58692"/>
    <cellStyle name="Comma 6 5 4 3 2 3" xfId="43282"/>
    <cellStyle name="Comma 6 5 4 3 3" xfId="20059"/>
    <cellStyle name="Comma 6 5 4 3 3 2" xfId="50883"/>
    <cellStyle name="Comma 6 5 4 3 4" xfId="35473"/>
    <cellStyle name="Comma 6 5 4 4" xfId="8654"/>
    <cellStyle name="Comma 6 5 4 4 2" xfId="24065"/>
    <cellStyle name="Comma 6 5 4 4 2 2" xfId="54889"/>
    <cellStyle name="Comma 6 5 4 4 3" xfId="39479"/>
    <cellStyle name="Comma 6 5 4 5" xfId="16256"/>
    <cellStyle name="Comma 6 5 4 5 2" xfId="47080"/>
    <cellStyle name="Comma 6 5 4 6" xfId="31670"/>
    <cellStyle name="Comma 6 5 5" xfId="1477"/>
    <cellStyle name="Comma 6 5 5 2" xfId="3376"/>
    <cellStyle name="Comma 6 5 5 2 2" xfId="7179"/>
    <cellStyle name="Comma 6 5 5 2 2 2" xfId="14989"/>
    <cellStyle name="Comma 6 5 5 2 2 2 2" xfId="30400"/>
    <cellStyle name="Comma 6 5 5 2 2 2 2 2" xfId="61224"/>
    <cellStyle name="Comma 6 5 5 2 2 2 3" xfId="45814"/>
    <cellStyle name="Comma 6 5 5 2 2 3" xfId="22591"/>
    <cellStyle name="Comma 6 5 5 2 2 3 2" xfId="53415"/>
    <cellStyle name="Comma 6 5 5 2 2 4" xfId="38005"/>
    <cellStyle name="Comma 6 5 5 2 3" xfId="11186"/>
    <cellStyle name="Comma 6 5 5 2 3 2" xfId="26597"/>
    <cellStyle name="Comma 6 5 5 2 3 2 2" xfId="57421"/>
    <cellStyle name="Comma 6 5 5 2 3 3" xfId="42011"/>
    <cellStyle name="Comma 6 5 5 2 4" xfId="18788"/>
    <cellStyle name="Comma 6 5 5 2 4 2" xfId="49612"/>
    <cellStyle name="Comma 6 5 5 2 5" xfId="34202"/>
    <cellStyle name="Comma 6 5 5 3" xfId="5280"/>
    <cellStyle name="Comma 6 5 5 3 2" xfId="13090"/>
    <cellStyle name="Comma 6 5 5 3 2 2" xfId="28501"/>
    <cellStyle name="Comma 6 5 5 3 2 2 2" xfId="59325"/>
    <cellStyle name="Comma 6 5 5 3 2 3" xfId="43915"/>
    <cellStyle name="Comma 6 5 5 3 3" xfId="20692"/>
    <cellStyle name="Comma 6 5 5 3 3 2" xfId="51516"/>
    <cellStyle name="Comma 6 5 5 3 4" xfId="36106"/>
    <cellStyle name="Comma 6 5 5 4" xfId="9287"/>
    <cellStyle name="Comma 6 5 5 4 2" xfId="24698"/>
    <cellStyle name="Comma 6 5 5 4 2 2" xfId="55522"/>
    <cellStyle name="Comma 6 5 5 4 3" xfId="40112"/>
    <cellStyle name="Comma 6 5 5 5" xfId="16889"/>
    <cellStyle name="Comma 6 5 5 5 2" xfId="47713"/>
    <cellStyle name="Comma 6 5 5 6" xfId="32303"/>
    <cellStyle name="Comma 6 5 6" xfId="2110"/>
    <cellStyle name="Comma 6 5 6 2" xfId="5913"/>
    <cellStyle name="Comma 6 5 6 2 2" xfId="13723"/>
    <cellStyle name="Comma 6 5 6 2 2 2" xfId="29134"/>
    <cellStyle name="Comma 6 5 6 2 2 2 2" xfId="59958"/>
    <cellStyle name="Comma 6 5 6 2 2 3" xfId="44548"/>
    <cellStyle name="Comma 6 5 6 2 3" xfId="21325"/>
    <cellStyle name="Comma 6 5 6 2 3 2" xfId="52149"/>
    <cellStyle name="Comma 6 5 6 2 4" xfId="36739"/>
    <cellStyle name="Comma 6 5 6 3" xfId="9920"/>
    <cellStyle name="Comma 6 5 6 3 2" xfId="25331"/>
    <cellStyle name="Comma 6 5 6 3 2 2" xfId="56155"/>
    <cellStyle name="Comma 6 5 6 3 3" xfId="40745"/>
    <cellStyle name="Comma 6 5 6 4" xfId="17522"/>
    <cellStyle name="Comma 6 5 6 4 2" xfId="48346"/>
    <cellStyle name="Comma 6 5 6 5" xfId="32936"/>
    <cellStyle name="Comma 6 5 7" xfId="4014"/>
    <cellStyle name="Comma 6 5 7 2" xfId="11824"/>
    <cellStyle name="Comma 6 5 7 2 2" xfId="27235"/>
    <cellStyle name="Comma 6 5 7 2 2 2" xfId="58059"/>
    <cellStyle name="Comma 6 5 7 2 3" xfId="42649"/>
    <cellStyle name="Comma 6 5 7 3" xfId="19426"/>
    <cellStyle name="Comma 6 5 7 3 2" xfId="50250"/>
    <cellStyle name="Comma 6 5 7 4" xfId="34840"/>
    <cellStyle name="Comma 6 5 8" xfId="8021"/>
    <cellStyle name="Comma 6 5 8 2" xfId="23432"/>
    <cellStyle name="Comma 6 5 8 2 2" xfId="54256"/>
    <cellStyle name="Comma 6 5 8 3" xfId="38846"/>
    <cellStyle name="Comma 6 5 9" xfId="7812"/>
    <cellStyle name="Comma 6 5 9 2" xfId="23223"/>
    <cellStyle name="Comma 6 5 9 2 2" xfId="54047"/>
    <cellStyle name="Comma 6 5 9 3" xfId="38637"/>
    <cellStyle name="Comma 6 6" xfId="588"/>
    <cellStyle name="Comma 6 6 2" xfId="1221"/>
    <cellStyle name="Comma 6 6 2 2" xfId="3120"/>
    <cellStyle name="Comma 6 6 2 2 2" xfId="6923"/>
    <cellStyle name="Comma 6 6 2 2 2 2" xfId="14733"/>
    <cellStyle name="Comma 6 6 2 2 2 2 2" xfId="30144"/>
    <cellStyle name="Comma 6 6 2 2 2 2 2 2" xfId="60968"/>
    <cellStyle name="Comma 6 6 2 2 2 2 3" xfId="45558"/>
    <cellStyle name="Comma 6 6 2 2 2 3" xfId="22335"/>
    <cellStyle name="Comma 6 6 2 2 2 3 2" xfId="53159"/>
    <cellStyle name="Comma 6 6 2 2 2 4" xfId="37749"/>
    <cellStyle name="Comma 6 6 2 2 3" xfId="10930"/>
    <cellStyle name="Comma 6 6 2 2 3 2" xfId="26341"/>
    <cellStyle name="Comma 6 6 2 2 3 2 2" xfId="57165"/>
    <cellStyle name="Comma 6 6 2 2 3 3" xfId="41755"/>
    <cellStyle name="Comma 6 6 2 2 4" xfId="18532"/>
    <cellStyle name="Comma 6 6 2 2 4 2" xfId="49356"/>
    <cellStyle name="Comma 6 6 2 2 5" xfId="33946"/>
    <cellStyle name="Comma 6 6 2 3" xfId="5024"/>
    <cellStyle name="Comma 6 6 2 3 2" xfId="12834"/>
    <cellStyle name="Comma 6 6 2 3 2 2" xfId="28245"/>
    <cellStyle name="Comma 6 6 2 3 2 2 2" xfId="59069"/>
    <cellStyle name="Comma 6 6 2 3 2 3" xfId="43659"/>
    <cellStyle name="Comma 6 6 2 3 3" xfId="20436"/>
    <cellStyle name="Comma 6 6 2 3 3 2" xfId="51260"/>
    <cellStyle name="Comma 6 6 2 3 4" xfId="35850"/>
    <cellStyle name="Comma 6 6 2 4" xfId="9031"/>
    <cellStyle name="Comma 6 6 2 4 2" xfId="24442"/>
    <cellStyle name="Comma 6 6 2 4 2 2" xfId="55266"/>
    <cellStyle name="Comma 6 6 2 4 3" xfId="39856"/>
    <cellStyle name="Comma 6 6 2 5" xfId="16633"/>
    <cellStyle name="Comma 6 6 2 5 2" xfId="47457"/>
    <cellStyle name="Comma 6 6 2 6" xfId="32047"/>
    <cellStyle name="Comma 6 6 3" xfId="1854"/>
    <cellStyle name="Comma 6 6 3 2" xfId="3753"/>
    <cellStyle name="Comma 6 6 3 2 2" xfId="7556"/>
    <cellStyle name="Comma 6 6 3 2 2 2" xfId="15366"/>
    <cellStyle name="Comma 6 6 3 2 2 2 2" xfId="30777"/>
    <cellStyle name="Comma 6 6 3 2 2 2 2 2" xfId="61601"/>
    <cellStyle name="Comma 6 6 3 2 2 2 3" xfId="46191"/>
    <cellStyle name="Comma 6 6 3 2 2 3" xfId="22968"/>
    <cellStyle name="Comma 6 6 3 2 2 3 2" xfId="53792"/>
    <cellStyle name="Comma 6 6 3 2 2 4" xfId="38382"/>
    <cellStyle name="Comma 6 6 3 2 3" xfId="11563"/>
    <cellStyle name="Comma 6 6 3 2 3 2" xfId="26974"/>
    <cellStyle name="Comma 6 6 3 2 3 2 2" xfId="57798"/>
    <cellStyle name="Comma 6 6 3 2 3 3" xfId="42388"/>
    <cellStyle name="Comma 6 6 3 2 4" xfId="19165"/>
    <cellStyle name="Comma 6 6 3 2 4 2" xfId="49989"/>
    <cellStyle name="Comma 6 6 3 2 5" xfId="34579"/>
    <cellStyle name="Comma 6 6 3 3" xfId="5657"/>
    <cellStyle name="Comma 6 6 3 3 2" xfId="13467"/>
    <cellStyle name="Comma 6 6 3 3 2 2" xfId="28878"/>
    <cellStyle name="Comma 6 6 3 3 2 2 2" xfId="59702"/>
    <cellStyle name="Comma 6 6 3 3 2 3" xfId="44292"/>
    <cellStyle name="Comma 6 6 3 3 3" xfId="21069"/>
    <cellStyle name="Comma 6 6 3 3 3 2" xfId="51893"/>
    <cellStyle name="Comma 6 6 3 3 4" xfId="36483"/>
    <cellStyle name="Comma 6 6 3 4" xfId="9664"/>
    <cellStyle name="Comma 6 6 3 4 2" xfId="25075"/>
    <cellStyle name="Comma 6 6 3 4 2 2" xfId="55899"/>
    <cellStyle name="Comma 6 6 3 4 3" xfId="40489"/>
    <cellStyle name="Comma 6 6 3 5" xfId="17266"/>
    <cellStyle name="Comma 6 6 3 5 2" xfId="48090"/>
    <cellStyle name="Comma 6 6 3 6" xfId="32680"/>
    <cellStyle name="Comma 6 6 4" xfId="2487"/>
    <cellStyle name="Comma 6 6 4 2" xfId="6290"/>
    <cellStyle name="Comma 6 6 4 2 2" xfId="14100"/>
    <cellStyle name="Comma 6 6 4 2 2 2" xfId="29511"/>
    <cellStyle name="Comma 6 6 4 2 2 2 2" xfId="60335"/>
    <cellStyle name="Comma 6 6 4 2 2 3" xfId="44925"/>
    <cellStyle name="Comma 6 6 4 2 3" xfId="21702"/>
    <cellStyle name="Comma 6 6 4 2 3 2" xfId="52526"/>
    <cellStyle name="Comma 6 6 4 2 4" xfId="37116"/>
    <cellStyle name="Comma 6 6 4 3" xfId="10297"/>
    <cellStyle name="Comma 6 6 4 3 2" xfId="25708"/>
    <cellStyle name="Comma 6 6 4 3 2 2" xfId="56532"/>
    <cellStyle name="Comma 6 6 4 3 3" xfId="41122"/>
    <cellStyle name="Comma 6 6 4 4" xfId="17899"/>
    <cellStyle name="Comma 6 6 4 4 2" xfId="48723"/>
    <cellStyle name="Comma 6 6 4 5" xfId="33313"/>
    <cellStyle name="Comma 6 6 5" xfId="4391"/>
    <cellStyle name="Comma 6 6 5 2" xfId="12201"/>
    <cellStyle name="Comma 6 6 5 2 2" xfId="27612"/>
    <cellStyle name="Comma 6 6 5 2 2 2" xfId="58436"/>
    <cellStyle name="Comma 6 6 5 2 3" xfId="43026"/>
    <cellStyle name="Comma 6 6 5 3" xfId="19803"/>
    <cellStyle name="Comma 6 6 5 3 2" xfId="50627"/>
    <cellStyle name="Comma 6 6 5 4" xfId="35217"/>
    <cellStyle name="Comma 6 6 6" xfId="8398"/>
    <cellStyle name="Comma 6 6 6 2" xfId="23809"/>
    <cellStyle name="Comma 6 6 6 2 2" xfId="54633"/>
    <cellStyle name="Comma 6 6 6 3" xfId="39223"/>
    <cellStyle name="Comma 6 6 7" xfId="16000"/>
    <cellStyle name="Comma 6 6 7 2" xfId="46824"/>
    <cellStyle name="Comma 6 6 8" xfId="31414"/>
    <cellStyle name="Comma 6 7" xfId="379"/>
    <cellStyle name="Comma 6 7 2" xfId="1012"/>
    <cellStyle name="Comma 6 7 2 2" xfId="2911"/>
    <cellStyle name="Comma 6 7 2 2 2" xfId="6714"/>
    <cellStyle name="Comma 6 7 2 2 2 2" xfId="14524"/>
    <cellStyle name="Comma 6 7 2 2 2 2 2" xfId="29935"/>
    <cellStyle name="Comma 6 7 2 2 2 2 2 2" xfId="60759"/>
    <cellStyle name="Comma 6 7 2 2 2 2 3" xfId="45349"/>
    <cellStyle name="Comma 6 7 2 2 2 3" xfId="22126"/>
    <cellStyle name="Comma 6 7 2 2 2 3 2" xfId="52950"/>
    <cellStyle name="Comma 6 7 2 2 2 4" xfId="37540"/>
    <cellStyle name="Comma 6 7 2 2 3" xfId="10721"/>
    <cellStyle name="Comma 6 7 2 2 3 2" xfId="26132"/>
    <cellStyle name="Comma 6 7 2 2 3 2 2" xfId="56956"/>
    <cellStyle name="Comma 6 7 2 2 3 3" xfId="41546"/>
    <cellStyle name="Comma 6 7 2 2 4" xfId="18323"/>
    <cellStyle name="Comma 6 7 2 2 4 2" xfId="49147"/>
    <cellStyle name="Comma 6 7 2 2 5" xfId="33737"/>
    <cellStyle name="Comma 6 7 2 3" xfId="4815"/>
    <cellStyle name="Comma 6 7 2 3 2" xfId="12625"/>
    <cellStyle name="Comma 6 7 2 3 2 2" xfId="28036"/>
    <cellStyle name="Comma 6 7 2 3 2 2 2" xfId="58860"/>
    <cellStyle name="Comma 6 7 2 3 2 3" xfId="43450"/>
    <cellStyle name="Comma 6 7 2 3 3" xfId="20227"/>
    <cellStyle name="Comma 6 7 2 3 3 2" xfId="51051"/>
    <cellStyle name="Comma 6 7 2 3 4" xfId="35641"/>
    <cellStyle name="Comma 6 7 2 4" xfId="8822"/>
    <cellStyle name="Comma 6 7 2 4 2" xfId="24233"/>
    <cellStyle name="Comma 6 7 2 4 2 2" xfId="55057"/>
    <cellStyle name="Comma 6 7 2 4 3" xfId="39647"/>
    <cellStyle name="Comma 6 7 2 5" xfId="16424"/>
    <cellStyle name="Comma 6 7 2 5 2" xfId="47248"/>
    <cellStyle name="Comma 6 7 2 6" xfId="31838"/>
    <cellStyle name="Comma 6 7 3" xfId="1645"/>
    <cellStyle name="Comma 6 7 3 2" xfId="3544"/>
    <cellStyle name="Comma 6 7 3 2 2" xfId="7347"/>
    <cellStyle name="Comma 6 7 3 2 2 2" xfId="15157"/>
    <cellStyle name="Comma 6 7 3 2 2 2 2" xfId="30568"/>
    <cellStyle name="Comma 6 7 3 2 2 2 2 2" xfId="61392"/>
    <cellStyle name="Comma 6 7 3 2 2 2 3" xfId="45982"/>
    <cellStyle name="Comma 6 7 3 2 2 3" xfId="22759"/>
    <cellStyle name="Comma 6 7 3 2 2 3 2" xfId="53583"/>
    <cellStyle name="Comma 6 7 3 2 2 4" xfId="38173"/>
    <cellStyle name="Comma 6 7 3 2 3" xfId="11354"/>
    <cellStyle name="Comma 6 7 3 2 3 2" xfId="26765"/>
    <cellStyle name="Comma 6 7 3 2 3 2 2" xfId="57589"/>
    <cellStyle name="Comma 6 7 3 2 3 3" xfId="42179"/>
    <cellStyle name="Comma 6 7 3 2 4" xfId="18956"/>
    <cellStyle name="Comma 6 7 3 2 4 2" xfId="49780"/>
    <cellStyle name="Comma 6 7 3 2 5" xfId="34370"/>
    <cellStyle name="Comma 6 7 3 3" xfId="5448"/>
    <cellStyle name="Comma 6 7 3 3 2" xfId="13258"/>
    <cellStyle name="Comma 6 7 3 3 2 2" xfId="28669"/>
    <cellStyle name="Comma 6 7 3 3 2 2 2" xfId="59493"/>
    <cellStyle name="Comma 6 7 3 3 2 3" xfId="44083"/>
    <cellStyle name="Comma 6 7 3 3 3" xfId="20860"/>
    <cellStyle name="Comma 6 7 3 3 3 2" xfId="51684"/>
    <cellStyle name="Comma 6 7 3 3 4" xfId="36274"/>
    <cellStyle name="Comma 6 7 3 4" xfId="9455"/>
    <cellStyle name="Comma 6 7 3 4 2" xfId="24866"/>
    <cellStyle name="Comma 6 7 3 4 2 2" xfId="55690"/>
    <cellStyle name="Comma 6 7 3 4 3" xfId="40280"/>
    <cellStyle name="Comma 6 7 3 5" xfId="17057"/>
    <cellStyle name="Comma 6 7 3 5 2" xfId="47881"/>
    <cellStyle name="Comma 6 7 3 6" xfId="32471"/>
    <cellStyle name="Comma 6 7 4" xfId="2278"/>
    <cellStyle name="Comma 6 7 4 2" xfId="6081"/>
    <cellStyle name="Comma 6 7 4 2 2" xfId="13891"/>
    <cellStyle name="Comma 6 7 4 2 2 2" xfId="29302"/>
    <cellStyle name="Comma 6 7 4 2 2 2 2" xfId="60126"/>
    <cellStyle name="Comma 6 7 4 2 2 3" xfId="44716"/>
    <cellStyle name="Comma 6 7 4 2 3" xfId="21493"/>
    <cellStyle name="Comma 6 7 4 2 3 2" xfId="52317"/>
    <cellStyle name="Comma 6 7 4 2 4" xfId="36907"/>
    <cellStyle name="Comma 6 7 4 3" xfId="10088"/>
    <cellStyle name="Comma 6 7 4 3 2" xfId="25499"/>
    <cellStyle name="Comma 6 7 4 3 2 2" xfId="56323"/>
    <cellStyle name="Comma 6 7 4 3 3" xfId="40913"/>
    <cellStyle name="Comma 6 7 4 4" xfId="17690"/>
    <cellStyle name="Comma 6 7 4 4 2" xfId="48514"/>
    <cellStyle name="Comma 6 7 4 5" xfId="33104"/>
    <cellStyle name="Comma 6 7 5" xfId="4182"/>
    <cellStyle name="Comma 6 7 5 2" xfId="11992"/>
    <cellStyle name="Comma 6 7 5 2 2" xfId="27403"/>
    <cellStyle name="Comma 6 7 5 2 2 2" xfId="58227"/>
    <cellStyle name="Comma 6 7 5 2 3" xfId="42817"/>
    <cellStyle name="Comma 6 7 5 3" xfId="19594"/>
    <cellStyle name="Comma 6 7 5 3 2" xfId="50418"/>
    <cellStyle name="Comma 6 7 5 4" xfId="35008"/>
    <cellStyle name="Comma 6 7 6" xfId="8189"/>
    <cellStyle name="Comma 6 7 6 2" xfId="23600"/>
    <cellStyle name="Comma 6 7 6 2 2" xfId="54424"/>
    <cellStyle name="Comma 6 7 6 3" xfId="39014"/>
    <cellStyle name="Comma 6 7 7" xfId="15791"/>
    <cellStyle name="Comma 6 7 7 2" xfId="46615"/>
    <cellStyle name="Comma 6 7 8" xfId="31205"/>
    <cellStyle name="Comma 6 8" xfId="799"/>
    <cellStyle name="Comma 6 8 2" xfId="2698"/>
    <cellStyle name="Comma 6 8 2 2" xfId="6501"/>
    <cellStyle name="Comma 6 8 2 2 2" xfId="14311"/>
    <cellStyle name="Comma 6 8 2 2 2 2" xfId="29722"/>
    <cellStyle name="Comma 6 8 2 2 2 2 2" xfId="60546"/>
    <cellStyle name="Comma 6 8 2 2 2 3" xfId="45136"/>
    <cellStyle name="Comma 6 8 2 2 3" xfId="21913"/>
    <cellStyle name="Comma 6 8 2 2 3 2" xfId="52737"/>
    <cellStyle name="Comma 6 8 2 2 4" xfId="37327"/>
    <cellStyle name="Comma 6 8 2 3" xfId="10508"/>
    <cellStyle name="Comma 6 8 2 3 2" xfId="25919"/>
    <cellStyle name="Comma 6 8 2 3 2 2" xfId="56743"/>
    <cellStyle name="Comma 6 8 2 3 3" xfId="41333"/>
    <cellStyle name="Comma 6 8 2 4" xfId="18110"/>
    <cellStyle name="Comma 6 8 2 4 2" xfId="48934"/>
    <cellStyle name="Comma 6 8 2 5" xfId="33524"/>
    <cellStyle name="Comma 6 8 3" xfId="4602"/>
    <cellStyle name="Comma 6 8 3 2" xfId="12412"/>
    <cellStyle name="Comma 6 8 3 2 2" xfId="27823"/>
    <cellStyle name="Comma 6 8 3 2 2 2" xfId="58647"/>
    <cellStyle name="Comma 6 8 3 2 3" xfId="43237"/>
    <cellStyle name="Comma 6 8 3 3" xfId="20014"/>
    <cellStyle name="Comma 6 8 3 3 2" xfId="50838"/>
    <cellStyle name="Comma 6 8 3 4" xfId="35428"/>
    <cellStyle name="Comma 6 8 4" xfId="8609"/>
    <cellStyle name="Comma 6 8 4 2" xfId="24020"/>
    <cellStyle name="Comma 6 8 4 2 2" xfId="54844"/>
    <cellStyle name="Comma 6 8 4 3" xfId="39434"/>
    <cellStyle name="Comma 6 8 5" xfId="16211"/>
    <cellStyle name="Comma 6 8 5 2" xfId="47035"/>
    <cellStyle name="Comma 6 8 6" xfId="31625"/>
    <cellStyle name="Comma 6 9" xfId="1432"/>
    <cellStyle name="Comma 6 9 2" xfId="3331"/>
    <cellStyle name="Comma 6 9 2 2" xfId="7134"/>
    <cellStyle name="Comma 6 9 2 2 2" xfId="14944"/>
    <cellStyle name="Comma 6 9 2 2 2 2" xfId="30355"/>
    <cellStyle name="Comma 6 9 2 2 2 2 2" xfId="61179"/>
    <cellStyle name="Comma 6 9 2 2 2 3" xfId="45769"/>
    <cellStyle name="Comma 6 9 2 2 3" xfId="22546"/>
    <cellStyle name="Comma 6 9 2 2 3 2" xfId="53370"/>
    <cellStyle name="Comma 6 9 2 2 4" xfId="37960"/>
    <cellStyle name="Comma 6 9 2 3" xfId="11141"/>
    <cellStyle name="Comma 6 9 2 3 2" xfId="26552"/>
    <cellStyle name="Comma 6 9 2 3 2 2" xfId="57376"/>
    <cellStyle name="Comma 6 9 2 3 3" xfId="41966"/>
    <cellStyle name="Comma 6 9 2 4" xfId="18743"/>
    <cellStyle name="Comma 6 9 2 4 2" xfId="49567"/>
    <cellStyle name="Comma 6 9 2 5" xfId="34157"/>
    <cellStyle name="Comma 6 9 3" xfId="5235"/>
    <cellStyle name="Comma 6 9 3 2" xfId="13045"/>
    <cellStyle name="Comma 6 9 3 2 2" xfId="28456"/>
    <cellStyle name="Comma 6 9 3 2 2 2" xfId="59280"/>
    <cellStyle name="Comma 6 9 3 2 3" xfId="43870"/>
    <cellStyle name="Comma 6 9 3 3" xfId="20647"/>
    <cellStyle name="Comma 6 9 3 3 2" xfId="51471"/>
    <cellStyle name="Comma 6 9 3 4" xfId="36061"/>
    <cellStyle name="Comma 6 9 4" xfId="9242"/>
    <cellStyle name="Comma 6 9 4 2" xfId="24653"/>
    <cellStyle name="Comma 6 9 4 2 2" xfId="55477"/>
    <cellStyle name="Comma 6 9 4 3" xfId="40067"/>
    <cellStyle name="Comma 6 9 5" xfId="16844"/>
    <cellStyle name="Comma 6 9 5 2" xfId="47668"/>
    <cellStyle name="Comma 6 9 6" xfId="32258"/>
    <cellStyle name="Comma 7" xfId="49"/>
    <cellStyle name="Comma 7 10" xfId="2067"/>
    <cellStyle name="Comma 7 10 2" xfId="5870"/>
    <cellStyle name="Comma 7 10 2 2" xfId="13680"/>
    <cellStyle name="Comma 7 10 2 2 2" xfId="29091"/>
    <cellStyle name="Comma 7 10 2 2 2 2" xfId="59915"/>
    <cellStyle name="Comma 7 10 2 2 3" xfId="44505"/>
    <cellStyle name="Comma 7 10 2 3" xfId="21282"/>
    <cellStyle name="Comma 7 10 2 3 2" xfId="52106"/>
    <cellStyle name="Comma 7 10 2 4" xfId="36696"/>
    <cellStyle name="Comma 7 10 3" xfId="9877"/>
    <cellStyle name="Comma 7 10 3 2" xfId="25288"/>
    <cellStyle name="Comma 7 10 3 2 2" xfId="56112"/>
    <cellStyle name="Comma 7 10 3 3" xfId="40702"/>
    <cellStyle name="Comma 7 10 4" xfId="17479"/>
    <cellStyle name="Comma 7 10 4 2" xfId="48303"/>
    <cellStyle name="Comma 7 10 5" xfId="32893"/>
    <cellStyle name="Comma 7 11" xfId="3971"/>
    <cellStyle name="Comma 7 11 2" xfId="11781"/>
    <cellStyle name="Comma 7 11 2 2" xfId="27192"/>
    <cellStyle name="Comma 7 11 2 2 2" xfId="58016"/>
    <cellStyle name="Comma 7 11 2 3" xfId="42606"/>
    <cellStyle name="Comma 7 11 3" xfId="19383"/>
    <cellStyle name="Comma 7 11 3 2" xfId="50207"/>
    <cellStyle name="Comma 7 11 4" xfId="34797"/>
    <cellStyle name="Comma 7 12" xfId="7978"/>
    <cellStyle name="Comma 7 12 2" xfId="23389"/>
    <cellStyle name="Comma 7 12 2 2" xfId="54213"/>
    <cellStyle name="Comma 7 12 3" xfId="38803"/>
    <cellStyle name="Comma 7 13" xfId="7769"/>
    <cellStyle name="Comma 7 13 2" xfId="23180"/>
    <cellStyle name="Comma 7 13 2 2" xfId="54004"/>
    <cellStyle name="Comma 7 13 3" xfId="38594"/>
    <cellStyle name="Comma 7 14" xfId="15580"/>
    <cellStyle name="Comma 7 14 2" xfId="46404"/>
    <cellStyle name="Comma 7 15" xfId="30994"/>
    <cellStyle name="Comma 7 16" xfId="162"/>
    <cellStyle name="Comma 7 2" xfId="73"/>
    <cellStyle name="Comma 7 2 10" xfId="3991"/>
    <cellStyle name="Comma 7 2 10 2" xfId="11801"/>
    <cellStyle name="Comma 7 2 10 2 2" xfId="27212"/>
    <cellStyle name="Comma 7 2 10 2 2 2" xfId="58036"/>
    <cellStyle name="Comma 7 2 10 2 3" xfId="42626"/>
    <cellStyle name="Comma 7 2 10 3" xfId="19403"/>
    <cellStyle name="Comma 7 2 10 3 2" xfId="50227"/>
    <cellStyle name="Comma 7 2 10 4" xfId="34817"/>
    <cellStyle name="Comma 7 2 11" xfId="7998"/>
    <cellStyle name="Comma 7 2 11 2" xfId="23409"/>
    <cellStyle name="Comma 7 2 11 2 2" xfId="54233"/>
    <cellStyle name="Comma 7 2 11 3" xfId="38823"/>
    <cellStyle name="Comma 7 2 12" xfId="7789"/>
    <cellStyle name="Comma 7 2 12 2" xfId="23200"/>
    <cellStyle name="Comma 7 2 12 2 2" xfId="54024"/>
    <cellStyle name="Comma 7 2 12 3" xfId="38614"/>
    <cellStyle name="Comma 7 2 13" xfId="15600"/>
    <cellStyle name="Comma 7 2 13 2" xfId="46424"/>
    <cellStyle name="Comma 7 2 14" xfId="31014"/>
    <cellStyle name="Comma 7 2 15" xfId="187"/>
    <cellStyle name="Comma 7 2 2" xfId="97"/>
    <cellStyle name="Comma 7 2 2 10" xfId="7874"/>
    <cellStyle name="Comma 7 2 2 10 2" xfId="23285"/>
    <cellStyle name="Comma 7 2 2 10 2 2" xfId="54109"/>
    <cellStyle name="Comma 7 2 2 10 3" xfId="38699"/>
    <cellStyle name="Comma 7 2 2 11" xfId="15685"/>
    <cellStyle name="Comma 7 2 2 11 2" xfId="46509"/>
    <cellStyle name="Comma 7 2 2 12" xfId="31099"/>
    <cellStyle name="Comma 7 2 2 13" xfId="272"/>
    <cellStyle name="Comma 7 2 2 2" xfId="354"/>
    <cellStyle name="Comma 7 2 2 2 10" xfId="15767"/>
    <cellStyle name="Comma 7 2 2 2 10 2" xfId="46591"/>
    <cellStyle name="Comma 7 2 2 2 11" xfId="31181"/>
    <cellStyle name="Comma 7 2 2 2 2" xfId="777"/>
    <cellStyle name="Comma 7 2 2 2 2 2" xfId="1410"/>
    <cellStyle name="Comma 7 2 2 2 2 2 2" xfId="3309"/>
    <cellStyle name="Comma 7 2 2 2 2 2 2 2" xfId="7112"/>
    <cellStyle name="Comma 7 2 2 2 2 2 2 2 2" xfId="14922"/>
    <cellStyle name="Comma 7 2 2 2 2 2 2 2 2 2" xfId="30333"/>
    <cellStyle name="Comma 7 2 2 2 2 2 2 2 2 2 2" xfId="61157"/>
    <cellStyle name="Comma 7 2 2 2 2 2 2 2 2 3" xfId="45747"/>
    <cellStyle name="Comma 7 2 2 2 2 2 2 2 3" xfId="22524"/>
    <cellStyle name="Comma 7 2 2 2 2 2 2 2 3 2" xfId="53348"/>
    <cellStyle name="Comma 7 2 2 2 2 2 2 2 4" xfId="37938"/>
    <cellStyle name="Comma 7 2 2 2 2 2 2 3" xfId="11119"/>
    <cellStyle name="Comma 7 2 2 2 2 2 2 3 2" xfId="26530"/>
    <cellStyle name="Comma 7 2 2 2 2 2 2 3 2 2" xfId="57354"/>
    <cellStyle name="Comma 7 2 2 2 2 2 2 3 3" xfId="41944"/>
    <cellStyle name="Comma 7 2 2 2 2 2 2 4" xfId="18721"/>
    <cellStyle name="Comma 7 2 2 2 2 2 2 4 2" xfId="49545"/>
    <cellStyle name="Comma 7 2 2 2 2 2 2 5" xfId="34135"/>
    <cellStyle name="Comma 7 2 2 2 2 2 3" xfId="5213"/>
    <cellStyle name="Comma 7 2 2 2 2 2 3 2" xfId="13023"/>
    <cellStyle name="Comma 7 2 2 2 2 2 3 2 2" xfId="28434"/>
    <cellStyle name="Comma 7 2 2 2 2 2 3 2 2 2" xfId="59258"/>
    <cellStyle name="Comma 7 2 2 2 2 2 3 2 3" xfId="43848"/>
    <cellStyle name="Comma 7 2 2 2 2 2 3 3" xfId="20625"/>
    <cellStyle name="Comma 7 2 2 2 2 2 3 3 2" xfId="51449"/>
    <cellStyle name="Comma 7 2 2 2 2 2 3 4" xfId="36039"/>
    <cellStyle name="Comma 7 2 2 2 2 2 4" xfId="9220"/>
    <cellStyle name="Comma 7 2 2 2 2 2 4 2" xfId="24631"/>
    <cellStyle name="Comma 7 2 2 2 2 2 4 2 2" xfId="55455"/>
    <cellStyle name="Comma 7 2 2 2 2 2 4 3" xfId="40045"/>
    <cellStyle name="Comma 7 2 2 2 2 2 5" xfId="16822"/>
    <cellStyle name="Comma 7 2 2 2 2 2 5 2" xfId="47646"/>
    <cellStyle name="Comma 7 2 2 2 2 2 6" xfId="32236"/>
    <cellStyle name="Comma 7 2 2 2 2 3" xfId="2043"/>
    <cellStyle name="Comma 7 2 2 2 2 3 2" xfId="3942"/>
    <cellStyle name="Comma 7 2 2 2 2 3 2 2" xfId="7745"/>
    <cellStyle name="Comma 7 2 2 2 2 3 2 2 2" xfId="15555"/>
    <cellStyle name="Comma 7 2 2 2 2 3 2 2 2 2" xfId="30966"/>
    <cellStyle name="Comma 7 2 2 2 2 3 2 2 2 2 2" xfId="61790"/>
    <cellStyle name="Comma 7 2 2 2 2 3 2 2 2 3" xfId="46380"/>
    <cellStyle name="Comma 7 2 2 2 2 3 2 2 3" xfId="23157"/>
    <cellStyle name="Comma 7 2 2 2 2 3 2 2 3 2" xfId="53981"/>
    <cellStyle name="Comma 7 2 2 2 2 3 2 2 4" xfId="38571"/>
    <cellStyle name="Comma 7 2 2 2 2 3 2 3" xfId="11752"/>
    <cellStyle name="Comma 7 2 2 2 2 3 2 3 2" xfId="27163"/>
    <cellStyle name="Comma 7 2 2 2 2 3 2 3 2 2" xfId="57987"/>
    <cellStyle name="Comma 7 2 2 2 2 3 2 3 3" xfId="42577"/>
    <cellStyle name="Comma 7 2 2 2 2 3 2 4" xfId="19354"/>
    <cellStyle name="Comma 7 2 2 2 2 3 2 4 2" xfId="50178"/>
    <cellStyle name="Comma 7 2 2 2 2 3 2 5" xfId="34768"/>
    <cellStyle name="Comma 7 2 2 2 2 3 3" xfId="5846"/>
    <cellStyle name="Comma 7 2 2 2 2 3 3 2" xfId="13656"/>
    <cellStyle name="Comma 7 2 2 2 2 3 3 2 2" xfId="29067"/>
    <cellStyle name="Comma 7 2 2 2 2 3 3 2 2 2" xfId="59891"/>
    <cellStyle name="Comma 7 2 2 2 2 3 3 2 3" xfId="44481"/>
    <cellStyle name="Comma 7 2 2 2 2 3 3 3" xfId="21258"/>
    <cellStyle name="Comma 7 2 2 2 2 3 3 3 2" xfId="52082"/>
    <cellStyle name="Comma 7 2 2 2 2 3 3 4" xfId="36672"/>
    <cellStyle name="Comma 7 2 2 2 2 3 4" xfId="9853"/>
    <cellStyle name="Comma 7 2 2 2 2 3 4 2" xfId="25264"/>
    <cellStyle name="Comma 7 2 2 2 2 3 4 2 2" xfId="56088"/>
    <cellStyle name="Comma 7 2 2 2 2 3 4 3" xfId="40678"/>
    <cellStyle name="Comma 7 2 2 2 2 3 5" xfId="17455"/>
    <cellStyle name="Comma 7 2 2 2 2 3 5 2" xfId="48279"/>
    <cellStyle name="Comma 7 2 2 2 2 3 6" xfId="32869"/>
    <cellStyle name="Comma 7 2 2 2 2 4" xfId="2676"/>
    <cellStyle name="Comma 7 2 2 2 2 4 2" xfId="6479"/>
    <cellStyle name="Comma 7 2 2 2 2 4 2 2" xfId="14289"/>
    <cellStyle name="Comma 7 2 2 2 2 4 2 2 2" xfId="29700"/>
    <cellStyle name="Comma 7 2 2 2 2 4 2 2 2 2" xfId="60524"/>
    <cellStyle name="Comma 7 2 2 2 2 4 2 2 3" xfId="45114"/>
    <cellStyle name="Comma 7 2 2 2 2 4 2 3" xfId="21891"/>
    <cellStyle name="Comma 7 2 2 2 2 4 2 3 2" xfId="52715"/>
    <cellStyle name="Comma 7 2 2 2 2 4 2 4" xfId="37305"/>
    <cellStyle name="Comma 7 2 2 2 2 4 3" xfId="10486"/>
    <cellStyle name="Comma 7 2 2 2 2 4 3 2" xfId="25897"/>
    <cellStyle name="Comma 7 2 2 2 2 4 3 2 2" xfId="56721"/>
    <cellStyle name="Comma 7 2 2 2 2 4 3 3" xfId="41311"/>
    <cellStyle name="Comma 7 2 2 2 2 4 4" xfId="18088"/>
    <cellStyle name="Comma 7 2 2 2 2 4 4 2" xfId="48912"/>
    <cellStyle name="Comma 7 2 2 2 2 4 5" xfId="33502"/>
    <cellStyle name="Comma 7 2 2 2 2 5" xfId="4580"/>
    <cellStyle name="Comma 7 2 2 2 2 5 2" xfId="12390"/>
    <cellStyle name="Comma 7 2 2 2 2 5 2 2" xfId="27801"/>
    <cellStyle name="Comma 7 2 2 2 2 5 2 2 2" xfId="58625"/>
    <cellStyle name="Comma 7 2 2 2 2 5 2 3" xfId="43215"/>
    <cellStyle name="Comma 7 2 2 2 2 5 3" xfId="19992"/>
    <cellStyle name="Comma 7 2 2 2 2 5 3 2" xfId="50816"/>
    <cellStyle name="Comma 7 2 2 2 2 5 4" xfId="35406"/>
    <cellStyle name="Comma 7 2 2 2 2 6" xfId="8587"/>
    <cellStyle name="Comma 7 2 2 2 2 6 2" xfId="23998"/>
    <cellStyle name="Comma 7 2 2 2 2 6 2 2" xfId="54822"/>
    <cellStyle name="Comma 7 2 2 2 2 6 3" xfId="39412"/>
    <cellStyle name="Comma 7 2 2 2 2 7" xfId="16189"/>
    <cellStyle name="Comma 7 2 2 2 2 7 2" xfId="47013"/>
    <cellStyle name="Comma 7 2 2 2 2 8" xfId="31603"/>
    <cellStyle name="Comma 7 2 2 2 3" xfId="568"/>
    <cellStyle name="Comma 7 2 2 2 3 2" xfId="1201"/>
    <cellStyle name="Comma 7 2 2 2 3 2 2" xfId="3100"/>
    <cellStyle name="Comma 7 2 2 2 3 2 2 2" xfId="6903"/>
    <cellStyle name="Comma 7 2 2 2 3 2 2 2 2" xfId="14713"/>
    <cellStyle name="Comma 7 2 2 2 3 2 2 2 2 2" xfId="30124"/>
    <cellStyle name="Comma 7 2 2 2 3 2 2 2 2 2 2" xfId="60948"/>
    <cellStyle name="Comma 7 2 2 2 3 2 2 2 2 3" xfId="45538"/>
    <cellStyle name="Comma 7 2 2 2 3 2 2 2 3" xfId="22315"/>
    <cellStyle name="Comma 7 2 2 2 3 2 2 2 3 2" xfId="53139"/>
    <cellStyle name="Comma 7 2 2 2 3 2 2 2 4" xfId="37729"/>
    <cellStyle name="Comma 7 2 2 2 3 2 2 3" xfId="10910"/>
    <cellStyle name="Comma 7 2 2 2 3 2 2 3 2" xfId="26321"/>
    <cellStyle name="Comma 7 2 2 2 3 2 2 3 2 2" xfId="57145"/>
    <cellStyle name="Comma 7 2 2 2 3 2 2 3 3" xfId="41735"/>
    <cellStyle name="Comma 7 2 2 2 3 2 2 4" xfId="18512"/>
    <cellStyle name="Comma 7 2 2 2 3 2 2 4 2" xfId="49336"/>
    <cellStyle name="Comma 7 2 2 2 3 2 2 5" xfId="33926"/>
    <cellStyle name="Comma 7 2 2 2 3 2 3" xfId="5004"/>
    <cellStyle name="Comma 7 2 2 2 3 2 3 2" xfId="12814"/>
    <cellStyle name="Comma 7 2 2 2 3 2 3 2 2" xfId="28225"/>
    <cellStyle name="Comma 7 2 2 2 3 2 3 2 2 2" xfId="59049"/>
    <cellStyle name="Comma 7 2 2 2 3 2 3 2 3" xfId="43639"/>
    <cellStyle name="Comma 7 2 2 2 3 2 3 3" xfId="20416"/>
    <cellStyle name="Comma 7 2 2 2 3 2 3 3 2" xfId="51240"/>
    <cellStyle name="Comma 7 2 2 2 3 2 3 4" xfId="35830"/>
    <cellStyle name="Comma 7 2 2 2 3 2 4" xfId="9011"/>
    <cellStyle name="Comma 7 2 2 2 3 2 4 2" xfId="24422"/>
    <cellStyle name="Comma 7 2 2 2 3 2 4 2 2" xfId="55246"/>
    <cellStyle name="Comma 7 2 2 2 3 2 4 3" xfId="39836"/>
    <cellStyle name="Comma 7 2 2 2 3 2 5" xfId="16613"/>
    <cellStyle name="Comma 7 2 2 2 3 2 5 2" xfId="47437"/>
    <cellStyle name="Comma 7 2 2 2 3 2 6" xfId="32027"/>
    <cellStyle name="Comma 7 2 2 2 3 3" xfId="1834"/>
    <cellStyle name="Comma 7 2 2 2 3 3 2" xfId="3733"/>
    <cellStyle name="Comma 7 2 2 2 3 3 2 2" xfId="7536"/>
    <cellStyle name="Comma 7 2 2 2 3 3 2 2 2" xfId="15346"/>
    <cellStyle name="Comma 7 2 2 2 3 3 2 2 2 2" xfId="30757"/>
    <cellStyle name="Comma 7 2 2 2 3 3 2 2 2 2 2" xfId="61581"/>
    <cellStyle name="Comma 7 2 2 2 3 3 2 2 2 3" xfId="46171"/>
    <cellStyle name="Comma 7 2 2 2 3 3 2 2 3" xfId="22948"/>
    <cellStyle name="Comma 7 2 2 2 3 3 2 2 3 2" xfId="53772"/>
    <cellStyle name="Comma 7 2 2 2 3 3 2 2 4" xfId="38362"/>
    <cellStyle name="Comma 7 2 2 2 3 3 2 3" xfId="11543"/>
    <cellStyle name="Comma 7 2 2 2 3 3 2 3 2" xfId="26954"/>
    <cellStyle name="Comma 7 2 2 2 3 3 2 3 2 2" xfId="57778"/>
    <cellStyle name="Comma 7 2 2 2 3 3 2 3 3" xfId="42368"/>
    <cellStyle name="Comma 7 2 2 2 3 3 2 4" xfId="19145"/>
    <cellStyle name="Comma 7 2 2 2 3 3 2 4 2" xfId="49969"/>
    <cellStyle name="Comma 7 2 2 2 3 3 2 5" xfId="34559"/>
    <cellStyle name="Comma 7 2 2 2 3 3 3" xfId="5637"/>
    <cellStyle name="Comma 7 2 2 2 3 3 3 2" xfId="13447"/>
    <cellStyle name="Comma 7 2 2 2 3 3 3 2 2" xfId="28858"/>
    <cellStyle name="Comma 7 2 2 2 3 3 3 2 2 2" xfId="59682"/>
    <cellStyle name="Comma 7 2 2 2 3 3 3 2 3" xfId="44272"/>
    <cellStyle name="Comma 7 2 2 2 3 3 3 3" xfId="21049"/>
    <cellStyle name="Comma 7 2 2 2 3 3 3 3 2" xfId="51873"/>
    <cellStyle name="Comma 7 2 2 2 3 3 3 4" xfId="36463"/>
    <cellStyle name="Comma 7 2 2 2 3 3 4" xfId="9644"/>
    <cellStyle name="Comma 7 2 2 2 3 3 4 2" xfId="25055"/>
    <cellStyle name="Comma 7 2 2 2 3 3 4 2 2" xfId="55879"/>
    <cellStyle name="Comma 7 2 2 2 3 3 4 3" xfId="40469"/>
    <cellStyle name="Comma 7 2 2 2 3 3 5" xfId="17246"/>
    <cellStyle name="Comma 7 2 2 2 3 3 5 2" xfId="48070"/>
    <cellStyle name="Comma 7 2 2 2 3 3 6" xfId="32660"/>
    <cellStyle name="Comma 7 2 2 2 3 4" xfId="2467"/>
    <cellStyle name="Comma 7 2 2 2 3 4 2" xfId="6270"/>
    <cellStyle name="Comma 7 2 2 2 3 4 2 2" xfId="14080"/>
    <cellStyle name="Comma 7 2 2 2 3 4 2 2 2" xfId="29491"/>
    <cellStyle name="Comma 7 2 2 2 3 4 2 2 2 2" xfId="60315"/>
    <cellStyle name="Comma 7 2 2 2 3 4 2 2 3" xfId="44905"/>
    <cellStyle name="Comma 7 2 2 2 3 4 2 3" xfId="21682"/>
    <cellStyle name="Comma 7 2 2 2 3 4 2 3 2" xfId="52506"/>
    <cellStyle name="Comma 7 2 2 2 3 4 2 4" xfId="37096"/>
    <cellStyle name="Comma 7 2 2 2 3 4 3" xfId="10277"/>
    <cellStyle name="Comma 7 2 2 2 3 4 3 2" xfId="25688"/>
    <cellStyle name="Comma 7 2 2 2 3 4 3 2 2" xfId="56512"/>
    <cellStyle name="Comma 7 2 2 2 3 4 3 3" xfId="41102"/>
    <cellStyle name="Comma 7 2 2 2 3 4 4" xfId="17879"/>
    <cellStyle name="Comma 7 2 2 2 3 4 4 2" xfId="48703"/>
    <cellStyle name="Comma 7 2 2 2 3 4 5" xfId="33293"/>
    <cellStyle name="Comma 7 2 2 2 3 5" xfId="4371"/>
    <cellStyle name="Comma 7 2 2 2 3 5 2" xfId="12181"/>
    <cellStyle name="Comma 7 2 2 2 3 5 2 2" xfId="27592"/>
    <cellStyle name="Comma 7 2 2 2 3 5 2 2 2" xfId="58416"/>
    <cellStyle name="Comma 7 2 2 2 3 5 2 3" xfId="43006"/>
    <cellStyle name="Comma 7 2 2 2 3 5 3" xfId="19783"/>
    <cellStyle name="Comma 7 2 2 2 3 5 3 2" xfId="50607"/>
    <cellStyle name="Comma 7 2 2 2 3 5 4" xfId="35197"/>
    <cellStyle name="Comma 7 2 2 2 3 6" xfId="8378"/>
    <cellStyle name="Comma 7 2 2 2 3 6 2" xfId="23789"/>
    <cellStyle name="Comma 7 2 2 2 3 6 2 2" xfId="54613"/>
    <cellStyle name="Comma 7 2 2 2 3 6 3" xfId="39203"/>
    <cellStyle name="Comma 7 2 2 2 3 7" xfId="15980"/>
    <cellStyle name="Comma 7 2 2 2 3 7 2" xfId="46804"/>
    <cellStyle name="Comma 7 2 2 2 3 8" xfId="31394"/>
    <cellStyle name="Comma 7 2 2 2 4" xfId="988"/>
    <cellStyle name="Comma 7 2 2 2 4 2" xfId="2887"/>
    <cellStyle name="Comma 7 2 2 2 4 2 2" xfId="6690"/>
    <cellStyle name="Comma 7 2 2 2 4 2 2 2" xfId="14500"/>
    <cellStyle name="Comma 7 2 2 2 4 2 2 2 2" xfId="29911"/>
    <cellStyle name="Comma 7 2 2 2 4 2 2 2 2 2" xfId="60735"/>
    <cellStyle name="Comma 7 2 2 2 4 2 2 2 3" xfId="45325"/>
    <cellStyle name="Comma 7 2 2 2 4 2 2 3" xfId="22102"/>
    <cellStyle name="Comma 7 2 2 2 4 2 2 3 2" xfId="52926"/>
    <cellStyle name="Comma 7 2 2 2 4 2 2 4" xfId="37516"/>
    <cellStyle name="Comma 7 2 2 2 4 2 3" xfId="10697"/>
    <cellStyle name="Comma 7 2 2 2 4 2 3 2" xfId="26108"/>
    <cellStyle name="Comma 7 2 2 2 4 2 3 2 2" xfId="56932"/>
    <cellStyle name="Comma 7 2 2 2 4 2 3 3" xfId="41522"/>
    <cellStyle name="Comma 7 2 2 2 4 2 4" xfId="18299"/>
    <cellStyle name="Comma 7 2 2 2 4 2 4 2" xfId="49123"/>
    <cellStyle name="Comma 7 2 2 2 4 2 5" xfId="33713"/>
    <cellStyle name="Comma 7 2 2 2 4 3" xfId="4791"/>
    <cellStyle name="Comma 7 2 2 2 4 3 2" xfId="12601"/>
    <cellStyle name="Comma 7 2 2 2 4 3 2 2" xfId="28012"/>
    <cellStyle name="Comma 7 2 2 2 4 3 2 2 2" xfId="58836"/>
    <cellStyle name="Comma 7 2 2 2 4 3 2 3" xfId="43426"/>
    <cellStyle name="Comma 7 2 2 2 4 3 3" xfId="20203"/>
    <cellStyle name="Comma 7 2 2 2 4 3 3 2" xfId="51027"/>
    <cellStyle name="Comma 7 2 2 2 4 3 4" xfId="35617"/>
    <cellStyle name="Comma 7 2 2 2 4 4" xfId="8798"/>
    <cellStyle name="Comma 7 2 2 2 4 4 2" xfId="24209"/>
    <cellStyle name="Comma 7 2 2 2 4 4 2 2" xfId="55033"/>
    <cellStyle name="Comma 7 2 2 2 4 4 3" xfId="39623"/>
    <cellStyle name="Comma 7 2 2 2 4 5" xfId="16400"/>
    <cellStyle name="Comma 7 2 2 2 4 5 2" xfId="47224"/>
    <cellStyle name="Comma 7 2 2 2 4 6" xfId="31814"/>
    <cellStyle name="Comma 7 2 2 2 5" xfId="1621"/>
    <cellStyle name="Comma 7 2 2 2 5 2" xfId="3520"/>
    <cellStyle name="Comma 7 2 2 2 5 2 2" xfId="7323"/>
    <cellStyle name="Comma 7 2 2 2 5 2 2 2" xfId="15133"/>
    <cellStyle name="Comma 7 2 2 2 5 2 2 2 2" xfId="30544"/>
    <cellStyle name="Comma 7 2 2 2 5 2 2 2 2 2" xfId="61368"/>
    <cellStyle name="Comma 7 2 2 2 5 2 2 2 3" xfId="45958"/>
    <cellStyle name="Comma 7 2 2 2 5 2 2 3" xfId="22735"/>
    <cellStyle name="Comma 7 2 2 2 5 2 2 3 2" xfId="53559"/>
    <cellStyle name="Comma 7 2 2 2 5 2 2 4" xfId="38149"/>
    <cellStyle name="Comma 7 2 2 2 5 2 3" xfId="11330"/>
    <cellStyle name="Comma 7 2 2 2 5 2 3 2" xfId="26741"/>
    <cellStyle name="Comma 7 2 2 2 5 2 3 2 2" xfId="57565"/>
    <cellStyle name="Comma 7 2 2 2 5 2 3 3" xfId="42155"/>
    <cellStyle name="Comma 7 2 2 2 5 2 4" xfId="18932"/>
    <cellStyle name="Comma 7 2 2 2 5 2 4 2" xfId="49756"/>
    <cellStyle name="Comma 7 2 2 2 5 2 5" xfId="34346"/>
    <cellStyle name="Comma 7 2 2 2 5 3" xfId="5424"/>
    <cellStyle name="Comma 7 2 2 2 5 3 2" xfId="13234"/>
    <cellStyle name="Comma 7 2 2 2 5 3 2 2" xfId="28645"/>
    <cellStyle name="Comma 7 2 2 2 5 3 2 2 2" xfId="59469"/>
    <cellStyle name="Comma 7 2 2 2 5 3 2 3" xfId="44059"/>
    <cellStyle name="Comma 7 2 2 2 5 3 3" xfId="20836"/>
    <cellStyle name="Comma 7 2 2 2 5 3 3 2" xfId="51660"/>
    <cellStyle name="Comma 7 2 2 2 5 3 4" xfId="36250"/>
    <cellStyle name="Comma 7 2 2 2 5 4" xfId="9431"/>
    <cellStyle name="Comma 7 2 2 2 5 4 2" xfId="24842"/>
    <cellStyle name="Comma 7 2 2 2 5 4 2 2" xfId="55666"/>
    <cellStyle name="Comma 7 2 2 2 5 4 3" xfId="40256"/>
    <cellStyle name="Comma 7 2 2 2 5 5" xfId="17033"/>
    <cellStyle name="Comma 7 2 2 2 5 5 2" xfId="47857"/>
    <cellStyle name="Comma 7 2 2 2 5 6" xfId="32447"/>
    <cellStyle name="Comma 7 2 2 2 6" xfId="2254"/>
    <cellStyle name="Comma 7 2 2 2 6 2" xfId="6057"/>
    <cellStyle name="Comma 7 2 2 2 6 2 2" xfId="13867"/>
    <cellStyle name="Comma 7 2 2 2 6 2 2 2" xfId="29278"/>
    <cellStyle name="Comma 7 2 2 2 6 2 2 2 2" xfId="60102"/>
    <cellStyle name="Comma 7 2 2 2 6 2 2 3" xfId="44692"/>
    <cellStyle name="Comma 7 2 2 2 6 2 3" xfId="21469"/>
    <cellStyle name="Comma 7 2 2 2 6 2 3 2" xfId="52293"/>
    <cellStyle name="Comma 7 2 2 2 6 2 4" xfId="36883"/>
    <cellStyle name="Comma 7 2 2 2 6 3" xfId="10064"/>
    <cellStyle name="Comma 7 2 2 2 6 3 2" xfId="25475"/>
    <cellStyle name="Comma 7 2 2 2 6 3 2 2" xfId="56299"/>
    <cellStyle name="Comma 7 2 2 2 6 3 3" xfId="40889"/>
    <cellStyle name="Comma 7 2 2 2 6 4" xfId="17666"/>
    <cellStyle name="Comma 7 2 2 2 6 4 2" xfId="48490"/>
    <cellStyle name="Comma 7 2 2 2 6 5" xfId="33080"/>
    <cellStyle name="Comma 7 2 2 2 7" xfId="4158"/>
    <cellStyle name="Comma 7 2 2 2 7 2" xfId="11968"/>
    <cellStyle name="Comma 7 2 2 2 7 2 2" xfId="27379"/>
    <cellStyle name="Comma 7 2 2 2 7 2 2 2" xfId="58203"/>
    <cellStyle name="Comma 7 2 2 2 7 2 3" xfId="42793"/>
    <cellStyle name="Comma 7 2 2 2 7 3" xfId="19570"/>
    <cellStyle name="Comma 7 2 2 2 7 3 2" xfId="50394"/>
    <cellStyle name="Comma 7 2 2 2 7 4" xfId="34984"/>
    <cellStyle name="Comma 7 2 2 2 8" xfId="8165"/>
    <cellStyle name="Comma 7 2 2 2 8 2" xfId="23576"/>
    <cellStyle name="Comma 7 2 2 2 8 2 2" xfId="54400"/>
    <cellStyle name="Comma 7 2 2 2 8 3" xfId="38990"/>
    <cellStyle name="Comma 7 2 2 2 9" xfId="7956"/>
    <cellStyle name="Comma 7 2 2 2 9 2" xfId="23367"/>
    <cellStyle name="Comma 7 2 2 2 9 2 2" xfId="54191"/>
    <cellStyle name="Comma 7 2 2 2 9 3" xfId="38781"/>
    <cellStyle name="Comma 7 2 2 3" xfId="695"/>
    <cellStyle name="Comma 7 2 2 3 2" xfId="1328"/>
    <cellStyle name="Comma 7 2 2 3 2 2" xfId="3227"/>
    <cellStyle name="Comma 7 2 2 3 2 2 2" xfId="7030"/>
    <cellStyle name="Comma 7 2 2 3 2 2 2 2" xfId="14840"/>
    <cellStyle name="Comma 7 2 2 3 2 2 2 2 2" xfId="30251"/>
    <cellStyle name="Comma 7 2 2 3 2 2 2 2 2 2" xfId="61075"/>
    <cellStyle name="Comma 7 2 2 3 2 2 2 2 3" xfId="45665"/>
    <cellStyle name="Comma 7 2 2 3 2 2 2 3" xfId="22442"/>
    <cellStyle name="Comma 7 2 2 3 2 2 2 3 2" xfId="53266"/>
    <cellStyle name="Comma 7 2 2 3 2 2 2 4" xfId="37856"/>
    <cellStyle name="Comma 7 2 2 3 2 2 3" xfId="11037"/>
    <cellStyle name="Comma 7 2 2 3 2 2 3 2" xfId="26448"/>
    <cellStyle name="Comma 7 2 2 3 2 2 3 2 2" xfId="57272"/>
    <cellStyle name="Comma 7 2 2 3 2 2 3 3" xfId="41862"/>
    <cellStyle name="Comma 7 2 2 3 2 2 4" xfId="18639"/>
    <cellStyle name="Comma 7 2 2 3 2 2 4 2" xfId="49463"/>
    <cellStyle name="Comma 7 2 2 3 2 2 5" xfId="34053"/>
    <cellStyle name="Comma 7 2 2 3 2 3" xfId="5131"/>
    <cellStyle name="Comma 7 2 2 3 2 3 2" xfId="12941"/>
    <cellStyle name="Comma 7 2 2 3 2 3 2 2" xfId="28352"/>
    <cellStyle name="Comma 7 2 2 3 2 3 2 2 2" xfId="59176"/>
    <cellStyle name="Comma 7 2 2 3 2 3 2 3" xfId="43766"/>
    <cellStyle name="Comma 7 2 2 3 2 3 3" xfId="20543"/>
    <cellStyle name="Comma 7 2 2 3 2 3 3 2" xfId="51367"/>
    <cellStyle name="Comma 7 2 2 3 2 3 4" xfId="35957"/>
    <cellStyle name="Comma 7 2 2 3 2 4" xfId="9138"/>
    <cellStyle name="Comma 7 2 2 3 2 4 2" xfId="24549"/>
    <cellStyle name="Comma 7 2 2 3 2 4 2 2" xfId="55373"/>
    <cellStyle name="Comma 7 2 2 3 2 4 3" xfId="39963"/>
    <cellStyle name="Comma 7 2 2 3 2 5" xfId="16740"/>
    <cellStyle name="Comma 7 2 2 3 2 5 2" xfId="47564"/>
    <cellStyle name="Comma 7 2 2 3 2 6" xfId="32154"/>
    <cellStyle name="Comma 7 2 2 3 3" xfId="1961"/>
    <cellStyle name="Comma 7 2 2 3 3 2" xfId="3860"/>
    <cellStyle name="Comma 7 2 2 3 3 2 2" xfId="7663"/>
    <cellStyle name="Comma 7 2 2 3 3 2 2 2" xfId="15473"/>
    <cellStyle name="Comma 7 2 2 3 3 2 2 2 2" xfId="30884"/>
    <cellStyle name="Comma 7 2 2 3 3 2 2 2 2 2" xfId="61708"/>
    <cellStyle name="Comma 7 2 2 3 3 2 2 2 3" xfId="46298"/>
    <cellStyle name="Comma 7 2 2 3 3 2 2 3" xfId="23075"/>
    <cellStyle name="Comma 7 2 2 3 3 2 2 3 2" xfId="53899"/>
    <cellStyle name="Comma 7 2 2 3 3 2 2 4" xfId="38489"/>
    <cellStyle name="Comma 7 2 2 3 3 2 3" xfId="11670"/>
    <cellStyle name="Comma 7 2 2 3 3 2 3 2" xfId="27081"/>
    <cellStyle name="Comma 7 2 2 3 3 2 3 2 2" xfId="57905"/>
    <cellStyle name="Comma 7 2 2 3 3 2 3 3" xfId="42495"/>
    <cellStyle name="Comma 7 2 2 3 3 2 4" xfId="19272"/>
    <cellStyle name="Comma 7 2 2 3 3 2 4 2" xfId="50096"/>
    <cellStyle name="Comma 7 2 2 3 3 2 5" xfId="34686"/>
    <cellStyle name="Comma 7 2 2 3 3 3" xfId="5764"/>
    <cellStyle name="Comma 7 2 2 3 3 3 2" xfId="13574"/>
    <cellStyle name="Comma 7 2 2 3 3 3 2 2" xfId="28985"/>
    <cellStyle name="Comma 7 2 2 3 3 3 2 2 2" xfId="59809"/>
    <cellStyle name="Comma 7 2 2 3 3 3 2 3" xfId="44399"/>
    <cellStyle name="Comma 7 2 2 3 3 3 3" xfId="21176"/>
    <cellStyle name="Comma 7 2 2 3 3 3 3 2" xfId="52000"/>
    <cellStyle name="Comma 7 2 2 3 3 3 4" xfId="36590"/>
    <cellStyle name="Comma 7 2 2 3 3 4" xfId="9771"/>
    <cellStyle name="Comma 7 2 2 3 3 4 2" xfId="25182"/>
    <cellStyle name="Comma 7 2 2 3 3 4 2 2" xfId="56006"/>
    <cellStyle name="Comma 7 2 2 3 3 4 3" xfId="40596"/>
    <cellStyle name="Comma 7 2 2 3 3 5" xfId="17373"/>
    <cellStyle name="Comma 7 2 2 3 3 5 2" xfId="48197"/>
    <cellStyle name="Comma 7 2 2 3 3 6" xfId="32787"/>
    <cellStyle name="Comma 7 2 2 3 4" xfId="2594"/>
    <cellStyle name="Comma 7 2 2 3 4 2" xfId="6397"/>
    <cellStyle name="Comma 7 2 2 3 4 2 2" xfId="14207"/>
    <cellStyle name="Comma 7 2 2 3 4 2 2 2" xfId="29618"/>
    <cellStyle name="Comma 7 2 2 3 4 2 2 2 2" xfId="60442"/>
    <cellStyle name="Comma 7 2 2 3 4 2 2 3" xfId="45032"/>
    <cellStyle name="Comma 7 2 2 3 4 2 3" xfId="21809"/>
    <cellStyle name="Comma 7 2 2 3 4 2 3 2" xfId="52633"/>
    <cellStyle name="Comma 7 2 2 3 4 2 4" xfId="37223"/>
    <cellStyle name="Comma 7 2 2 3 4 3" xfId="10404"/>
    <cellStyle name="Comma 7 2 2 3 4 3 2" xfId="25815"/>
    <cellStyle name="Comma 7 2 2 3 4 3 2 2" xfId="56639"/>
    <cellStyle name="Comma 7 2 2 3 4 3 3" xfId="41229"/>
    <cellStyle name="Comma 7 2 2 3 4 4" xfId="18006"/>
    <cellStyle name="Comma 7 2 2 3 4 4 2" xfId="48830"/>
    <cellStyle name="Comma 7 2 2 3 4 5" xfId="33420"/>
    <cellStyle name="Comma 7 2 2 3 5" xfId="4498"/>
    <cellStyle name="Comma 7 2 2 3 5 2" xfId="12308"/>
    <cellStyle name="Comma 7 2 2 3 5 2 2" xfId="27719"/>
    <cellStyle name="Comma 7 2 2 3 5 2 2 2" xfId="58543"/>
    <cellStyle name="Comma 7 2 2 3 5 2 3" xfId="43133"/>
    <cellStyle name="Comma 7 2 2 3 5 3" xfId="19910"/>
    <cellStyle name="Comma 7 2 2 3 5 3 2" xfId="50734"/>
    <cellStyle name="Comma 7 2 2 3 5 4" xfId="35324"/>
    <cellStyle name="Comma 7 2 2 3 6" xfId="8505"/>
    <cellStyle name="Comma 7 2 2 3 6 2" xfId="23916"/>
    <cellStyle name="Comma 7 2 2 3 6 2 2" xfId="54740"/>
    <cellStyle name="Comma 7 2 2 3 6 3" xfId="39330"/>
    <cellStyle name="Comma 7 2 2 3 7" xfId="16107"/>
    <cellStyle name="Comma 7 2 2 3 7 2" xfId="46931"/>
    <cellStyle name="Comma 7 2 2 3 8" xfId="31521"/>
    <cellStyle name="Comma 7 2 2 4" xfId="486"/>
    <cellStyle name="Comma 7 2 2 4 2" xfId="1119"/>
    <cellStyle name="Comma 7 2 2 4 2 2" xfId="3018"/>
    <cellStyle name="Comma 7 2 2 4 2 2 2" xfId="6821"/>
    <cellStyle name="Comma 7 2 2 4 2 2 2 2" xfId="14631"/>
    <cellStyle name="Comma 7 2 2 4 2 2 2 2 2" xfId="30042"/>
    <cellStyle name="Comma 7 2 2 4 2 2 2 2 2 2" xfId="60866"/>
    <cellStyle name="Comma 7 2 2 4 2 2 2 2 3" xfId="45456"/>
    <cellStyle name="Comma 7 2 2 4 2 2 2 3" xfId="22233"/>
    <cellStyle name="Comma 7 2 2 4 2 2 2 3 2" xfId="53057"/>
    <cellStyle name="Comma 7 2 2 4 2 2 2 4" xfId="37647"/>
    <cellStyle name="Comma 7 2 2 4 2 2 3" xfId="10828"/>
    <cellStyle name="Comma 7 2 2 4 2 2 3 2" xfId="26239"/>
    <cellStyle name="Comma 7 2 2 4 2 2 3 2 2" xfId="57063"/>
    <cellStyle name="Comma 7 2 2 4 2 2 3 3" xfId="41653"/>
    <cellStyle name="Comma 7 2 2 4 2 2 4" xfId="18430"/>
    <cellStyle name="Comma 7 2 2 4 2 2 4 2" xfId="49254"/>
    <cellStyle name="Comma 7 2 2 4 2 2 5" xfId="33844"/>
    <cellStyle name="Comma 7 2 2 4 2 3" xfId="4922"/>
    <cellStyle name="Comma 7 2 2 4 2 3 2" xfId="12732"/>
    <cellStyle name="Comma 7 2 2 4 2 3 2 2" xfId="28143"/>
    <cellStyle name="Comma 7 2 2 4 2 3 2 2 2" xfId="58967"/>
    <cellStyle name="Comma 7 2 2 4 2 3 2 3" xfId="43557"/>
    <cellStyle name="Comma 7 2 2 4 2 3 3" xfId="20334"/>
    <cellStyle name="Comma 7 2 2 4 2 3 3 2" xfId="51158"/>
    <cellStyle name="Comma 7 2 2 4 2 3 4" xfId="35748"/>
    <cellStyle name="Comma 7 2 2 4 2 4" xfId="8929"/>
    <cellStyle name="Comma 7 2 2 4 2 4 2" xfId="24340"/>
    <cellStyle name="Comma 7 2 2 4 2 4 2 2" xfId="55164"/>
    <cellStyle name="Comma 7 2 2 4 2 4 3" xfId="39754"/>
    <cellStyle name="Comma 7 2 2 4 2 5" xfId="16531"/>
    <cellStyle name="Comma 7 2 2 4 2 5 2" xfId="47355"/>
    <cellStyle name="Comma 7 2 2 4 2 6" xfId="31945"/>
    <cellStyle name="Comma 7 2 2 4 3" xfId="1752"/>
    <cellStyle name="Comma 7 2 2 4 3 2" xfId="3651"/>
    <cellStyle name="Comma 7 2 2 4 3 2 2" xfId="7454"/>
    <cellStyle name="Comma 7 2 2 4 3 2 2 2" xfId="15264"/>
    <cellStyle name="Comma 7 2 2 4 3 2 2 2 2" xfId="30675"/>
    <cellStyle name="Comma 7 2 2 4 3 2 2 2 2 2" xfId="61499"/>
    <cellStyle name="Comma 7 2 2 4 3 2 2 2 3" xfId="46089"/>
    <cellStyle name="Comma 7 2 2 4 3 2 2 3" xfId="22866"/>
    <cellStyle name="Comma 7 2 2 4 3 2 2 3 2" xfId="53690"/>
    <cellStyle name="Comma 7 2 2 4 3 2 2 4" xfId="38280"/>
    <cellStyle name="Comma 7 2 2 4 3 2 3" xfId="11461"/>
    <cellStyle name="Comma 7 2 2 4 3 2 3 2" xfId="26872"/>
    <cellStyle name="Comma 7 2 2 4 3 2 3 2 2" xfId="57696"/>
    <cellStyle name="Comma 7 2 2 4 3 2 3 3" xfId="42286"/>
    <cellStyle name="Comma 7 2 2 4 3 2 4" xfId="19063"/>
    <cellStyle name="Comma 7 2 2 4 3 2 4 2" xfId="49887"/>
    <cellStyle name="Comma 7 2 2 4 3 2 5" xfId="34477"/>
    <cellStyle name="Comma 7 2 2 4 3 3" xfId="5555"/>
    <cellStyle name="Comma 7 2 2 4 3 3 2" xfId="13365"/>
    <cellStyle name="Comma 7 2 2 4 3 3 2 2" xfId="28776"/>
    <cellStyle name="Comma 7 2 2 4 3 3 2 2 2" xfId="59600"/>
    <cellStyle name="Comma 7 2 2 4 3 3 2 3" xfId="44190"/>
    <cellStyle name="Comma 7 2 2 4 3 3 3" xfId="20967"/>
    <cellStyle name="Comma 7 2 2 4 3 3 3 2" xfId="51791"/>
    <cellStyle name="Comma 7 2 2 4 3 3 4" xfId="36381"/>
    <cellStyle name="Comma 7 2 2 4 3 4" xfId="9562"/>
    <cellStyle name="Comma 7 2 2 4 3 4 2" xfId="24973"/>
    <cellStyle name="Comma 7 2 2 4 3 4 2 2" xfId="55797"/>
    <cellStyle name="Comma 7 2 2 4 3 4 3" xfId="40387"/>
    <cellStyle name="Comma 7 2 2 4 3 5" xfId="17164"/>
    <cellStyle name="Comma 7 2 2 4 3 5 2" xfId="47988"/>
    <cellStyle name="Comma 7 2 2 4 3 6" xfId="32578"/>
    <cellStyle name="Comma 7 2 2 4 4" xfId="2385"/>
    <cellStyle name="Comma 7 2 2 4 4 2" xfId="6188"/>
    <cellStyle name="Comma 7 2 2 4 4 2 2" xfId="13998"/>
    <cellStyle name="Comma 7 2 2 4 4 2 2 2" xfId="29409"/>
    <cellStyle name="Comma 7 2 2 4 4 2 2 2 2" xfId="60233"/>
    <cellStyle name="Comma 7 2 2 4 4 2 2 3" xfId="44823"/>
    <cellStyle name="Comma 7 2 2 4 4 2 3" xfId="21600"/>
    <cellStyle name="Comma 7 2 2 4 4 2 3 2" xfId="52424"/>
    <cellStyle name="Comma 7 2 2 4 4 2 4" xfId="37014"/>
    <cellStyle name="Comma 7 2 2 4 4 3" xfId="10195"/>
    <cellStyle name="Comma 7 2 2 4 4 3 2" xfId="25606"/>
    <cellStyle name="Comma 7 2 2 4 4 3 2 2" xfId="56430"/>
    <cellStyle name="Comma 7 2 2 4 4 3 3" xfId="41020"/>
    <cellStyle name="Comma 7 2 2 4 4 4" xfId="17797"/>
    <cellStyle name="Comma 7 2 2 4 4 4 2" xfId="48621"/>
    <cellStyle name="Comma 7 2 2 4 4 5" xfId="33211"/>
    <cellStyle name="Comma 7 2 2 4 5" xfId="4289"/>
    <cellStyle name="Comma 7 2 2 4 5 2" xfId="12099"/>
    <cellStyle name="Comma 7 2 2 4 5 2 2" xfId="27510"/>
    <cellStyle name="Comma 7 2 2 4 5 2 2 2" xfId="58334"/>
    <cellStyle name="Comma 7 2 2 4 5 2 3" xfId="42924"/>
    <cellStyle name="Comma 7 2 2 4 5 3" xfId="19701"/>
    <cellStyle name="Comma 7 2 2 4 5 3 2" xfId="50525"/>
    <cellStyle name="Comma 7 2 2 4 5 4" xfId="35115"/>
    <cellStyle name="Comma 7 2 2 4 6" xfId="8296"/>
    <cellStyle name="Comma 7 2 2 4 6 2" xfId="23707"/>
    <cellStyle name="Comma 7 2 2 4 6 2 2" xfId="54531"/>
    <cellStyle name="Comma 7 2 2 4 6 3" xfId="39121"/>
    <cellStyle name="Comma 7 2 2 4 7" xfId="15898"/>
    <cellStyle name="Comma 7 2 2 4 7 2" xfId="46722"/>
    <cellStyle name="Comma 7 2 2 4 8" xfId="31312"/>
    <cellStyle name="Comma 7 2 2 5" xfId="906"/>
    <cellStyle name="Comma 7 2 2 5 2" xfId="2805"/>
    <cellStyle name="Comma 7 2 2 5 2 2" xfId="6608"/>
    <cellStyle name="Comma 7 2 2 5 2 2 2" xfId="14418"/>
    <cellStyle name="Comma 7 2 2 5 2 2 2 2" xfId="29829"/>
    <cellStyle name="Comma 7 2 2 5 2 2 2 2 2" xfId="60653"/>
    <cellStyle name="Comma 7 2 2 5 2 2 2 3" xfId="45243"/>
    <cellStyle name="Comma 7 2 2 5 2 2 3" xfId="22020"/>
    <cellStyle name="Comma 7 2 2 5 2 2 3 2" xfId="52844"/>
    <cellStyle name="Comma 7 2 2 5 2 2 4" xfId="37434"/>
    <cellStyle name="Comma 7 2 2 5 2 3" xfId="10615"/>
    <cellStyle name="Comma 7 2 2 5 2 3 2" xfId="26026"/>
    <cellStyle name="Comma 7 2 2 5 2 3 2 2" xfId="56850"/>
    <cellStyle name="Comma 7 2 2 5 2 3 3" xfId="41440"/>
    <cellStyle name="Comma 7 2 2 5 2 4" xfId="18217"/>
    <cellStyle name="Comma 7 2 2 5 2 4 2" xfId="49041"/>
    <cellStyle name="Comma 7 2 2 5 2 5" xfId="33631"/>
    <cellStyle name="Comma 7 2 2 5 3" xfId="4709"/>
    <cellStyle name="Comma 7 2 2 5 3 2" xfId="12519"/>
    <cellStyle name="Comma 7 2 2 5 3 2 2" xfId="27930"/>
    <cellStyle name="Comma 7 2 2 5 3 2 2 2" xfId="58754"/>
    <cellStyle name="Comma 7 2 2 5 3 2 3" xfId="43344"/>
    <cellStyle name="Comma 7 2 2 5 3 3" xfId="20121"/>
    <cellStyle name="Comma 7 2 2 5 3 3 2" xfId="50945"/>
    <cellStyle name="Comma 7 2 2 5 3 4" xfId="35535"/>
    <cellStyle name="Comma 7 2 2 5 4" xfId="8716"/>
    <cellStyle name="Comma 7 2 2 5 4 2" xfId="24127"/>
    <cellStyle name="Comma 7 2 2 5 4 2 2" xfId="54951"/>
    <cellStyle name="Comma 7 2 2 5 4 3" xfId="39541"/>
    <cellStyle name="Comma 7 2 2 5 5" xfId="16318"/>
    <cellStyle name="Comma 7 2 2 5 5 2" xfId="47142"/>
    <cellStyle name="Comma 7 2 2 5 6" xfId="31732"/>
    <cellStyle name="Comma 7 2 2 6" xfId="1539"/>
    <cellStyle name="Comma 7 2 2 6 2" xfId="3438"/>
    <cellStyle name="Comma 7 2 2 6 2 2" xfId="7241"/>
    <cellStyle name="Comma 7 2 2 6 2 2 2" xfId="15051"/>
    <cellStyle name="Comma 7 2 2 6 2 2 2 2" xfId="30462"/>
    <cellStyle name="Comma 7 2 2 6 2 2 2 2 2" xfId="61286"/>
    <cellStyle name="Comma 7 2 2 6 2 2 2 3" xfId="45876"/>
    <cellStyle name="Comma 7 2 2 6 2 2 3" xfId="22653"/>
    <cellStyle name="Comma 7 2 2 6 2 2 3 2" xfId="53477"/>
    <cellStyle name="Comma 7 2 2 6 2 2 4" xfId="38067"/>
    <cellStyle name="Comma 7 2 2 6 2 3" xfId="11248"/>
    <cellStyle name="Comma 7 2 2 6 2 3 2" xfId="26659"/>
    <cellStyle name="Comma 7 2 2 6 2 3 2 2" xfId="57483"/>
    <cellStyle name="Comma 7 2 2 6 2 3 3" xfId="42073"/>
    <cellStyle name="Comma 7 2 2 6 2 4" xfId="18850"/>
    <cellStyle name="Comma 7 2 2 6 2 4 2" xfId="49674"/>
    <cellStyle name="Comma 7 2 2 6 2 5" xfId="34264"/>
    <cellStyle name="Comma 7 2 2 6 3" xfId="5342"/>
    <cellStyle name="Comma 7 2 2 6 3 2" xfId="13152"/>
    <cellStyle name="Comma 7 2 2 6 3 2 2" xfId="28563"/>
    <cellStyle name="Comma 7 2 2 6 3 2 2 2" xfId="59387"/>
    <cellStyle name="Comma 7 2 2 6 3 2 3" xfId="43977"/>
    <cellStyle name="Comma 7 2 2 6 3 3" xfId="20754"/>
    <cellStyle name="Comma 7 2 2 6 3 3 2" xfId="51578"/>
    <cellStyle name="Comma 7 2 2 6 3 4" xfId="36168"/>
    <cellStyle name="Comma 7 2 2 6 4" xfId="9349"/>
    <cellStyle name="Comma 7 2 2 6 4 2" xfId="24760"/>
    <cellStyle name="Comma 7 2 2 6 4 2 2" xfId="55584"/>
    <cellStyle name="Comma 7 2 2 6 4 3" xfId="40174"/>
    <cellStyle name="Comma 7 2 2 6 5" xfId="16951"/>
    <cellStyle name="Comma 7 2 2 6 5 2" xfId="47775"/>
    <cellStyle name="Comma 7 2 2 6 6" xfId="32365"/>
    <cellStyle name="Comma 7 2 2 7" xfId="2172"/>
    <cellStyle name="Comma 7 2 2 7 2" xfId="5975"/>
    <cellStyle name="Comma 7 2 2 7 2 2" xfId="13785"/>
    <cellStyle name="Comma 7 2 2 7 2 2 2" xfId="29196"/>
    <cellStyle name="Comma 7 2 2 7 2 2 2 2" xfId="60020"/>
    <cellStyle name="Comma 7 2 2 7 2 2 3" xfId="44610"/>
    <cellStyle name="Comma 7 2 2 7 2 3" xfId="21387"/>
    <cellStyle name="Comma 7 2 2 7 2 3 2" xfId="52211"/>
    <cellStyle name="Comma 7 2 2 7 2 4" xfId="36801"/>
    <cellStyle name="Comma 7 2 2 7 3" xfId="9982"/>
    <cellStyle name="Comma 7 2 2 7 3 2" xfId="25393"/>
    <cellStyle name="Comma 7 2 2 7 3 2 2" xfId="56217"/>
    <cellStyle name="Comma 7 2 2 7 3 3" xfId="40807"/>
    <cellStyle name="Comma 7 2 2 7 4" xfId="17584"/>
    <cellStyle name="Comma 7 2 2 7 4 2" xfId="48408"/>
    <cellStyle name="Comma 7 2 2 7 5" xfId="32998"/>
    <cellStyle name="Comma 7 2 2 8" xfId="4076"/>
    <cellStyle name="Comma 7 2 2 8 2" xfId="11886"/>
    <cellStyle name="Comma 7 2 2 8 2 2" xfId="27297"/>
    <cellStyle name="Comma 7 2 2 8 2 2 2" xfId="58121"/>
    <cellStyle name="Comma 7 2 2 8 2 3" xfId="42711"/>
    <cellStyle name="Comma 7 2 2 8 3" xfId="19488"/>
    <cellStyle name="Comma 7 2 2 8 3 2" xfId="50312"/>
    <cellStyle name="Comma 7 2 2 8 4" xfId="34902"/>
    <cellStyle name="Comma 7 2 2 9" xfId="8083"/>
    <cellStyle name="Comma 7 2 2 9 2" xfId="23494"/>
    <cellStyle name="Comma 7 2 2 9 2 2" xfId="54318"/>
    <cellStyle name="Comma 7 2 2 9 3" xfId="38908"/>
    <cellStyle name="Comma 7 2 3" xfId="312"/>
    <cellStyle name="Comma 7 2 3 10" xfId="15725"/>
    <cellStyle name="Comma 7 2 3 10 2" xfId="46549"/>
    <cellStyle name="Comma 7 2 3 11" xfId="31139"/>
    <cellStyle name="Comma 7 2 3 2" xfId="735"/>
    <cellStyle name="Comma 7 2 3 2 2" xfId="1368"/>
    <cellStyle name="Comma 7 2 3 2 2 2" xfId="3267"/>
    <cellStyle name="Comma 7 2 3 2 2 2 2" xfId="7070"/>
    <cellStyle name="Comma 7 2 3 2 2 2 2 2" xfId="14880"/>
    <cellStyle name="Comma 7 2 3 2 2 2 2 2 2" xfId="30291"/>
    <cellStyle name="Comma 7 2 3 2 2 2 2 2 2 2" xfId="61115"/>
    <cellStyle name="Comma 7 2 3 2 2 2 2 2 3" xfId="45705"/>
    <cellStyle name="Comma 7 2 3 2 2 2 2 3" xfId="22482"/>
    <cellStyle name="Comma 7 2 3 2 2 2 2 3 2" xfId="53306"/>
    <cellStyle name="Comma 7 2 3 2 2 2 2 4" xfId="37896"/>
    <cellStyle name="Comma 7 2 3 2 2 2 3" xfId="11077"/>
    <cellStyle name="Comma 7 2 3 2 2 2 3 2" xfId="26488"/>
    <cellStyle name="Comma 7 2 3 2 2 2 3 2 2" xfId="57312"/>
    <cellStyle name="Comma 7 2 3 2 2 2 3 3" xfId="41902"/>
    <cellStyle name="Comma 7 2 3 2 2 2 4" xfId="18679"/>
    <cellStyle name="Comma 7 2 3 2 2 2 4 2" xfId="49503"/>
    <cellStyle name="Comma 7 2 3 2 2 2 5" xfId="34093"/>
    <cellStyle name="Comma 7 2 3 2 2 3" xfId="5171"/>
    <cellStyle name="Comma 7 2 3 2 2 3 2" xfId="12981"/>
    <cellStyle name="Comma 7 2 3 2 2 3 2 2" xfId="28392"/>
    <cellStyle name="Comma 7 2 3 2 2 3 2 2 2" xfId="59216"/>
    <cellStyle name="Comma 7 2 3 2 2 3 2 3" xfId="43806"/>
    <cellStyle name="Comma 7 2 3 2 2 3 3" xfId="20583"/>
    <cellStyle name="Comma 7 2 3 2 2 3 3 2" xfId="51407"/>
    <cellStyle name="Comma 7 2 3 2 2 3 4" xfId="35997"/>
    <cellStyle name="Comma 7 2 3 2 2 4" xfId="9178"/>
    <cellStyle name="Comma 7 2 3 2 2 4 2" xfId="24589"/>
    <cellStyle name="Comma 7 2 3 2 2 4 2 2" xfId="55413"/>
    <cellStyle name="Comma 7 2 3 2 2 4 3" xfId="40003"/>
    <cellStyle name="Comma 7 2 3 2 2 5" xfId="16780"/>
    <cellStyle name="Comma 7 2 3 2 2 5 2" xfId="47604"/>
    <cellStyle name="Comma 7 2 3 2 2 6" xfId="32194"/>
    <cellStyle name="Comma 7 2 3 2 3" xfId="2001"/>
    <cellStyle name="Comma 7 2 3 2 3 2" xfId="3900"/>
    <cellStyle name="Comma 7 2 3 2 3 2 2" xfId="7703"/>
    <cellStyle name="Comma 7 2 3 2 3 2 2 2" xfId="15513"/>
    <cellStyle name="Comma 7 2 3 2 3 2 2 2 2" xfId="30924"/>
    <cellStyle name="Comma 7 2 3 2 3 2 2 2 2 2" xfId="61748"/>
    <cellStyle name="Comma 7 2 3 2 3 2 2 2 3" xfId="46338"/>
    <cellStyle name="Comma 7 2 3 2 3 2 2 3" xfId="23115"/>
    <cellStyle name="Comma 7 2 3 2 3 2 2 3 2" xfId="53939"/>
    <cellStyle name="Comma 7 2 3 2 3 2 2 4" xfId="38529"/>
    <cellStyle name="Comma 7 2 3 2 3 2 3" xfId="11710"/>
    <cellStyle name="Comma 7 2 3 2 3 2 3 2" xfId="27121"/>
    <cellStyle name="Comma 7 2 3 2 3 2 3 2 2" xfId="57945"/>
    <cellStyle name="Comma 7 2 3 2 3 2 3 3" xfId="42535"/>
    <cellStyle name="Comma 7 2 3 2 3 2 4" xfId="19312"/>
    <cellStyle name="Comma 7 2 3 2 3 2 4 2" xfId="50136"/>
    <cellStyle name="Comma 7 2 3 2 3 2 5" xfId="34726"/>
    <cellStyle name="Comma 7 2 3 2 3 3" xfId="5804"/>
    <cellStyle name="Comma 7 2 3 2 3 3 2" xfId="13614"/>
    <cellStyle name="Comma 7 2 3 2 3 3 2 2" xfId="29025"/>
    <cellStyle name="Comma 7 2 3 2 3 3 2 2 2" xfId="59849"/>
    <cellStyle name="Comma 7 2 3 2 3 3 2 3" xfId="44439"/>
    <cellStyle name="Comma 7 2 3 2 3 3 3" xfId="21216"/>
    <cellStyle name="Comma 7 2 3 2 3 3 3 2" xfId="52040"/>
    <cellStyle name="Comma 7 2 3 2 3 3 4" xfId="36630"/>
    <cellStyle name="Comma 7 2 3 2 3 4" xfId="9811"/>
    <cellStyle name="Comma 7 2 3 2 3 4 2" xfId="25222"/>
    <cellStyle name="Comma 7 2 3 2 3 4 2 2" xfId="56046"/>
    <cellStyle name="Comma 7 2 3 2 3 4 3" xfId="40636"/>
    <cellStyle name="Comma 7 2 3 2 3 5" xfId="17413"/>
    <cellStyle name="Comma 7 2 3 2 3 5 2" xfId="48237"/>
    <cellStyle name="Comma 7 2 3 2 3 6" xfId="32827"/>
    <cellStyle name="Comma 7 2 3 2 4" xfId="2634"/>
    <cellStyle name="Comma 7 2 3 2 4 2" xfId="6437"/>
    <cellStyle name="Comma 7 2 3 2 4 2 2" xfId="14247"/>
    <cellStyle name="Comma 7 2 3 2 4 2 2 2" xfId="29658"/>
    <cellStyle name="Comma 7 2 3 2 4 2 2 2 2" xfId="60482"/>
    <cellStyle name="Comma 7 2 3 2 4 2 2 3" xfId="45072"/>
    <cellStyle name="Comma 7 2 3 2 4 2 3" xfId="21849"/>
    <cellStyle name="Comma 7 2 3 2 4 2 3 2" xfId="52673"/>
    <cellStyle name="Comma 7 2 3 2 4 2 4" xfId="37263"/>
    <cellStyle name="Comma 7 2 3 2 4 3" xfId="10444"/>
    <cellStyle name="Comma 7 2 3 2 4 3 2" xfId="25855"/>
    <cellStyle name="Comma 7 2 3 2 4 3 2 2" xfId="56679"/>
    <cellStyle name="Comma 7 2 3 2 4 3 3" xfId="41269"/>
    <cellStyle name="Comma 7 2 3 2 4 4" xfId="18046"/>
    <cellStyle name="Comma 7 2 3 2 4 4 2" xfId="48870"/>
    <cellStyle name="Comma 7 2 3 2 4 5" xfId="33460"/>
    <cellStyle name="Comma 7 2 3 2 5" xfId="4538"/>
    <cellStyle name="Comma 7 2 3 2 5 2" xfId="12348"/>
    <cellStyle name="Comma 7 2 3 2 5 2 2" xfId="27759"/>
    <cellStyle name="Comma 7 2 3 2 5 2 2 2" xfId="58583"/>
    <cellStyle name="Comma 7 2 3 2 5 2 3" xfId="43173"/>
    <cellStyle name="Comma 7 2 3 2 5 3" xfId="19950"/>
    <cellStyle name="Comma 7 2 3 2 5 3 2" xfId="50774"/>
    <cellStyle name="Comma 7 2 3 2 5 4" xfId="35364"/>
    <cellStyle name="Comma 7 2 3 2 6" xfId="8545"/>
    <cellStyle name="Comma 7 2 3 2 6 2" xfId="23956"/>
    <cellStyle name="Comma 7 2 3 2 6 2 2" xfId="54780"/>
    <cellStyle name="Comma 7 2 3 2 6 3" xfId="39370"/>
    <cellStyle name="Comma 7 2 3 2 7" xfId="16147"/>
    <cellStyle name="Comma 7 2 3 2 7 2" xfId="46971"/>
    <cellStyle name="Comma 7 2 3 2 8" xfId="31561"/>
    <cellStyle name="Comma 7 2 3 3" xfId="526"/>
    <cellStyle name="Comma 7 2 3 3 2" xfId="1159"/>
    <cellStyle name="Comma 7 2 3 3 2 2" xfId="3058"/>
    <cellStyle name="Comma 7 2 3 3 2 2 2" xfId="6861"/>
    <cellStyle name="Comma 7 2 3 3 2 2 2 2" xfId="14671"/>
    <cellStyle name="Comma 7 2 3 3 2 2 2 2 2" xfId="30082"/>
    <cellStyle name="Comma 7 2 3 3 2 2 2 2 2 2" xfId="60906"/>
    <cellStyle name="Comma 7 2 3 3 2 2 2 2 3" xfId="45496"/>
    <cellStyle name="Comma 7 2 3 3 2 2 2 3" xfId="22273"/>
    <cellStyle name="Comma 7 2 3 3 2 2 2 3 2" xfId="53097"/>
    <cellStyle name="Comma 7 2 3 3 2 2 2 4" xfId="37687"/>
    <cellStyle name="Comma 7 2 3 3 2 2 3" xfId="10868"/>
    <cellStyle name="Comma 7 2 3 3 2 2 3 2" xfId="26279"/>
    <cellStyle name="Comma 7 2 3 3 2 2 3 2 2" xfId="57103"/>
    <cellStyle name="Comma 7 2 3 3 2 2 3 3" xfId="41693"/>
    <cellStyle name="Comma 7 2 3 3 2 2 4" xfId="18470"/>
    <cellStyle name="Comma 7 2 3 3 2 2 4 2" xfId="49294"/>
    <cellStyle name="Comma 7 2 3 3 2 2 5" xfId="33884"/>
    <cellStyle name="Comma 7 2 3 3 2 3" xfId="4962"/>
    <cellStyle name="Comma 7 2 3 3 2 3 2" xfId="12772"/>
    <cellStyle name="Comma 7 2 3 3 2 3 2 2" xfId="28183"/>
    <cellStyle name="Comma 7 2 3 3 2 3 2 2 2" xfId="59007"/>
    <cellStyle name="Comma 7 2 3 3 2 3 2 3" xfId="43597"/>
    <cellStyle name="Comma 7 2 3 3 2 3 3" xfId="20374"/>
    <cellStyle name="Comma 7 2 3 3 2 3 3 2" xfId="51198"/>
    <cellStyle name="Comma 7 2 3 3 2 3 4" xfId="35788"/>
    <cellStyle name="Comma 7 2 3 3 2 4" xfId="8969"/>
    <cellStyle name="Comma 7 2 3 3 2 4 2" xfId="24380"/>
    <cellStyle name="Comma 7 2 3 3 2 4 2 2" xfId="55204"/>
    <cellStyle name="Comma 7 2 3 3 2 4 3" xfId="39794"/>
    <cellStyle name="Comma 7 2 3 3 2 5" xfId="16571"/>
    <cellStyle name="Comma 7 2 3 3 2 5 2" xfId="47395"/>
    <cellStyle name="Comma 7 2 3 3 2 6" xfId="31985"/>
    <cellStyle name="Comma 7 2 3 3 3" xfId="1792"/>
    <cellStyle name="Comma 7 2 3 3 3 2" xfId="3691"/>
    <cellStyle name="Comma 7 2 3 3 3 2 2" xfId="7494"/>
    <cellStyle name="Comma 7 2 3 3 3 2 2 2" xfId="15304"/>
    <cellStyle name="Comma 7 2 3 3 3 2 2 2 2" xfId="30715"/>
    <cellStyle name="Comma 7 2 3 3 3 2 2 2 2 2" xfId="61539"/>
    <cellStyle name="Comma 7 2 3 3 3 2 2 2 3" xfId="46129"/>
    <cellStyle name="Comma 7 2 3 3 3 2 2 3" xfId="22906"/>
    <cellStyle name="Comma 7 2 3 3 3 2 2 3 2" xfId="53730"/>
    <cellStyle name="Comma 7 2 3 3 3 2 2 4" xfId="38320"/>
    <cellStyle name="Comma 7 2 3 3 3 2 3" xfId="11501"/>
    <cellStyle name="Comma 7 2 3 3 3 2 3 2" xfId="26912"/>
    <cellStyle name="Comma 7 2 3 3 3 2 3 2 2" xfId="57736"/>
    <cellStyle name="Comma 7 2 3 3 3 2 3 3" xfId="42326"/>
    <cellStyle name="Comma 7 2 3 3 3 2 4" xfId="19103"/>
    <cellStyle name="Comma 7 2 3 3 3 2 4 2" xfId="49927"/>
    <cellStyle name="Comma 7 2 3 3 3 2 5" xfId="34517"/>
    <cellStyle name="Comma 7 2 3 3 3 3" xfId="5595"/>
    <cellStyle name="Comma 7 2 3 3 3 3 2" xfId="13405"/>
    <cellStyle name="Comma 7 2 3 3 3 3 2 2" xfId="28816"/>
    <cellStyle name="Comma 7 2 3 3 3 3 2 2 2" xfId="59640"/>
    <cellStyle name="Comma 7 2 3 3 3 3 2 3" xfId="44230"/>
    <cellStyle name="Comma 7 2 3 3 3 3 3" xfId="21007"/>
    <cellStyle name="Comma 7 2 3 3 3 3 3 2" xfId="51831"/>
    <cellStyle name="Comma 7 2 3 3 3 3 4" xfId="36421"/>
    <cellStyle name="Comma 7 2 3 3 3 4" xfId="9602"/>
    <cellStyle name="Comma 7 2 3 3 3 4 2" xfId="25013"/>
    <cellStyle name="Comma 7 2 3 3 3 4 2 2" xfId="55837"/>
    <cellStyle name="Comma 7 2 3 3 3 4 3" xfId="40427"/>
    <cellStyle name="Comma 7 2 3 3 3 5" xfId="17204"/>
    <cellStyle name="Comma 7 2 3 3 3 5 2" xfId="48028"/>
    <cellStyle name="Comma 7 2 3 3 3 6" xfId="32618"/>
    <cellStyle name="Comma 7 2 3 3 4" xfId="2425"/>
    <cellStyle name="Comma 7 2 3 3 4 2" xfId="6228"/>
    <cellStyle name="Comma 7 2 3 3 4 2 2" xfId="14038"/>
    <cellStyle name="Comma 7 2 3 3 4 2 2 2" xfId="29449"/>
    <cellStyle name="Comma 7 2 3 3 4 2 2 2 2" xfId="60273"/>
    <cellStyle name="Comma 7 2 3 3 4 2 2 3" xfId="44863"/>
    <cellStyle name="Comma 7 2 3 3 4 2 3" xfId="21640"/>
    <cellStyle name="Comma 7 2 3 3 4 2 3 2" xfId="52464"/>
    <cellStyle name="Comma 7 2 3 3 4 2 4" xfId="37054"/>
    <cellStyle name="Comma 7 2 3 3 4 3" xfId="10235"/>
    <cellStyle name="Comma 7 2 3 3 4 3 2" xfId="25646"/>
    <cellStyle name="Comma 7 2 3 3 4 3 2 2" xfId="56470"/>
    <cellStyle name="Comma 7 2 3 3 4 3 3" xfId="41060"/>
    <cellStyle name="Comma 7 2 3 3 4 4" xfId="17837"/>
    <cellStyle name="Comma 7 2 3 3 4 4 2" xfId="48661"/>
    <cellStyle name="Comma 7 2 3 3 4 5" xfId="33251"/>
    <cellStyle name="Comma 7 2 3 3 5" xfId="4329"/>
    <cellStyle name="Comma 7 2 3 3 5 2" xfId="12139"/>
    <cellStyle name="Comma 7 2 3 3 5 2 2" xfId="27550"/>
    <cellStyle name="Comma 7 2 3 3 5 2 2 2" xfId="58374"/>
    <cellStyle name="Comma 7 2 3 3 5 2 3" xfId="42964"/>
    <cellStyle name="Comma 7 2 3 3 5 3" xfId="19741"/>
    <cellStyle name="Comma 7 2 3 3 5 3 2" xfId="50565"/>
    <cellStyle name="Comma 7 2 3 3 5 4" xfId="35155"/>
    <cellStyle name="Comma 7 2 3 3 6" xfId="8336"/>
    <cellStyle name="Comma 7 2 3 3 6 2" xfId="23747"/>
    <cellStyle name="Comma 7 2 3 3 6 2 2" xfId="54571"/>
    <cellStyle name="Comma 7 2 3 3 6 3" xfId="39161"/>
    <cellStyle name="Comma 7 2 3 3 7" xfId="15938"/>
    <cellStyle name="Comma 7 2 3 3 7 2" xfId="46762"/>
    <cellStyle name="Comma 7 2 3 3 8" xfId="31352"/>
    <cellStyle name="Comma 7 2 3 4" xfId="946"/>
    <cellStyle name="Comma 7 2 3 4 2" xfId="2845"/>
    <cellStyle name="Comma 7 2 3 4 2 2" xfId="6648"/>
    <cellStyle name="Comma 7 2 3 4 2 2 2" xfId="14458"/>
    <cellStyle name="Comma 7 2 3 4 2 2 2 2" xfId="29869"/>
    <cellStyle name="Comma 7 2 3 4 2 2 2 2 2" xfId="60693"/>
    <cellStyle name="Comma 7 2 3 4 2 2 2 3" xfId="45283"/>
    <cellStyle name="Comma 7 2 3 4 2 2 3" xfId="22060"/>
    <cellStyle name="Comma 7 2 3 4 2 2 3 2" xfId="52884"/>
    <cellStyle name="Comma 7 2 3 4 2 2 4" xfId="37474"/>
    <cellStyle name="Comma 7 2 3 4 2 3" xfId="10655"/>
    <cellStyle name="Comma 7 2 3 4 2 3 2" xfId="26066"/>
    <cellStyle name="Comma 7 2 3 4 2 3 2 2" xfId="56890"/>
    <cellStyle name="Comma 7 2 3 4 2 3 3" xfId="41480"/>
    <cellStyle name="Comma 7 2 3 4 2 4" xfId="18257"/>
    <cellStyle name="Comma 7 2 3 4 2 4 2" xfId="49081"/>
    <cellStyle name="Comma 7 2 3 4 2 5" xfId="33671"/>
    <cellStyle name="Comma 7 2 3 4 3" xfId="4749"/>
    <cellStyle name="Comma 7 2 3 4 3 2" xfId="12559"/>
    <cellStyle name="Comma 7 2 3 4 3 2 2" xfId="27970"/>
    <cellStyle name="Comma 7 2 3 4 3 2 2 2" xfId="58794"/>
    <cellStyle name="Comma 7 2 3 4 3 2 3" xfId="43384"/>
    <cellStyle name="Comma 7 2 3 4 3 3" xfId="20161"/>
    <cellStyle name="Comma 7 2 3 4 3 3 2" xfId="50985"/>
    <cellStyle name="Comma 7 2 3 4 3 4" xfId="35575"/>
    <cellStyle name="Comma 7 2 3 4 4" xfId="8756"/>
    <cellStyle name="Comma 7 2 3 4 4 2" xfId="24167"/>
    <cellStyle name="Comma 7 2 3 4 4 2 2" xfId="54991"/>
    <cellStyle name="Comma 7 2 3 4 4 3" xfId="39581"/>
    <cellStyle name="Comma 7 2 3 4 5" xfId="16358"/>
    <cellStyle name="Comma 7 2 3 4 5 2" xfId="47182"/>
    <cellStyle name="Comma 7 2 3 4 6" xfId="31772"/>
    <cellStyle name="Comma 7 2 3 5" xfId="1579"/>
    <cellStyle name="Comma 7 2 3 5 2" xfId="3478"/>
    <cellStyle name="Comma 7 2 3 5 2 2" xfId="7281"/>
    <cellStyle name="Comma 7 2 3 5 2 2 2" xfId="15091"/>
    <cellStyle name="Comma 7 2 3 5 2 2 2 2" xfId="30502"/>
    <cellStyle name="Comma 7 2 3 5 2 2 2 2 2" xfId="61326"/>
    <cellStyle name="Comma 7 2 3 5 2 2 2 3" xfId="45916"/>
    <cellStyle name="Comma 7 2 3 5 2 2 3" xfId="22693"/>
    <cellStyle name="Comma 7 2 3 5 2 2 3 2" xfId="53517"/>
    <cellStyle name="Comma 7 2 3 5 2 2 4" xfId="38107"/>
    <cellStyle name="Comma 7 2 3 5 2 3" xfId="11288"/>
    <cellStyle name="Comma 7 2 3 5 2 3 2" xfId="26699"/>
    <cellStyle name="Comma 7 2 3 5 2 3 2 2" xfId="57523"/>
    <cellStyle name="Comma 7 2 3 5 2 3 3" xfId="42113"/>
    <cellStyle name="Comma 7 2 3 5 2 4" xfId="18890"/>
    <cellStyle name="Comma 7 2 3 5 2 4 2" xfId="49714"/>
    <cellStyle name="Comma 7 2 3 5 2 5" xfId="34304"/>
    <cellStyle name="Comma 7 2 3 5 3" xfId="5382"/>
    <cellStyle name="Comma 7 2 3 5 3 2" xfId="13192"/>
    <cellStyle name="Comma 7 2 3 5 3 2 2" xfId="28603"/>
    <cellStyle name="Comma 7 2 3 5 3 2 2 2" xfId="59427"/>
    <cellStyle name="Comma 7 2 3 5 3 2 3" xfId="44017"/>
    <cellStyle name="Comma 7 2 3 5 3 3" xfId="20794"/>
    <cellStyle name="Comma 7 2 3 5 3 3 2" xfId="51618"/>
    <cellStyle name="Comma 7 2 3 5 3 4" xfId="36208"/>
    <cellStyle name="Comma 7 2 3 5 4" xfId="9389"/>
    <cellStyle name="Comma 7 2 3 5 4 2" xfId="24800"/>
    <cellStyle name="Comma 7 2 3 5 4 2 2" xfId="55624"/>
    <cellStyle name="Comma 7 2 3 5 4 3" xfId="40214"/>
    <cellStyle name="Comma 7 2 3 5 5" xfId="16991"/>
    <cellStyle name="Comma 7 2 3 5 5 2" xfId="47815"/>
    <cellStyle name="Comma 7 2 3 5 6" xfId="32405"/>
    <cellStyle name="Comma 7 2 3 6" xfId="2212"/>
    <cellStyle name="Comma 7 2 3 6 2" xfId="6015"/>
    <cellStyle name="Comma 7 2 3 6 2 2" xfId="13825"/>
    <cellStyle name="Comma 7 2 3 6 2 2 2" xfId="29236"/>
    <cellStyle name="Comma 7 2 3 6 2 2 2 2" xfId="60060"/>
    <cellStyle name="Comma 7 2 3 6 2 2 3" xfId="44650"/>
    <cellStyle name="Comma 7 2 3 6 2 3" xfId="21427"/>
    <cellStyle name="Comma 7 2 3 6 2 3 2" xfId="52251"/>
    <cellStyle name="Comma 7 2 3 6 2 4" xfId="36841"/>
    <cellStyle name="Comma 7 2 3 6 3" xfId="10022"/>
    <cellStyle name="Comma 7 2 3 6 3 2" xfId="25433"/>
    <cellStyle name="Comma 7 2 3 6 3 2 2" xfId="56257"/>
    <cellStyle name="Comma 7 2 3 6 3 3" xfId="40847"/>
    <cellStyle name="Comma 7 2 3 6 4" xfId="17624"/>
    <cellStyle name="Comma 7 2 3 6 4 2" xfId="48448"/>
    <cellStyle name="Comma 7 2 3 6 5" xfId="33038"/>
    <cellStyle name="Comma 7 2 3 7" xfId="4116"/>
    <cellStyle name="Comma 7 2 3 7 2" xfId="11926"/>
    <cellStyle name="Comma 7 2 3 7 2 2" xfId="27337"/>
    <cellStyle name="Comma 7 2 3 7 2 2 2" xfId="58161"/>
    <cellStyle name="Comma 7 2 3 7 2 3" xfId="42751"/>
    <cellStyle name="Comma 7 2 3 7 3" xfId="19528"/>
    <cellStyle name="Comma 7 2 3 7 3 2" xfId="50352"/>
    <cellStyle name="Comma 7 2 3 7 4" xfId="34942"/>
    <cellStyle name="Comma 7 2 3 8" xfId="8123"/>
    <cellStyle name="Comma 7 2 3 8 2" xfId="23534"/>
    <cellStyle name="Comma 7 2 3 8 2 2" xfId="54358"/>
    <cellStyle name="Comma 7 2 3 8 3" xfId="38948"/>
    <cellStyle name="Comma 7 2 3 9" xfId="7914"/>
    <cellStyle name="Comma 7 2 3 9 2" xfId="23325"/>
    <cellStyle name="Comma 7 2 3 9 2 2" xfId="54149"/>
    <cellStyle name="Comma 7 2 3 9 3" xfId="38739"/>
    <cellStyle name="Comma 7 2 4" xfId="232"/>
    <cellStyle name="Comma 7 2 4 10" xfId="15645"/>
    <cellStyle name="Comma 7 2 4 10 2" xfId="46469"/>
    <cellStyle name="Comma 7 2 4 11" xfId="31059"/>
    <cellStyle name="Comma 7 2 4 2" xfId="655"/>
    <cellStyle name="Comma 7 2 4 2 2" xfId="1288"/>
    <cellStyle name="Comma 7 2 4 2 2 2" xfId="3187"/>
    <cellStyle name="Comma 7 2 4 2 2 2 2" xfId="6990"/>
    <cellStyle name="Comma 7 2 4 2 2 2 2 2" xfId="14800"/>
    <cellStyle name="Comma 7 2 4 2 2 2 2 2 2" xfId="30211"/>
    <cellStyle name="Comma 7 2 4 2 2 2 2 2 2 2" xfId="61035"/>
    <cellStyle name="Comma 7 2 4 2 2 2 2 2 3" xfId="45625"/>
    <cellStyle name="Comma 7 2 4 2 2 2 2 3" xfId="22402"/>
    <cellStyle name="Comma 7 2 4 2 2 2 2 3 2" xfId="53226"/>
    <cellStyle name="Comma 7 2 4 2 2 2 2 4" xfId="37816"/>
    <cellStyle name="Comma 7 2 4 2 2 2 3" xfId="10997"/>
    <cellStyle name="Comma 7 2 4 2 2 2 3 2" xfId="26408"/>
    <cellStyle name="Comma 7 2 4 2 2 2 3 2 2" xfId="57232"/>
    <cellStyle name="Comma 7 2 4 2 2 2 3 3" xfId="41822"/>
    <cellStyle name="Comma 7 2 4 2 2 2 4" xfId="18599"/>
    <cellStyle name="Comma 7 2 4 2 2 2 4 2" xfId="49423"/>
    <cellStyle name="Comma 7 2 4 2 2 2 5" xfId="34013"/>
    <cellStyle name="Comma 7 2 4 2 2 3" xfId="5091"/>
    <cellStyle name="Comma 7 2 4 2 2 3 2" xfId="12901"/>
    <cellStyle name="Comma 7 2 4 2 2 3 2 2" xfId="28312"/>
    <cellStyle name="Comma 7 2 4 2 2 3 2 2 2" xfId="59136"/>
    <cellStyle name="Comma 7 2 4 2 2 3 2 3" xfId="43726"/>
    <cellStyle name="Comma 7 2 4 2 2 3 3" xfId="20503"/>
    <cellStyle name="Comma 7 2 4 2 2 3 3 2" xfId="51327"/>
    <cellStyle name="Comma 7 2 4 2 2 3 4" xfId="35917"/>
    <cellStyle name="Comma 7 2 4 2 2 4" xfId="9098"/>
    <cellStyle name="Comma 7 2 4 2 2 4 2" xfId="24509"/>
    <cellStyle name="Comma 7 2 4 2 2 4 2 2" xfId="55333"/>
    <cellStyle name="Comma 7 2 4 2 2 4 3" xfId="39923"/>
    <cellStyle name="Comma 7 2 4 2 2 5" xfId="16700"/>
    <cellStyle name="Comma 7 2 4 2 2 5 2" xfId="47524"/>
    <cellStyle name="Comma 7 2 4 2 2 6" xfId="32114"/>
    <cellStyle name="Comma 7 2 4 2 3" xfId="1921"/>
    <cellStyle name="Comma 7 2 4 2 3 2" xfId="3820"/>
    <cellStyle name="Comma 7 2 4 2 3 2 2" xfId="7623"/>
    <cellStyle name="Comma 7 2 4 2 3 2 2 2" xfId="15433"/>
    <cellStyle name="Comma 7 2 4 2 3 2 2 2 2" xfId="30844"/>
    <cellStyle name="Comma 7 2 4 2 3 2 2 2 2 2" xfId="61668"/>
    <cellStyle name="Comma 7 2 4 2 3 2 2 2 3" xfId="46258"/>
    <cellStyle name="Comma 7 2 4 2 3 2 2 3" xfId="23035"/>
    <cellStyle name="Comma 7 2 4 2 3 2 2 3 2" xfId="53859"/>
    <cellStyle name="Comma 7 2 4 2 3 2 2 4" xfId="38449"/>
    <cellStyle name="Comma 7 2 4 2 3 2 3" xfId="11630"/>
    <cellStyle name="Comma 7 2 4 2 3 2 3 2" xfId="27041"/>
    <cellStyle name="Comma 7 2 4 2 3 2 3 2 2" xfId="57865"/>
    <cellStyle name="Comma 7 2 4 2 3 2 3 3" xfId="42455"/>
    <cellStyle name="Comma 7 2 4 2 3 2 4" xfId="19232"/>
    <cellStyle name="Comma 7 2 4 2 3 2 4 2" xfId="50056"/>
    <cellStyle name="Comma 7 2 4 2 3 2 5" xfId="34646"/>
    <cellStyle name="Comma 7 2 4 2 3 3" xfId="5724"/>
    <cellStyle name="Comma 7 2 4 2 3 3 2" xfId="13534"/>
    <cellStyle name="Comma 7 2 4 2 3 3 2 2" xfId="28945"/>
    <cellStyle name="Comma 7 2 4 2 3 3 2 2 2" xfId="59769"/>
    <cellStyle name="Comma 7 2 4 2 3 3 2 3" xfId="44359"/>
    <cellStyle name="Comma 7 2 4 2 3 3 3" xfId="21136"/>
    <cellStyle name="Comma 7 2 4 2 3 3 3 2" xfId="51960"/>
    <cellStyle name="Comma 7 2 4 2 3 3 4" xfId="36550"/>
    <cellStyle name="Comma 7 2 4 2 3 4" xfId="9731"/>
    <cellStyle name="Comma 7 2 4 2 3 4 2" xfId="25142"/>
    <cellStyle name="Comma 7 2 4 2 3 4 2 2" xfId="55966"/>
    <cellStyle name="Comma 7 2 4 2 3 4 3" xfId="40556"/>
    <cellStyle name="Comma 7 2 4 2 3 5" xfId="17333"/>
    <cellStyle name="Comma 7 2 4 2 3 5 2" xfId="48157"/>
    <cellStyle name="Comma 7 2 4 2 3 6" xfId="32747"/>
    <cellStyle name="Comma 7 2 4 2 4" xfId="2554"/>
    <cellStyle name="Comma 7 2 4 2 4 2" xfId="6357"/>
    <cellStyle name="Comma 7 2 4 2 4 2 2" xfId="14167"/>
    <cellStyle name="Comma 7 2 4 2 4 2 2 2" xfId="29578"/>
    <cellStyle name="Comma 7 2 4 2 4 2 2 2 2" xfId="60402"/>
    <cellStyle name="Comma 7 2 4 2 4 2 2 3" xfId="44992"/>
    <cellStyle name="Comma 7 2 4 2 4 2 3" xfId="21769"/>
    <cellStyle name="Comma 7 2 4 2 4 2 3 2" xfId="52593"/>
    <cellStyle name="Comma 7 2 4 2 4 2 4" xfId="37183"/>
    <cellStyle name="Comma 7 2 4 2 4 3" xfId="10364"/>
    <cellStyle name="Comma 7 2 4 2 4 3 2" xfId="25775"/>
    <cellStyle name="Comma 7 2 4 2 4 3 2 2" xfId="56599"/>
    <cellStyle name="Comma 7 2 4 2 4 3 3" xfId="41189"/>
    <cellStyle name="Comma 7 2 4 2 4 4" xfId="17966"/>
    <cellStyle name="Comma 7 2 4 2 4 4 2" xfId="48790"/>
    <cellStyle name="Comma 7 2 4 2 4 5" xfId="33380"/>
    <cellStyle name="Comma 7 2 4 2 5" xfId="4458"/>
    <cellStyle name="Comma 7 2 4 2 5 2" xfId="12268"/>
    <cellStyle name="Comma 7 2 4 2 5 2 2" xfId="27679"/>
    <cellStyle name="Comma 7 2 4 2 5 2 2 2" xfId="58503"/>
    <cellStyle name="Comma 7 2 4 2 5 2 3" xfId="43093"/>
    <cellStyle name="Comma 7 2 4 2 5 3" xfId="19870"/>
    <cellStyle name="Comma 7 2 4 2 5 3 2" xfId="50694"/>
    <cellStyle name="Comma 7 2 4 2 5 4" xfId="35284"/>
    <cellStyle name="Comma 7 2 4 2 6" xfId="8465"/>
    <cellStyle name="Comma 7 2 4 2 6 2" xfId="23876"/>
    <cellStyle name="Comma 7 2 4 2 6 2 2" xfId="54700"/>
    <cellStyle name="Comma 7 2 4 2 6 3" xfId="39290"/>
    <cellStyle name="Comma 7 2 4 2 7" xfId="16067"/>
    <cellStyle name="Comma 7 2 4 2 7 2" xfId="46891"/>
    <cellStyle name="Comma 7 2 4 2 8" xfId="31481"/>
    <cellStyle name="Comma 7 2 4 3" xfId="446"/>
    <cellStyle name="Comma 7 2 4 3 2" xfId="1079"/>
    <cellStyle name="Comma 7 2 4 3 2 2" xfId="2978"/>
    <cellStyle name="Comma 7 2 4 3 2 2 2" xfId="6781"/>
    <cellStyle name="Comma 7 2 4 3 2 2 2 2" xfId="14591"/>
    <cellStyle name="Comma 7 2 4 3 2 2 2 2 2" xfId="30002"/>
    <cellStyle name="Comma 7 2 4 3 2 2 2 2 2 2" xfId="60826"/>
    <cellStyle name="Comma 7 2 4 3 2 2 2 2 3" xfId="45416"/>
    <cellStyle name="Comma 7 2 4 3 2 2 2 3" xfId="22193"/>
    <cellStyle name="Comma 7 2 4 3 2 2 2 3 2" xfId="53017"/>
    <cellStyle name="Comma 7 2 4 3 2 2 2 4" xfId="37607"/>
    <cellStyle name="Comma 7 2 4 3 2 2 3" xfId="10788"/>
    <cellStyle name="Comma 7 2 4 3 2 2 3 2" xfId="26199"/>
    <cellStyle name="Comma 7 2 4 3 2 2 3 2 2" xfId="57023"/>
    <cellStyle name="Comma 7 2 4 3 2 2 3 3" xfId="41613"/>
    <cellStyle name="Comma 7 2 4 3 2 2 4" xfId="18390"/>
    <cellStyle name="Comma 7 2 4 3 2 2 4 2" xfId="49214"/>
    <cellStyle name="Comma 7 2 4 3 2 2 5" xfId="33804"/>
    <cellStyle name="Comma 7 2 4 3 2 3" xfId="4882"/>
    <cellStyle name="Comma 7 2 4 3 2 3 2" xfId="12692"/>
    <cellStyle name="Comma 7 2 4 3 2 3 2 2" xfId="28103"/>
    <cellStyle name="Comma 7 2 4 3 2 3 2 2 2" xfId="58927"/>
    <cellStyle name="Comma 7 2 4 3 2 3 2 3" xfId="43517"/>
    <cellStyle name="Comma 7 2 4 3 2 3 3" xfId="20294"/>
    <cellStyle name="Comma 7 2 4 3 2 3 3 2" xfId="51118"/>
    <cellStyle name="Comma 7 2 4 3 2 3 4" xfId="35708"/>
    <cellStyle name="Comma 7 2 4 3 2 4" xfId="8889"/>
    <cellStyle name="Comma 7 2 4 3 2 4 2" xfId="24300"/>
    <cellStyle name="Comma 7 2 4 3 2 4 2 2" xfId="55124"/>
    <cellStyle name="Comma 7 2 4 3 2 4 3" xfId="39714"/>
    <cellStyle name="Comma 7 2 4 3 2 5" xfId="16491"/>
    <cellStyle name="Comma 7 2 4 3 2 5 2" xfId="47315"/>
    <cellStyle name="Comma 7 2 4 3 2 6" xfId="31905"/>
    <cellStyle name="Comma 7 2 4 3 3" xfId="1712"/>
    <cellStyle name="Comma 7 2 4 3 3 2" xfId="3611"/>
    <cellStyle name="Comma 7 2 4 3 3 2 2" xfId="7414"/>
    <cellStyle name="Comma 7 2 4 3 3 2 2 2" xfId="15224"/>
    <cellStyle name="Comma 7 2 4 3 3 2 2 2 2" xfId="30635"/>
    <cellStyle name="Comma 7 2 4 3 3 2 2 2 2 2" xfId="61459"/>
    <cellStyle name="Comma 7 2 4 3 3 2 2 2 3" xfId="46049"/>
    <cellStyle name="Comma 7 2 4 3 3 2 2 3" xfId="22826"/>
    <cellStyle name="Comma 7 2 4 3 3 2 2 3 2" xfId="53650"/>
    <cellStyle name="Comma 7 2 4 3 3 2 2 4" xfId="38240"/>
    <cellStyle name="Comma 7 2 4 3 3 2 3" xfId="11421"/>
    <cellStyle name="Comma 7 2 4 3 3 2 3 2" xfId="26832"/>
    <cellStyle name="Comma 7 2 4 3 3 2 3 2 2" xfId="57656"/>
    <cellStyle name="Comma 7 2 4 3 3 2 3 3" xfId="42246"/>
    <cellStyle name="Comma 7 2 4 3 3 2 4" xfId="19023"/>
    <cellStyle name="Comma 7 2 4 3 3 2 4 2" xfId="49847"/>
    <cellStyle name="Comma 7 2 4 3 3 2 5" xfId="34437"/>
    <cellStyle name="Comma 7 2 4 3 3 3" xfId="5515"/>
    <cellStyle name="Comma 7 2 4 3 3 3 2" xfId="13325"/>
    <cellStyle name="Comma 7 2 4 3 3 3 2 2" xfId="28736"/>
    <cellStyle name="Comma 7 2 4 3 3 3 2 2 2" xfId="59560"/>
    <cellStyle name="Comma 7 2 4 3 3 3 2 3" xfId="44150"/>
    <cellStyle name="Comma 7 2 4 3 3 3 3" xfId="20927"/>
    <cellStyle name="Comma 7 2 4 3 3 3 3 2" xfId="51751"/>
    <cellStyle name="Comma 7 2 4 3 3 3 4" xfId="36341"/>
    <cellStyle name="Comma 7 2 4 3 3 4" xfId="9522"/>
    <cellStyle name="Comma 7 2 4 3 3 4 2" xfId="24933"/>
    <cellStyle name="Comma 7 2 4 3 3 4 2 2" xfId="55757"/>
    <cellStyle name="Comma 7 2 4 3 3 4 3" xfId="40347"/>
    <cellStyle name="Comma 7 2 4 3 3 5" xfId="17124"/>
    <cellStyle name="Comma 7 2 4 3 3 5 2" xfId="47948"/>
    <cellStyle name="Comma 7 2 4 3 3 6" xfId="32538"/>
    <cellStyle name="Comma 7 2 4 3 4" xfId="2345"/>
    <cellStyle name="Comma 7 2 4 3 4 2" xfId="6148"/>
    <cellStyle name="Comma 7 2 4 3 4 2 2" xfId="13958"/>
    <cellStyle name="Comma 7 2 4 3 4 2 2 2" xfId="29369"/>
    <cellStyle name="Comma 7 2 4 3 4 2 2 2 2" xfId="60193"/>
    <cellStyle name="Comma 7 2 4 3 4 2 2 3" xfId="44783"/>
    <cellStyle name="Comma 7 2 4 3 4 2 3" xfId="21560"/>
    <cellStyle name="Comma 7 2 4 3 4 2 3 2" xfId="52384"/>
    <cellStyle name="Comma 7 2 4 3 4 2 4" xfId="36974"/>
    <cellStyle name="Comma 7 2 4 3 4 3" xfId="10155"/>
    <cellStyle name="Comma 7 2 4 3 4 3 2" xfId="25566"/>
    <cellStyle name="Comma 7 2 4 3 4 3 2 2" xfId="56390"/>
    <cellStyle name="Comma 7 2 4 3 4 3 3" xfId="40980"/>
    <cellStyle name="Comma 7 2 4 3 4 4" xfId="17757"/>
    <cellStyle name="Comma 7 2 4 3 4 4 2" xfId="48581"/>
    <cellStyle name="Comma 7 2 4 3 4 5" xfId="33171"/>
    <cellStyle name="Comma 7 2 4 3 5" xfId="4249"/>
    <cellStyle name="Comma 7 2 4 3 5 2" xfId="12059"/>
    <cellStyle name="Comma 7 2 4 3 5 2 2" xfId="27470"/>
    <cellStyle name="Comma 7 2 4 3 5 2 2 2" xfId="58294"/>
    <cellStyle name="Comma 7 2 4 3 5 2 3" xfId="42884"/>
    <cellStyle name="Comma 7 2 4 3 5 3" xfId="19661"/>
    <cellStyle name="Comma 7 2 4 3 5 3 2" xfId="50485"/>
    <cellStyle name="Comma 7 2 4 3 5 4" xfId="35075"/>
    <cellStyle name="Comma 7 2 4 3 6" xfId="8256"/>
    <cellStyle name="Comma 7 2 4 3 6 2" xfId="23667"/>
    <cellStyle name="Comma 7 2 4 3 6 2 2" xfId="54491"/>
    <cellStyle name="Comma 7 2 4 3 6 3" xfId="39081"/>
    <cellStyle name="Comma 7 2 4 3 7" xfId="15858"/>
    <cellStyle name="Comma 7 2 4 3 7 2" xfId="46682"/>
    <cellStyle name="Comma 7 2 4 3 8" xfId="31272"/>
    <cellStyle name="Comma 7 2 4 4" xfId="866"/>
    <cellStyle name="Comma 7 2 4 4 2" xfId="2765"/>
    <cellStyle name="Comma 7 2 4 4 2 2" xfId="6568"/>
    <cellStyle name="Comma 7 2 4 4 2 2 2" xfId="14378"/>
    <cellStyle name="Comma 7 2 4 4 2 2 2 2" xfId="29789"/>
    <cellStyle name="Comma 7 2 4 4 2 2 2 2 2" xfId="60613"/>
    <cellStyle name="Comma 7 2 4 4 2 2 2 3" xfId="45203"/>
    <cellStyle name="Comma 7 2 4 4 2 2 3" xfId="21980"/>
    <cellStyle name="Comma 7 2 4 4 2 2 3 2" xfId="52804"/>
    <cellStyle name="Comma 7 2 4 4 2 2 4" xfId="37394"/>
    <cellStyle name="Comma 7 2 4 4 2 3" xfId="10575"/>
    <cellStyle name="Comma 7 2 4 4 2 3 2" xfId="25986"/>
    <cellStyle name="Comma 7 2 4 4 2 3 2 2" xfId="56810"/>
    <cellStyle name="Comma 7 2 4 4 2 3 3" xfId="41400"/>
    <cellStyle name="Comma 7 2 4 4 2 4" xfId="18177"/>
    <cellStyle name="Comma 7 2 4 4 2 4 2" xfId="49001"/>
    <cellStyle name="Comma 7 2 4 4 2 5" xfId="33591"/>
    <cellStyle name="Comma 7 2 4 4 3" xfId="4669"/>
    <cellStyle name="Comma 7 2 4 4 3 2" xfId="12479"/>
    <cellStyle name="Comma 7 2 4 4 3 2 2" xfId="27890"/>
    <cellStyle name="Comma 7 2 4 4 3 2 2 2" xfId="58714"/>
    <cellStyle name="Comma 7 2 4 4 3 2 3" xfId="43304"/>
    <cellStyle name="Comma 7 2 4 4 3 3" xfId="20081"/>
    <cellStyle name="Comma 7 2 4 4 3 3 2" xfId="50905"/>
    <cellStyle name="Comma 7 2 4 4 3 4" xfId="35495"/>
    <cellStyle name="Comma 7 2 4 4 4" xfId="8676"/>
    <cellStyle name="Comma 7 2 4 4 4 2" xfId="24087"/>
    <cellStyle name="Comma 7 2 4 4 4 2 2" xfId="54911"/>
    <cellStyle name="Comma 7 2 4 4 4 3" xfId="39501"/>
    <cellStyle name="Comma 7 2 4 4 5" xfId="16278"/>
    <cellStyle name="Comma 7 2 4 4 5 2" xfId="47102"/>
    <cellStyle name="Comma 7 2 4 4 6" xfId="31692"/>
    <cellStyle name="Comma 7 2 4 5" xfId="1499"/>
    <cellStyle name="Comma 7 2 4 5 2" xfId="3398"/>
    <cellStyle name="Comma 7 2 4 5 2 2" xfId="7201"/>
    <cellStyle name="Comma 7 2 4 5 2 2 2" xfId="15011"/>
    <cellStyle name="Comma 7 2 4 5 2 2 2 2" xfId="30422"/>
    <cellStyle name="Comma 7 2 4 5 2 2 2 2 2" xfId="61246"/>
    <cellStyle name="Comma 7 2 4 5 2 2 2 3" xfId="45836"/>
    <cellStyle name="Comma 7 2 4 5 2 2 3" xfId="22613"/>
    <cellStyle name="Comma 7 2 4 5 2 2 3 2" xfId="53437"/>
    <cellStyle name="Comma 7 2 4 5 2 2 4" xfId="38027"/>
    <cellStyle name="Comma 7 2 4 5 2 3" xfId="11208"/>
    <cellStyle name="Comma 7 2 4 5 2 3 2" xfId="26619"/>
    <cellStyle name="Comma 7 2 4 5 2 3 2 2" xfId="57443"/>
    <cellStyle name="Comma 7 2 4 5 2 3 3" xfId="42033"/>
    <cellStyle name="Comma 7 2 4 5 2 4" xfId="18810"/>
    <cellStyle name="Comma 7 2 4 5 2 4 2" xfId="49634"/>
    <cellStyle name="Comma 7 2 4 5 2 5" xfId="34224"/>
    <cellStyle name="Comma 7 2 4 5 3" xfId="5302"/>
    <cellStyle name="Comma 7 2 4 5 3 2" xfId="13112"/>
    <cellStyle name="Comma 7 2 4 5 3 2 2" xfId="28523"/>
    <cellStyle name="Comma 7 2 4 5 3 2 2 2" xfId="59347"/>
    <cellStyle name="Comma 7 2 4 5 3 2 3" xfId="43937"/>
    <cellStyle name="Comma 7 2 4 5 3 3" xfId="20714"/>
    <cellStyle name="Comma 7 2 4 5 3 3 2" xfId="51538"/>
    <cellStyle name="Comma 7 2 4 5 3 4" xfId="36128"/>
    <cellStyle name="Comma 7 2 4 5 4" xfId="9309"/>
    <cellStyle name="Comma 7 2 4 5 4 2" xfId="24720"/>
    <cellStyle name="Comma 7 2 4 5 4 2 2" xfId="55544"/>
    <cellStyle name="Comma 7 2 4 5 4 3" xfId="40134"/>
    <cellStyle name="Comma 7 2 4 5 5" xfId="16911"/>
    <cellStyle name="Comma 7 2 4 5 5 2" xfId="47735"/>
    <cellStyle name="Comma 7 2 4 5 6" xfId="32325"/>
    <cellStyle name="Comma 7 2 4 6" xfId="2132"/>
    <cellStyle name="Comma 7 2 4 6 2" xfId="5935"/>
    <cellStyle name="Comma 7 2 4 6 2 2" xfId="13745"/>
    <cellStyle name="Comma 7 2 4 6 2 2 2" xfId="29156"/>
    <cellStyle name="Comma 7 2 4 6 2 2 2 2" xfId="59980"/>
    <cellStyle name="Comma 7 2 4 6 2 2 3" xfId="44570"/>
    <cellStyle name="Comma 7 2 4 6 2 3" xfId="21347"/>
    <cellStyle name="Comma 7 2 4 6 2 3 2" xfId="52171"/>
    <cellStyle name="Comma 7 2 4 6 2 4" xfId="36761"/>
    <cellStyle name="Comma 7 2 4 6 3" xfId="9942"/>
    <cellStyle name="Comma 7 2 4 6 3 2" xfId="25353"/>
    <cellStyle name="Comma 7 2 4 6 3 2 2" xfId="56177"/>
    <cellStyle name="Comma 7 2 4 6 3 3" xfId="40767"/>
    <cellStyle name="Comma 7 2 4 6 4" xfId="17544"/>
    <cellStyle name="Comma 7 2 4 6 4 2" xfId="48368"/>
    <cellStyle name="Comma 7 2 4 6 5" xfId="32958"/>
    <cellStyle name="Comma 7 2 4 7" xfId="4036"/>
    <cellStyle name="Comma 7 2 4 7 2" xfId="11846"/>
    <cellStyle name="Comma 7 2 4 7 2 2" xfId="27257"/>
    <cellStyle name="Comma 7 2 4 7 2 2 2" xfId="58081"/>
    <cellStyle name="Comma 7 2 4 7 2 3" xfId="42671"/>
    <cellStyle name="Comma 7 2 4 7 3" xfId="19448"/>
    <cellStyle name="Comma 7 2 4 7 3 2" xfId="50272"/>
    <cellStyle name="Comma 7 2 4 7 4" xfId="34862"/>
    <cellStyle name="Comma 7 2 4 8" xfId="8043"/>
    <cellStyle name="Comma 7 2 4 8 2" xfId="23454"/>
    <cellStyle name="Comma 7 2 4 8 2 2" xfId="54278"/>
    <cellStyle name="Comma 7 2 4 8 3" xfId="38868"/>
    <cellStyle name="Comma 7 2 4 9" xfId="7834"/>
    <cellStyle name="Comma 7 2 4 9 2" xfId="23245"/>
    <cellStyle name="Comma 7 2 4 9 2 2" xfId="54069"/>
    <cellStyle name="Comma 7 2 4 9 3" xfId="38659"/>
    <cellStyle name="Comma 7 2 5" xfId="610"/>
    <cellStyle name="Comma 7 2 5 2" xfId="1243"/>
    <cellStyle name="Comma 7 2 5 2 2" xfId="3142"/>
    <cellStyle name="Comma 7 2 5 2 2 2" xfId="6945"/>
    <cellStyle name="Comma 7 2 5 2 2 2 2" xfId="14755"/>
    <cellStyle name="Comma 7 2 5 2 2 2 2 2" xfId="30166"/>
    <cellStyle name="Comma 7 2 5 2 2 2 2 2 2" xfId="60990"/>
    <cellStyle name="Comma 7 2 5 2 2 2 2 3" xfId="45580"/>
    <cellStyle name="Comma 7 2 5 2 2 2 3" xfId="22357"/>
    <cellStyle name="Comma 7 2 5 2 2 2 3 2" xfId="53181"/>
    <cellStyle name="Comma 7 2 5 2 2 2 4" xfId="37771"/>
    <cellStyle name="Comma 7 2 5 2 2 3" xfId="10952"/>
    <cellStyle name="Comma 7 2 5 2 2 3 2" xfId="26363"/>
    <cellStyle name="Comma 7 2 5 2 2 3 2 2" xfId="57187"/>
    <cellStyle name="Comma 7 2 5 2 2 3 3" xfId="41777"/>
    <cellStyle name="Comma 7 2 5 2 2 4" xfId="18554"/>
    <cellStyle name="Comma 7 2 5 2 2 4 2" xfId="49378"/>
    <cellStyle name="Comma 7 2 5 2 2 5" xfId="33968"/>
    <cellStyle name="Comma 7 2 5 2 3" xfId="5046"/>
    <cellStyle name="Comma 7 2 5 2 3 2" xfId="12856"/>
    <cellStyle name="Comma 7 2 5 2 3 2 2" xfId="28267"/>
    <cellStyle name="Comma 7 2 5 2 3 2 2 2" xfId="59091"/>
    <cellStyle name="Comma 7 2 5 2 3 2 3" xfId="43681"/>
    <cellStyle name="Comma 7 2 5 2 3 3" xfId="20458"/>
    <cellStyle name="Comma 7 2 5 2 3 3 2" xfId="51282"/>
    <cellStyle name="Comma 7 2 5 2 3 4" xfId="35872"/>
    <cellStyle name="Comma 7 2 5 2 4" xfId="9053"/>
    <cellStyle name="Comma 7 2 5 2 4 2" xfId="24464"/>
    <cellStyle name="Comma 7 2 5 2 4 2 2" xfId="55288"/>
    <cellStyle name="Comma 7 2 5 2 4 3" xfId="39878"/>
    <cellStyle name="Comma 7 2 5 2 5" xfId="16655"/>
    <cellStyle name="Comma 7 2 5 2 5 2" xfId="47479"/>
    <cellStyle name="Comma 7 2 5 2 6" xfId="32069"/>
    <cellStyle name="Comma 7 2 5 3" xfId="1876"/>
    <cellStyle name="Comma 7 2 5 3 2" xfId="3775"/>
    <cellStyle name="Comma 7 2 5 3 2 2" xfId="7578"/>
    <cellStyle name="Comma 7 2 5 3 2 2 2" xfId="15388"/>
    <cellStyle name="Comma 7 2 5 3 2 2 2 2" xfId="30799"/>
    <cellStyle name="Comma 7 2 5 3 2 2 2 2 2" xfId="61623"/>
    <cellStyle name="Comma 7 2 5 3 2 2 2 3" xfId="46213"/>
    <cellStyle name="Comma 7 2 5 3 2 2 3" xfId="22990"/>
    <cellStyle name="Comma 7 2 5 3 2 2 3 2" xfId="53814"/>
    <cellStyle name="Comma 7 2 5 3 2 2 4" xfId="38404"/>
    <cellStyle name="Comma 7 2 5 3 2 3" xfId="11585"/>
    <cellStyle name="Comma 7 2 5 3 2 3 2" xfId="26996"/>
    <cellStyle name="Comma 7 2 5 3 2 3 2 2" xfId="57820"/>
    <cellStyle name="Comma 7 2 5 3 2 3 3" xfId="42410"/>
    <cellStyle name="Comma 7 2 5 3 2 4" xfId="19187"/>
    <cellStyle name="Comma 7 2 5 3 2 4 2" xfId="50011"/>
    <cellStyle name="Comma 7 2 5 3 2 5" xfId="34601"/>
    <cellStyle name="Comma 7 2 5 3 3" xfId="5679"/>
    <cellStyle name="Comma 7 2 5 3 3 2" xfId="13489"/>
    <cellStyle name="Comma 7 2 5 3 3 2 2" xfId="28900"/>
    <cellStyle name="Comma 7 2 5 3 3 2 2 2" xfId="59724"/>
    <cellStyle name="Comma 7 2 5 3 3 2 3" xfId="44314"/>
    <cellStyle name="Comma 7 2 5 3 3 3" xfId="21091"/>
    <cellStyle name="Comma 7 2 5 3 3 3 2" xfId="51915"/>
    <cellStyle name="Comma 7 2 5 3 3 4" xfId="36505"/>
    <cellStyle name="Comma 7 2 5 3 4" xfId="9686"/>
    <cellStyle name="Comma 7 2 5 3 4 2" xfId="25097"/>
    <cellStyle name="Comma 7 2 5 3 4 2 2" xfId="55921"/>
    <cellStyle name="Comma 7 2 5 3 4 3" xfId="40511"/>
    <cellStyle name="Comma 7 2 5 3 5" xfId="17288"/>
    <cellStyle name="Comma 7 2 5 3 5 2" xfId="48112"/>
    <cellStyle name="Comma 7 2 5 3 6" xfId="32702"/>
    <cellStyle name="Comma 7 2 5 4" xfId="2509"/>
    <cellStyle name="Comma 7 2 5 4 2" xfId="6312"/>
    <cellStyle name="Comma 7 2 5 4 2 2" xfId="14122"/>
    <cellStyle name="Comma 7 2 5 4 2 2 2" xfId="29533"/>
    <cellStyle name="Comma 7 2 5 4 2 2 2 2" xfId="60357"/>
    <cellStyle name="Comma 7 2 5 4 2 2 3" xfId="44947"/>
    <cellStyle name="Comma 7 2 5 4 2 3" xfId="21724"/>
    <cellStyle name="Comma 7 2 5 4 2 3 2" xfId="52548"/>
    <cellStyle name="Comma 7 2 5 4 2 4" xfId="37138"/>
    <cellStyle name="Comma 7 2 5 4 3" xfId="10319"/>
    <cellStyle name="Comma 7 2 5 4 3 2" xfId="25730"/>
    <cellStyle name="Comma 7 2 5 4 3 2 2" xfId="56554"/>
    <cellStyle name="Comma 7 2 5 4 3 3" xfId="41144"/>
    <cellStyle name="Comma 7 2 5 4 4" xfId="17921"/>
    <cellStyle name="Comma 7 2 5 4 4 2" xfId="48745"/>
    <cellStyle name="Comma 7 2 5 4 5" xfId="33335"/>
    <cellStyle name="Comma 7 2 5 5" xfId="4413"/>
    <cellStyle name="Comma 7 2 5 5 2" xfId="12223"/>
    <cellStyle name="Comma 7 2 5 5 2 2" xfId="27634"/>
    <cellStyle name="Comma 7 2 5 5 2 2 2" xfId="58458"/>
    <cellStyle name="Comma 7 2 5 5 2 3" xfId="43048"/>
    <cellStyle name="Comma 7 2 5 5 3" xfId="19825"/>
    <cellStyle name="Comma 7 2 5 5 3 2" xfId="50649"/>
    <cellStyle name="Comma 7 2 5 5 4" xfId="35239"/>
    <cellStyle name="Comma 7 2 5 6" xfId="8420"/>
    <cellStyle name="Comma 7 2 5 6 2" xfId="23831"/>
    <cellStyle name="Comma 7 2 5 6 2 2" xfId="54655"/>
    <cellStyle name="Comma 7 2 5 6 3" xfId="39245"/>
    <cellStyle name="Comma 7 2 5 7" xfId="16022"/>
    <cellStyle name="Comma 7 2 5 7 2" xfId="46846"/>
    <cellStyle name="Comma 7 2 5 8" xfId="31436"/>
    <cellStyle name="Comma 7 2 6" xfId="401"/>
    <cellStyle name="Comma 7 2 6 2" xfId="1034"/>
    <cellStyle name="Comma 7 2 6 2 2" xfId="2933"/>
    <cellStyle name="Comma 7 2 6 2 2 2" xfId="6736"/>
    <cellStyle name="Comma 7 2 6 2 2 2 2" xfId="14546"/>
    <cellStyle name="Comma 7 2 6 2 2 2 2 2" xfId="29957"/>
    <cellStyle name="Comma 7 2 6 2 2 2 2 2 2" xfId="60781"/>
    <cellStyle name="Comma 7 2 6 2 2 2 2 3" xfId="45371"/>
    <cellStyle name="Comma 7 2 6 2 2 2 3" xfId="22148"/>
    <cellStyle name="Comma 7 2 6 2 2 2 3 2" xfId="52972"/>
    <cellStyle name="Comma 7 2 6 2 2 2 4" xfId="37562"/>
    <cellStyle name="Comma 7 2 6 2 2 3" xfId="10743"/>
    <cellStyle name="Comma 7 2 6 2 2 3 2" xfId="26154"/>
    <cellStyle name="Comma 7 2 6 2 2 3 2 2" xfId="56978"/>
    <cellStyle name="Comma 7 2 6 2 2 3 3" xfId="41568"/>
    <cellStyle name="Comma 7 2 6 2 2 4" xfId="18345"/>
    <cellStyle name="Comma 7 2 6 2 2 4 2" xfId="49169"/>
    <cellStyle name="Comma 7 2 6 2 2 5" xfId="33759"/>
    <cellStyle name="Comma 7 2 6 2 3" xfId="4837"/>
    <cellStyle name="Comma 7 2 6 2 3 2" xfId="12647"/>
    <cellStyle name="Comma 7 2 6 2 3 2 2" xfId="28058"/>
    <cellStyle name="Comma 7 2 6 2 3 2 2 2" xfId="58882"/>
    <cellStyle name="Comma 7 2 6 2 3 2 3" xfId="43472"/>
    <cellStyle name="Comma 7 2 6 2 3 3" xfId="20249"/>
    <cellStyle name="Comma 7 2 6 2 3 3 2" xfId="51073"/>
    <cellStyle name="Comma 7 2 6 2 3 4" xfId="35663"/>
    <cellStyle name="Comma 7 2 6 2 4" xfId="8844"/>
    <cellStyle name="Comma 7 2 6 2 4 2" xfId="24255"/>
    <cellStyle name="Comma 7 2 6 2 4 2 2" xfId="55079"/>
    <cellStyle name="Comma 7 2 6 2 4 3" xfId="39669"/>
    <cellStyle name="Comma 7 2 6 2 5" xfId="16446"/>
    <cellStyle name="Comma 7 2 6 2 5 2" xfId="47270"/>
    <cellStyle name="Comma 7 2 6 2 6" xfId="31860"/>
    <cellStyle name="Comma 7 2 6 3" xfId="1667"/>
    <cellStyle name="Comma 7 2 6 3 2" xfId="3566"/>
    <cellStyle name="Comma 7 2 6 3 2 2" xfId="7369"/>
    <cellStyle name="Comma 7 2 6 3 2 2 2" xfId="15179"/>
    <cellStyle name="Comma 7 2 6 3 2 2 2 2" xfId="30590"/>
    <cellStyle name="Comma 7 2 6 3 2 2 2 2 2" xfId="61414"/>
    <cellStyle name="Comma 7 2 6 3 2 2 2 3" xfId="46004"/>
    <cellStyle name="Comma 7 2 6 3 2 2 3" xfId="22781"/>
    <cellStyle name="Comma 7 2 6 3 2 2 3 2" xfId="53605"/>
    <cellStyle name="Comma 7 2 6 3 2 2 4" xfId="38195"/>
    <cellStyle name="Comma 7 2 6 3 2 3" xfId="11376"/>
    <cellStyle name="Comma 7 2 6 3 2 3 2" xfId="26787"/>
    <cellStyle name="Comma 7 2 6 3 2 3 2 2" xfId="57611"/>
    <cellStyle name="Comma 7 2 6 3 2 3 3" xfId="42201"/>
    <cellStyle name="Comma 7 2 6 3 2 4" xfId="18978"/>
    <cellStyle name="Comma 7 2 6 3 2 4 2" xfId="49802"/>
    <cellStyle name="Comma 7 2 6 3 2 5" xfId="34392"/>
    <cellStyle name="Comma 7 2 6 3 3" xfId="5470"/>
    <cellStyle name="Comma 7 2 6 3 3 2" xfId="13280"/>
    <cellStyle name="Comma 7 2 6 3 3 2 2" xfId="28691"/>
    <cellStyle name="Comma 7 2 6 3 3 2 2 2" xfId="59515"/>
    <cellStyle name="Comma 7 2 6 3 3 2 3" xfId="44105"/>
    <cellStyle name="Comma 7 2 6 3 3 3" xfId="20882"/>
    <cellStyle name="Comma 7 2 6 3 3 3 2" xfId="51706"/>
    <cellStyle name="Comma 7 2 6 3 3 4" xfId="36296"/>
    <cellStyle name="Comma 7 2 6 3 4" xfId="9477"/>
    <cellStyle name="Comma 7 2 6 3 4 2" xfId="24888"/>
    <cellStyle name="Comma 7 2 6 3 4 2 2" xfId="55712"/>
    <cellStyle name="Comma 7 2 6 3 4 3" xfId="40302"/>
    <cellStyle name="Comma 7 2 6 3 5" xfId="17079"/>
    <cellStyle name="Comma 7 2 6 3 5 2" xfId="47903"/>
    <cellStyle name="Comma 7 2 6 3 6" xfId="32493"/>
    <cellStyle name="Comma 7 2 6 4" xfId="2300"/>
    <cellStyle name="Comma 7 2 6 4 2" xfId="6103"/>
    <cellStyle name="Comma 7 2 6 4 2 2" xfId="13913"/>
    <cellStyle name="Comma 7 2 6 4 2 2 2" xfId="29324"/>
    <cellStyle name="Comma 7 2 6 4 2 2 2 2" xfId="60148"/>
    <cellStyle name="Comma 7 2 6 4 2 2 3" xfId="44738"/>
    <cellStyle name="Comma 7 2 6 4 2 3" xfId="21515"/>
    <cellStyle name="Comma 7 2 6 4 2 3 2" xfId="52339"/>
    <cellStyle name="Comma 7 2 6 4 2 4" xfId="36929"/>
    <cellStyle name="Comma 7 2 6 4 3" xfId="10110"/>
    <cellStyle name="Comma 7 2 6 4 3 2" xfId="25521"/>
    <cellStyle name="Comma 7 2 6 4 3 2 2" xfId="56345"/>
    <cellStyle name="Comma 7 2 6 4 3 3" xfId="40935"/>
    <cellStyle name="Comma 7 2 6 4 4" xfId="17712"/>
    <cellStyle name="Comma 7 2 6 4 4 2" xfId="48536"/>
    <cellStyle name="Comma 7 2 6 4 5" xfId="33126"/>
    <cellStyle name="Comma 7 2 6 5" xfId="4204"/>
    <cellStyle name="Comma 7 2 6 5 2" xfId="12014"/>
    <cellStyle name="Comma 7 2 6 5 2 2" xfId="27425"/>
    <cellStyle name="Comma 7 2 6 5 2 2 2" xfId="58249"/>
    <cellStyle name="Comma 7 2 6 5 2 3" xfId="42839"/>
    <cellStyle name="Comma 7 2 6 5 3" xfId="19616"/>
    <cellStyle name="Comma 7 2 6 5 3 2" xfId="50440"/>
    <cellStyle name="Comma 7 2 6 5 4" xfId="35030"/>
    <cellStyle name="Comma 7 2 6 6" xfId="8211"/>
    <cellStyle name="Comma 7 2 6 6 2" xfId="23622"/>
    <cellStyle name="Comma 7 2 6 6 2 2" xfId="54446"/>
    <cellStyle name="Comma 7 2 6 6 3" xfId="39036"/>
    <cellStyle name="Comma 7 2 6 7" xfId="15813"/>
    <cellStyle name="Comma 7 2 6 7 2" xfId="46637"/>
    <cellStyle name="Comma 7 2 6 8" xfId="31227"/>
    <cellStyle name="Comma 7 2 7" xfId="821"/>
    <cellStyle name="Comma 7 2 7 2" xfId="2720"/>
    <cellStyle name="Comma 7 2 7 2 2" xfId="6523"/>
    <cellStyle name="Comma 7 2 7 2 2 2" xfId="14333"/>
    <cellStyle name="Comma 7 2 7 2 2 2 2" xfId="29744"/>
    <cellStyle name="Comma 7 2 7 2 2 2 2 2" xfId="60568"/>
    <cellStyle name="Comma 7 2 7 2 2 2 3" xfId="45158"/>
    <cellStyle name="Comma 7 2 7 2 2 3" xfId="21935"/>
    <cellStyle name="Comma 7 2 7 2 2 3 2" xfId="52759"/>
    <cellStyle name="Comma 7 2 7 2 2 4" xfId="37349"/>
    <cellStyle name="Comma 7 2 7 2 3" xfId="10530"/>
    <cellStyle name="Comma 7 2 7 2 3 2" xfId="25941"/>
    <cellStyle name="Comma 7 2 7 2 3 2 2" xfId="56765"/>
    <cellStyle name="Comma 7 2 7 2 3 3" xfId="41355"/>
    <cellStyle name="Comma 7 2 7 2 4" xfId="18132"/>
    <cellStyle name="Comma 7 2 7 2 4 2" xfId="48956"/>
    <cellStyle name="Comma 7 2 7 2 5" xfId="33546"/>
    <cellStyle name="Comma 7 2 7 3" xfId="4624"/>
    <cellStyle name="Comma 7 2 7 3 2" xfId="12434"/>
    <cellStyle name="Comma 7 2 7 3 2 2" xfId="27845"/>
    <cellStyle name="Comma 7 2 7 3 2 2 2" xfId="58669"/>
    <cellStyle name="Comma 7 2 7 3 2 3" xfId="43259"/>
    <cellStyle name="Comma 7 2 7 3 3" xfId="20036"/>
    <cellStyle name="Comma 7 2 7 3 3 2" xfId="50860"/>
    <cellStyle name="Comma 7 2 7 3 4" xfId="35450"/>
    <cellStyle name="Comma 7 2 7 4" xfId="8631"/>
    <cellStyle name="Comma 7 2 7 4 2" xfId="24042"/>
    <cellStyle name="Comma 7 2 7 4 2 2" xfId="54866"/>
    <cellStyle name="Comma 7 2 7 4 3" xfId="39456"/>
    <cellStyle name="Comma 7 2 7 5" xfId="16233"/>
    <cellStyle name="Comma 7 2 7 5 2" xfId="47057"/>
    <cellStyle name="Comma 7 2 7 6" xfId="31647"/>
    <cellStyle name="Comma 7 2 8" xfId="1454"/>
    <cellStyle name="Comma 7 2 8 2" xfId="3353"/>
    <cellStyle name="Comma 7 2 8 2 2" xfId="7156"/>
    <cellStyle name="Comma 7 2 8 2 2 2" xfId="14966"/>
    <cellStyle name="Comma 7 2 8 2 2 2 2" xfId="30377"/>
    <cellStyle name="Comma 7 2 8 2 2 2 2 2" xfId="61201"/>
    <cellStyle name="Comma 7 2 8 2 2 2 3" xfId="45791"/>
    <cellStyle name="Comma 7 2 8 2 2 3" xfId="22568"/>
    <cellStyle name="Comma 7 2 8 2 2 3 2" xfId="53392"/>
    <cellStyle name="Comma 7 2 8 2 2 4" xfId="37982"/>
    <cellStyle name="Comma 7 2 8 2 3" xfId="11163"/>
    <cellStyle name="Comma 7 2 8 2 3 2" xfId="26574"/>
    <cellStyle name="Comma 7 2 8 2 3 2 2" xfId="57398"/>
    <cellStyle name="Comma 7 2 8 2 3 3" xfId="41988"/>
    <cellStyle name="Comma 7 2 8 2 4" xfId="18765"/>
    <cellStyle name="Comma 7 2 8 2 4 2" xfId="49589"/>
    <cellStyle name="Comma 7 2 8 2 5" xfId="34179"/>
    <cellStyle name="Comma 7 2 8 3" xfId="5257"/>
    <cellStyle name="Comma 7 2 8 3 2" xfId="13067"/>
    <cellStyle name="Comma 7 2 8 3 2 2" xfId="28478"/>
    <cellStyle name="Comma 7 2 8 3 2 2 2" xfId="59302"/>
    <cellStyle name="Comma 7 2 8 3 2 3" xfId="43892"/>
    <cellStyle name="Comma 7 2 8 3 3" xfId="20669"/>
    <cellStyle name="Comma 7 2 8 3 3 2" xfId="51493"/>
    <cellStyle name="Comma 7 2 8 3 4" xfId="36083"/>
    <cellStyle name="Comma 7 2 8 4" xfId="9264"/>
    <cellStyle name="Comma 7 2 8 4 2" xfId="24675"/>
    <cellStyle name="Comma 7 2 8 4 2 2" xfId="55499"/>
    <cellStyle name="Comma 7 2 8 4 3" xfId="40089"/>
    <cellStyle name="Comma 7 2 8 5" xfId="16866"/>
    <cellStyle name="Comma 7 2 8 5 2" xfId="47690"/>
    <cellStyle name="Comma 7 2 8 6" xfId="32280"/>
    <cellStyle name="Comma 7 2 9" xfId="2087"/>
    <cellStyle name="Comma 7 2 9 2" xfId="5890"/>
    <cellStyle name="Comma 7 2 9 2 2" xfId="13700"/>
    <cellStyle name="Comma 7 2 9 2 2 2" xfId="29111"/>
    <cellStyle name="Comma 7 2 9 2 2 2 2" xfId="59935"/>
    <cellStyle name="Comma 7 2 9 2 2 3" xfId="44525"/>
    <cellStyle name="Comma 7 2 9 2 3" xfId="21302"/>
    <cellStyle name="Comma 7 2 9 2 3 2" xfId="52126"/>
    <cellStyle name="Comma 7 2 9 2 4" xfId="36716"/>
    <cellStyle name="Comma 7 2 9 3" xfId="9897"/>
    <cellStyle name="Comma 7 2 9 3 2" xfId="25308"/>
    <cellStyle name="Comma 7 2 9 3 2 2" xfId="56132"/>
    <cellStyle name="Comma 7 2 9 3 3" xfId="40722"/>
    <cellStyle name="Comma 7 2 9 4" xfId="17499"/>
    <cellStyle name="Comma 7 2 9 4 2" xfId="48323"/>
    <cellStyle name="Comma 7 2 9 5" xfId="32913"/>
    <cellStyle name="Comma 7 3" xfId="85"/>
    <cellStyle name="Comma 7 3 10" xfId="7854"/>
    <cellStyle name="Comma 7 3 10 2" xfId="23265"/>
    <cellStyle name="Comma 7 3 10 2 2" xfId="54089"/>
    <cellStyle name="Comma 7 3 10 3" xfId="38679"/>
    <cellStyle name="Comma 7 3 11" xfId="15665"/>
    <cellStyle name="Comma 7 3 11 2" xfId="46489"/>
    <cellStyle name="Comma 7 3 12" xfId="31079"/>
    <cellStyle name="Comma 7 3 13" xfId="252"/>
    <cellStyle name="Comma 7 3 2" xfId="334"/>
    <cellStyle name="Comma 7 3 2 10" xfId="15747"/>
    <cellStyle name="Comma 7 3 2 10 2" xfId="46571"/>
    <cellStyle name="Comma 7 3 2 11" xfId="31161"/>
    <cellStyle name="Comma 7 3 2 2" xfId="757"/>
    <cellStyle name="Comma 7 3 2 2 2" xfId="1390"/>
    <cellStyle name="Comma 7 3 2 2 2 2" xfId="3289"/>
    <cellStyle name="Comma 7 3 2 2 2 2 2" xfId="7092"/>
    <cellStyle name="Comma 7 3 2 2 2 2 2 2" xfId="14902"/>
    <cellStyle name="Comma 7 3 2 2 2 2 2 2 2" xfId="30313"/>
    <cellStyle name="Comma 7 3 2 2 2 2 2 2 2 2" xfId="61137"/>
    <cellStyle name="Comma 7 3 2 2 2 2 2 2 3" xfId="45727"/>
    <cellStyle name="Comma 7 3 2 2 2 2 2 3" xfId="22504"/>
    <cellStyle name="Comma 7 3 2 2 2 2 2 3 2" xfId="53328"/>
    <cellStyle name="Comma 7 3 2 2 2 2 2 4" xfId="37918"/>
    <cellStyle name="Comma 7 3 2 2 2 2 3" xfId="11099"/>
    <cellStyle name="Comma 7 3 2 2 2 2 3 2" xfId="26510"/>
    <cellStyle name="Comma 7 3 2 2 2 2 3 2 2" xfId="57334"/>
    <cellStyle name="Comma 7 3 2 2 2 2 3 3" xfId="41924"/>
    <cellStyle name="Comma 7 3 2 2 2 2 4" xfId="18701"/>
    <cellStyle name="Comma 7 3 2 2 2 2 4 2" xfId="49525"/>
    <cellStyle name="Comma 7 3 2 2 2 2 5" xfId="34115"/>
    <cellStyle name="Comma 7 3 2 2 2 3" xfId="5193"/>
    <cellStyle name="Comma 7 3 2 2 2 3 2" xfId="13003"/>
    <cellStyle name="Comma 7 3 2 2 2 3 2 2" xfId="28414"/>
    <cellStyle name="Comma 7 3 2 2 2 3 2 2 2" xfId="59238"/>
    <cellStyle name="Comma 7 3 2 2 2 3 2 3" xfId="43828"/>
    <cellStyle name="Comma 7 3 2 2 2 3 3" xfId="20605"/>
    <cellStyle name="Comma 7 3 2 2 2 3 3 2" xfId="51429"/>
    <cellStyle name="Comma 7 3 2 2 2 3 4" xfId="36019"/>
    <cellStyle name="Comma 7 3 2 2 2 4" xfId="9200"/>
    <cellStyle name="Comma 7 3 2 2 2 4 2" xfId="24611"/>
    <cellStyle name="Comma 7 3 2 2 2 4 2 2" xfId="55435"/>
    <cellStyle name="Comma 7 3 2 2 2 4 3" xfId="40025"/>
    <cellStyle name="Comma 7 3 2 2 2 5" xfId="16802"/>
    <cellStyle name="Comma 7 3 2 2 2 5 2" xfId="47626"/>
    <cellStyle name="Comma 7 3 2 2 2 6" xfId="32216"/>
    <cellStyle name="Comma 7 3 2 2 3" xfId="2023"/>
    <cellStyle name="Comma 7 3 2 2 3 2" xfId="3922"/>
    <cellStyle name="Comma 7 3 2 2 3 2 2" xfId="7725"/>
    <cellStyle name="Comma 7 3 2 2 3 2 2 2" xfId="15535"/>
    <cellStyle name="Comma 7 3 2 2 3 2 2 2 2" xfId="30946"/>
    <cellStyle name="Comma 7 3 2 2 3 2 2 2 2 2" xfId="61770"/>
    <cellStyle name="Comma 7 3 2 2 3 2 2 2 3" xfId="46360"/>
    <cellStyle name="Comma 7 3 2 2 3 2 2 3" xfId="23137"/>
    <cellStyle name="Comma 7 3 2 2 3 2 2 3 2" xfId="53961"/>
    <cellStyle name="Comma 7 3 2 2 3 2 2 4" xfId="38551"/>
    <cellStyle name="Comma 7 3 2 2 3 2 3" xfId="11732"/>
    <cellStyle name="Comma 7 3 2 2 3 2 3 2" xfId="27143"/>
    <cellStyle name="Comma 7 3 2 2 3 2 3 2 2" xfId="57967"/>
    <cellStyle name="Comma 7 3 2 2 3 2 3 3" xfId="42557"/>
    <cellStyle name="Comma 7 3 2 2 3 2 4" xfId="19334"/>
    <cellStyle name="Comma 7 3 2 2 3 2 4 2" xfId="50158"/>
    <cellStyle name="Comma 7 3 2 2 3 2 5" xfId="34748"/>
    <cellStyle name="Comma 7 3 2 2 3 3" xfId="5826"/>
    <cellStyle name="Comma 7 3 2 2 3 3 2" xfId="13636"/>
    <cellStyle name="Comma 7 3 2 2 3 3 2 2" xfId="29047"/>
    <cellStyle name="Comma 7 3 2 2 3 3 2 2 2" xfId="59871"/>
    <cellStyle name="Comma 7 3 2 2 3 3 2 3" xfId="44461"/>
    <cellStyle name="Comma 7 3 2 2 3 3 3" xfId="21238"/>
    <cellStyle name="Comma 7 3 2 2 3 3 3 2" xfId="52062"/>
    <cellStyle name="Comma 7 3 2 2 3 3 4" xfId="36652"/>
    <cellStyle name="Comma 7 3 2 2 3 4" xfId="9833"/>
    <cellStyle name="Comma 7 3 2 2 3 4 2" xfId="25244"/>
    <cellStyle name="Comma 7 3 2 2 3 4 2 2" xfId="56068"/>
    <cellStyle name="Comma 7 3 2 2 3 4 3" xfId="40658"/>
    <cellStyle name="Comma 7 3 2 2 3 5" xfId="17435"/>
    <cellStyle name="Comma 7 3 2 2 3 5 2" xfId="48259"/>
    <cellStyle name="Comma 7 3 2 2 3 6" xfId="32849"/>
    <cellStyle name="Comma 7 3 2 2 4" xfId="2656"/>
    <cellStyle name="Comma 7 3 2 2 4 2" xfId="6459"/>
    <cellStyle name="Comma 7 3 2 2 4 2 2" xfId="14269"/>
    <cellStyle name="Comma 7 3 2 2 4 2 2 2" xfId="29680"/>
    <cellStyle name="Comma 7 3 2 2 4 2 2 2 2" xfId="60504"/>
    <cellStyle name="Comma 7 3 2 2 4 2 2 3" xfId="45094"/>
    <cellStyle name="Comma 7 3 2 2 4 2 3" xfId="21871"/>
    <cellStyle name="Comma 7 3 2 2 4 2 3 2" xfId="52695"/>
    <cellStyle name="Comma 7 3 2 2 4 2 4" xfId="37285"/>
    <cellStyle name="Comma 7 3 2 2 4 3" xfId="10466"/>
    <cellStyle name="Comma 7 3 2 2 4 3 2" xfId="25877"/>
    <cellStyle name="Comma 7 3 2 2 4 3 2 2" xfId="56701"/>
    <cellStyle name="Comma 7 3 2 2 4 3 3" xfId="41291"/>
    <cellStyle name="Comma 7 3 2 2 4 4" xfId="18068"/>
    <cellStyle name="Comma 7 3 2 2 4 4 2" xfId="48892"/>
    <cellStyle name="Comma 7 3 2 2 4 5" xfId="33482"/>
    <cellStyle name="Comma 7 3 2 2 5" xfId="4560"/>
    <cellStyle name="Comma 7 3 2 2 5 2" xfId="12370"/>
    <cellStyle name="Comma 7 3 2 2 5 2 2" xfId="27781"/>
    <cellStyle name="Comma 7 3 2 2 5 2 2 2" xfId="58605"/>
    <cellStyle name="Comma 7 3 2 2 5 2 3" xfId="43195"/>
    <cellStyle name="Comma 7 3 2 2 5 3" xfId="19972"/>
    <cellStyle name="Comma 7 3 2 2 5 3 2" xfId="50796"/>
    <cellStyle name="Comma 7 3 2 2 5 4" xfId="35386"/>
    <cellStyle name="Comma 7 3 2 2 6" xfId="8567"/>
    <cellStyle name="Comma 7 3 2 2 6 2" xfId="23978"/>
    <cellStyle name="Comma 7 3 2 2 6 2 2" xfId="54802"/>
    <cellStyle name="Comma 7 3 2 2 6 3" xfId="39392"/>
    <cellStyle name="Comma 7 3 2 2 7" xfId="16169"/>
    <cellStyle name="Comma 7 3 2 2 7 2" xfId="46993"/>
    <cellStyle name="Comma 7 3 2 2 8" xfId="31583"/>
    <cellStyle name="Comma 7 3 2 3" xfId="548"/>
    <cellStyle name="Comma 7 3 2 3 2" xfId="1181"/>
    <cellStyle name="Comma 7 3 2 3 2 2" xfId="3080"/>
    <cellStyle name="Comma 7 3 2 3 2 2 2" xfId="6883"/>
    <cellStyle name="Comma 7 3 2 3 2 2 2 2" xfId="14693"/>
    <cellStyle name="Comma 7 3 2 3 2 2 2 2 2" xfId="30104"/>
    <cellStyle name="Comma 7 3 2 3 2 2 2 2 2 2" xfId="60928"/>
    <cellStyle name="Comma 7 3 2 3 2 2 2 2 3" xfId="45518"/>
    <cellStyle name="Comma 7 3 2 3 2 2 2 3" xfId="22295"/>
    <cellStyle name="Comma 7 3 2 3 2 2 2 3 2" xfId="53119"/>
    <cellStyle name="Comma 7 3 2 3 2 2 2 4" xfId="37709"/>
    <cellStyle name="Comma 7 3 2 3 2 2 3" xfId="10890"/>
    <cellStyle name="Comma 7 3 2 3 2 2 3 2" xfId="26301"/>
    <cellStyle name="Comma 7 3 2 3 2 2 3 2 2" xfId="57125"/>
    <cellStyle name="Comma 7 3 2 3 2 2 3 3" xfId="41715"/>
    <cellStyle name="Comma 7 3 2 3 2 2 4" xfId="18492"/>
    <cellStyle name="Comma 7 3 2 3 2 2 4 2" xfId="49316"/>
    <cellStyle name="Comma 7 3 2 3 2 2 5" xfId="33906"/>
    <cellStyle name="Comma 7 3 2 3 2 3" xfId="4984"/>
    <cellStyle name="Comma 7 3 2 3 2 3 2" xfId="12794"/>
    <cellStyle name="Comma 7 3 2 3 2 3 2 2" xfId="28205"/>
    <cellStyle name="Comma 7 3 2 3 2 3 2 2 2" xfId="59029"/>
    <cellStyle name="Comma 7 3 2 3 2 3 2 3" xfId="43619"/>
    <cellStyle name="Comma 7 3 2 3 2 3 3" xfId="20396"/>
    <cellStyle name="Comma 7 3 2 3 2 3 3 2" xfId="51220"/>
    <cellStyle name="Comma 7 3 2 3 2 3 4" xfId="35810"/>
    <cellStyle name="Comma 7 3 2 3 2 4" xfId="8991"/>
    <cellStyle name="Comma 7 3 2 3 2 4 2" xfId="24402"/>
    <cellStyle name="Comma 7 3 2 3 2 4 2 2" xfId="55226"/>
    <cellStyle name="Comma 7 3 2 3 2 4 3" xfId="39816"/>
    <cellStyle name="Comma 7 3 2 3 2 5" xfId="16593"/>
    <cellStyle name="Comma 7 3 2 3 2 5 2" xfId="47417"/>
    <cellStyle name="Comma 7 3 2 3 2 6" xfId="32007"/>
    <cellStyle name="Comma 7 3 2 3 3" xfId="1814"/>
    <cellStyle name="Comma 7 3 2 3 3 2" xfId="3713"/>
    <cellStyle name="Comma 7 3 2 3 3 2 2" xfId="7516"/>
    <cellStyle name="Comma 7 3 2 3 3 2 2 2" xfId="15326"/>
    <cellStyle name="Comma 7 3 2 3 3 2 2 2 2" xfId="30737"/>
    <cellStyle name="Comma 7 3 2 3 3 2 2 2 2 2" xfId="61561"/>
    <cellStyle name="Comma 7 3 2 3 3 2 2 2 3" xfId="46151"/>
    <cellStyle name="Comma 7 3 2 3 3 2 2 3" xfId="22928"/>
    <cellStyle name="Comma 7 3 2 3 3 2 2 3 2" xfId="53752"/>
    <cellStyle name="Comma 7 3 2 3 3 2 2 4" xfId="38342"/>
    <cellStyle name="Comma 7 3 2 3 3 2 3" xfId="11523"/>
    <cellStyle name="Comma 7 3 2 3 3 2 3 2" xfId="26934"/>
    <cellStyle name="Comma 7 3 2 3 3 2 3 2 2" xfId="57758"/>
    <cellStyle name="Comma 7 3 2 3 3 2 3 3" xfId="42348"/>
    <cellStyle name="Comma 7 3 2 3 3 2 4" xfId="19125"/>
    <cellStyle name="Comma 7 3 2 3 3 2 4 2" xfId="49949"/>
    <cellStyle name="Comma 7 3 2 3 3 2 5" xfId="34539"/>
    <cellStyle name="Comma 7 3 2 3 3 3" xfId="5617"/>
    <cellStyle name="Comma 7 3 2 3 3 3 2" xfId="13427"/>
    <cellStyle name="Comma 7 3 2 3 3 3 2 2" xfId="28838"/>
    <cellStyle name="Comma 7 3 2 3 3 3 2 2 2" xfId="59662"/>
    <cellStyle name="Comma 7 3 2 3 3 3 2 3" xfId="44252"/>
    <cellStyle name="Comma 7 3 2 3 3 3 3" xfId="21029"/>
    <cellStyle name="Comma 7 3 2 3 3 3 3 2" xfId="51853"/>
    <cellStyle name="Comma 7 3 2 3 3 3 4" xfId="36443"/>
    <cellStyle name="Comma 7 3 2 3 3 4" xfId="9624"/>
    <cellStyle name="Comma 7 3 2 3 3 4 2" xfId="25035"/>
    <cellStyle name="Comma 7 3 2 3 3 4 2 2" xfId="55859"/>
    <cellStyle name="Comma 7 3 2 3 3 4 3" xfId="40449"/>
    <cellStyle name="Comma 7 3 2 3 3 5" xfId="17226"/>
    <cellStyle name="Comma 7 3 2 3 3 5 2" xfId="48050"/>
    <cellStyle name="Comma 7 3 2 3 3 6" xfId="32640"/>
    <cellStyle name="Comma 7 3 2 3 4" xfId="2447"/>
    <cellStyle name="Comma 7 3 2 3 4 2" xfId="6250"/>
    <cellStyle name="Comma 7 3 2 3 4 2 2" xfId="14060"/>
    <cellStyle name="Comma 7 3 2 3 4 2 2 2" xfId="29471"/>
    <cellStyle name="Comma 7 3 2 3 4 2 2 2 2" xfId="60295"/>
    <cellStyle name="Comma 7 3 2 3 4 2 2 3" xfId="44885"/>
    <cellStyle name="Comma 7 3 2 3 4 2 3" xfId="21662"/>
    <cellStyle name="Comma 7 3 2 3 4 2 3 2" xfId="52486"/>
    <cellStyle name="Comma 7 3 2 3 4 2 4" xfId="37076"/>
    <cellStyle name="Comma 7 3 2 3 4 3" xfId="10257"/>
    <cellStyle name="Comma 7 3 2 3 4 3 2" xfId="25668"/>
    <cellStyle name="Comma 7 3 2 3 4 3 2 2" xfId="56492"/>
    <cellStyle name="Comma 7 3 2 3 4 3 3" xfId="41082"/>
    <cellStyle name="Comma 7 3 2 3 4 4" xfId="17859"/>
    <cellStyle name="Comma 7 3 2 3 4 4 2" xfId="48683"/>
    <cellStyle name="Comma 7 3 2 3 4 5" xfId="33273"/>
    <cellStyle name="Comma 7 3 2 3 5" xfId="4351"/>
    <cellStyle name="Comma 7 3 2 3 5 2" xfId="12161"/>
    <cellStyle name="Comma 7 3 2 3 5 2 2" xfId="27572"/>
    <cellStyle name="Comma 7 3 2 3 5 2 2 2" xfId="58396"/>
    <cellStyle name="Comma 7 3 2 3 5 2 3" xfId="42986"/>
    <cellStyle name="Comma 7 3 2 3 5 3" xfId="19763"/>
    <cellStyle name="Comma 7 3 2 3 5 3 2" xfId="50587"/>
    <cellStyle name="Comma 7 3 2 3 5 4" xfId="35177"/>
    <cellStyle name="Comma 7 3 2 3 6" xfId="8358"/>
    <cellStyle name="Comma 7 3 2 3 6 2" xfId="23769"/>
    <cellStyle name="Comma 7 3 2 3 6 2 2" xfId="54593"/>
    <cellStyle name="Comma 7 3 2 3 6 3" xfId="39183"/>
    <cellStyle name="Comma 7 3 2 3 7" xfId="15960"/>
    <cellStyle name="Comma 7 3 2 3 7 2" xfId="46784"/>
    <cellStyle name="Comma 7 3 2 3 8" xfId="31374"/>
    <cellStyle name="Comma 7 3 2 4" xfId="968"/>
    <cellStyle name="Comma 7 3 2 4 2" xfId="2867"/>
    <cellStyle name="Comma 7 3 2 4 2 2" xfId="6670"/>
    <cellStyle name="Comma 7 3 2 4 2 2 2" xfId="14480"/>
    <cellStyle name="Comma 7 3 2 4 2 2 2 2" xfId="29891"/>
    <cellStyle name="Comma 7 3 2 4 2 2 2 2 2" xfId="60715"/>
    <cellStyle name="Comma 7 3 2 4 2 2 2 3" xfId="45305"/>
    <cellStyle name="Comma 7 3 2 4 2 2 3" xfId="22082"/>
    <cellStyle name="Comma 7 3 2 4 2 2 3 2" xfId="52906"/>
    <cellStyle name="Comma 7 3 2 4 2 2 4" xfId="37496"/>
    <cellStyle name="Comma 7 3 2 4 2 3" xfId="10677"/>
    <cellStyle name="Comma 7 3 2 4 2 3 2" xfId="26088"/>
    <cellStyle name="Comma 7 3 2 4 2 3 2 2" xfId="56912"/>
    <cellStyle name="Comma 7 3 2 4 2 3 3" xfId="41502"/>
    <cellStyle name="Comma 7 3 2 4 2 4" xfId="18279"/>
    <cellStyle name="Comma 7 3 2 4 2 4 2" xfId="49103"/>
    <cellStyle name="Comma 7 3 2 4 2 5" xfId="33693"/>
    <cellStyle name="Comma 7 3 2 4 3" xfId="4771"/>
    <cellStyle name="Comma 7 3 2 4 3 2" xfId="12581"/>
    <cellStyle name="Comma 7 3 2 4 3 2 2" xfId="27992"/>
    <cellStyle name="Comma 7 3 2 4 3 2 2 2" xfId="58816"/>
    <cellStyle name="Comma 7 3 2 4 3 2 3" xfId="43406"/>
    <cellStyle name="Comma 7 3 2 4 3 3" xfId="20183"/>
    <cellStyle name="Comma 7 3 2 4 3 3 2" xfId="51007"/>
    <cellStyle name="Comma 7 3 2 4 3 4" xfId="35597"/>
    <cellStyle name="Comma 7 3 2 4 4" xfId="8778"/>
    <cellStyle name="Comma 7 3 2 4 4 2" xfId="24189"/>
    <cellStyle name="Comma 7 3 2 4 4 2 2" xfId="55013"/>
    <cellStyle name="Comma 7 3 2 4 4 3" xfId="39603"/>
    <cellStyle name="Comma 7 3 2 4 5" xfId="16380"/>
    <cellStyle name="Comma 7 3 2 4 5 2" xfId="47204"/>
    <cellStyle name="Comma 7 3 2 4 6" xfId="31794"/>
    <cellStyle name="Comma 7 3 2 5" xfId="1601"/>
    <cellStyle name="Comma 7 3 2 5 2" xfId="3500"/>
    <cellStyle name="Comma 7 3 2 5 2 2" xfId="7303"/>
    <cellStyle name="Comma 7 3 2 5 2 2 2" xfId="15113"/>
    <cellStyle name="Comma 7 3 2 5 2 2 2 2" xfId="30524"/>
    <cellStyle name="Comma 7 3 2 5 2 2 2 2 2" xfId="61348"/>
    <cellStyle name="Comma 7 3 2 5 2 2 2 3" xfId="45938"/>
    <cellStyle name="Comma 7 3 2 5 2 2 3" xfId="22715"/>
    <cellStyle name="Comma 7 3 2 5 2 2 3 2" xfId="53539"/>
    <cellStyle name="Comma 7 3 2 5 2 2 4" xfId="38129"/>
    <cellStyle name="Comma 7 3 2 5 2 3" xfId="11310"/>
    <cellStyle name="Comma 7 3 2 5 2 3 2" xfId="26721"/>
    <cellStyle name="Comma 7 3 2 5 2 3 2 2" xfId="57545"/>
    <cellStyle name="Comma 7 3 2 5 2 3 3" xfId="42135"/>
    <cellStyle name="Comma 7 3 2 5 2 4" xfId="18912"/>
    <cellStyle name="Comma 7 3 2 5 2 4 2" xfId="49736"/>
    <cellStyle name="Comma 7 3 2 5 2 5" xfId="34326"/>
    <cellStyle name="Comma 7 3 2 5 3" xfId="5404"/>
    <cellStyle name="Comma 7 3 2 5 3 2" xfId="13214"/>
    <cellStyle name="Comma 7 3 2 5 3 2 2" xfId="28625"/>
    <cellStyle name="Comma 7 3 2 5 3 2 2 2" xfId="59449"/>
    <cellStyle name="Comma 7 3 2 5 3 2 3" xfId="44039"/>
    <cellStyle name="Comma 7 3 2 5 3 3" xfId="20816"/>
    <cellStyle name="Comma 7 3 2 5 3 3 2" xfId="51640"/>
    <cellStyle name="Comma 7 3 2 5 3 4" xfId="36230"/>
    <cellStyle name="Comma 7 3 2 5 4" xfId="9411"/>
    <cellStyle name="Comma 7 3 2 5 4 2" xfId="24822"/>
    <cellStyle name="Comma 7 3 2 5 4 2 2" xfId="55646"/>
    <cellStyle name="Comma 7 3 2 5 4 3" xfId="40236"/>
    <cellStyle name="Comma 7 3 2 5 5" xfId="17013"/>
    <cellStyle name="Comma 7 3 2 5 5 2" xfId="47837"/>
    <cellStyle name="Comma 7 3 2 5 6" xfId="32427"/>
    <cellStyle name="Comma 7 3 2 6" xfId="2234"/>
    <cellStyle name="Comma 7 3 2 6 2" xfId="6037"/>
    <cellStyle name="Comma 7 3 2 6 2 2" xfId="13847"/>
    <cellStyle name="Comma 7 3 2 6 2 2 2" xfId="29258"/>
    <cellStyle name="Comma 7 3 2 6 2 2 2 2" xfId="60082"/>
    <cellStyle name="Comma 7 3 2 6 2 2 3" xfId="44672"/>
    <cellStyle name="Comma 7 3 2 6 2 3" xfId="21449"/>
    <cellStyle name="Comma 7 3 2 6 2 3 2" xfId="52273"/>
    <cellStyle name="Comma 7 3 2 6 2 4" xfId="36863"/>
    <cellStyle name="Comma 7 3 2 6 3" xfId="10044"/>
    <cellStyle name="Comma 7 3 2 6 3 2" xfId="25455"/>
    <cellStyle name="Comma 7 3 2 6 3 2 2" xfId="56279"/>
    <cellStyle name="Comma 7 3 2 6 3 3" xfId="40869"/>
    <cellStyle name="Comma 7 3 2 6 4" xfId="17646"/>
    <cellStyle name="Comma 7 3 2 6 4 2" xfId="48470"/>
    <cellStyle name="Comma 7 3 2 6 5" xfId="33060"/>
    <cellStyle name="Comma 7 3 2 7" xfId="4138"/>
    <cellStyle name="Comma 7 3 2 7 2" xfId="11948"/>
    <cellStyle name="Comma 7 3 2 7 2 2" xfId="27359"/>
    <cellStyle name="Comma 7 3 2 7 2 2 2" xfId="58183"/>
    <cellStyle name="Comma 7 3 2 7 2 3" xfId="42773"/>
    <cellStyle name="Comma 7 3 2 7 3" xfId="19550"/>
    <cellStyle name="Comma 7 3 2 7 3 2" xfId="50374"/>
    <cellStyle name="Comma 7 3 2 7 4" xfId="34964"/>
    <cellStyle name="Comma 7 3 2 8" xfId="8145"/>
    <cellStyle name="Comma 7 3 2 8 2" xfId="23556"/>
    <cellStyle name="Comma 7 3 2 8 2 2" xfId="54380"/>
    <cellStyle name="Comma 7 3 2 8 3" xfId="38970"/>
    <cellStyle name="Comma 7 3 2 9" xfId="7936"/>
    <cellStyle name="Comma 7 3 2 9 2" xfId="23347"/>
    <cellStyle name="Comma 7 3 2 9 2 2" xfId="54171"/>
    <cellStyle name="Comma 7 3 2 9 3" xfId="38761"/>
    <cellStyle name="Comma 7 3 3" xfId="675"/>
    <cellStyle name="Comma 7 3 3 2" xfId="1308"/>
    <cellStyle name="Comma 7 3 3 2 2" xfId="3207"/>
    <cellStyle name="Comma 7 3 3 2 2 2" xfId="7010"/>
    <cellStyle name="Comma 7 3 3 2 2 2 2" xfId="14820"/>
    <cellStyle name="Comma 7 3 3 2 2 2 2 2" xfId="30231"/>
    <cellStyle name="Comma 7 3 3 2 2 2 2 2 2" xfId="61055"/>
    <cellStyle name="Comma 7 3 3 2 2 2 2 3" xfId="45645"/>
    <cellStyle name="Comma 7 3 3 2 2 2 3" xfId="22422"/>
    <cellStyle name="Comma 7 3 3 2 2 2 3 2" xfId="53246"/>
    <cellStyle name="Comma 7 3 3 2 2 2 4" xfId="37836"/>
    <cellStyle name="Comma 7 3 3 2 2 3" xfId="11017"/>
    <cellStyle name="Comma 7 3 3 2 2 3 2" xfId="26428"/>
    <cellStyle name="Comma 7 3 3 2 2 3 2 2" xfId="57252"/>
    <cellStyle name="Comma 7 3 3 2 2 3 3" xfId="41842"/>
    <cellStyle name="Comma 7 3 3 2 2 4" xfId="18619"/>
    <cellStyle name="Comma 7 3 3 2 2 4 2" xfId="49443"/>
    <cellStyle name="Comma 7 3 3 2 2 5" xfId="34033"/>
    <cellStyle name="Comma 7 3 3 2 3" xfId="5111"/>
    <cellStyle name="Comma 7 3 3 2 3 2" xfId="12921"/>
    <cellStyle name="Comma 7 3 3 2 3 2 2" xfId="28332"/>
    <cellStyle name="Comma 7 3 3 2 3 2 2 2" xfId="59156"/>
    <cellStyle name="Comma 7 3 3 2 3 2 3" xfId="43746"/>
    <cellStyle name="Comma 7 3 3 2 3 3" xfId="20523"/>
    <cellStyle name="Comma 7 3 3 2 3 3 2" xfId="51347"/>
    <cellStyle name="Comma 7 3 3 2 3 4" xfId="35937"/>
    <cellStyle name="Comma 7 3 3 2 4" xfId="9118"/>
    <cellStyle name="Comma 7 3 3 2 4 2" xfId="24529"/>
    <cellStyle name="Comma 7 3 3 2 4 2 2" xfId="55353"/>
    <cellStyle name="Comma 7 3 3 2 4 3" xfId="39943"/>
    <cellStyle name="Comma 7 3 3 2 5" xfId="16720"/>
    <cellStyle name="Comma 7 3 3 2 5 2" xfId="47544"/>
    <cellStyle name="Comma 7 3 3 2 6" xfId="32134"/>
    <cellStyle name="Comma 7 3 3 3" xfId="1941"/>
    <cellStyle name="Comma 7 3 3 3 2" xfId="3840"/>
    <cellStyle name="Comma 7 3 3 3 2 2" xfId="7643"/>
    <cellStyle name="Comma 7 3 3 3 2 2 2" xfId="15453"/>
    <cellStyle name="Comma 7 3 3 3 2 2 2 2" xfId="30864"/>
    <cellStyle name="Comma 7 3 3 3 2 2 2 2 2" xfId="61688"/>
    <cellStyle name="Comma 7 3 3 3 2 2 2 3" xfId="46278"/>
    <cellStyle name="Comma 7 3 3 3 2 2 3" xfId="23055"/>
    <cellStyle name="Comma 7 3 3 3 2 2 3 2" xfId="53879"/>
    <cellStyle name="Comma 7 3 3 3 2 2 4" xfId="38469"/>
    <cellStyle name="Comma 7 3 3 3 2 3" xfId="11650"/>
    <cellStyle name="Comma 7 3 3 3 2 3 2" xfId="27061"/>
    <cellStyle name="Comma 7 3 3 3 2 3 2 2" xfId="57885"/>
    <cellStyle name="Comma 7 3 3 3 2 3 3" xfId="42475"/>
    <cellStyle name="Comma 7 3 3 3 2 4" xfId="19252"/>
    <cellStyle name="Comma 7 3 3 3 2 4 2" xfId="50076"/>
    <cellStyle name="Comma 7 3 3 3 2 5" xfId="34666"/>
    <cellStyle name="Comma 7 3 3 3 3" xfId="5744"/>
    <cellStyle name="Comma 7 3 3 3 3 2" xfId="13554"/>
    <cellStyle name="Comma 7 3 3 3 3 2 2" xfId="28965"/>
    <cellStyle name="Comma 7 3 3 3 3 2 2 2" xfId="59789"/>
    <cellStyle name="Comma 7 3 3 3 3 2 3" xfId="44379"/>
    <cellStyle name="Comma 7 3 3 3 3 3" xfId="21156"/>
    <cellStyle name="Comma 7 3 3 3 3 3 2" xfId="51980"/>
    <cellStyle name="Comma 7 3 3 3 3 4" xfId="36570"/>
    <cellStyle name="Comma 7 3 3 3 4" xfId="9751"/>
    <cellStyle name="Comma 7 3 3 3 4 2" xfId="25162"/>
    <cellStyle name="Comma 7 3 3 3 4 2 2" xfId="55986"/>
    <cellStyle name="Comma 7 3 3 3 4 3" xfId="40576"/>
    <cellStyle name="Comma 7 3 3 3 5" xfId="17353"/>
    <cellStyle name="Comma 7 3 3 3 5 2" xfId="48177"/>
    <cellStyle name="Comma 7 3 3 3 6" xfId="32767"/>
    <cellStyle name="Comma 7 3 3 4" xfId="2574"/>
    <cellStyle name="Comma 7 3 3 4 2" xfId="6377"/>
    <cellStyle name="Comma 7 3 3 4 2 2" xfId="14187"/>
    <cellStyle name="Comma 7 3 3 4 2 2 2" xfId="29598"/>
    <cellStyle name="Comma 7 3 3 4 2 2 2 2" xfId="60422"/>
    <cellStyle name="Comma 7 3 3 4 2 2 3" xfId="45012"/>
    <cellStyle name="Comma 7 3 3 4 2 3" xfId="21789"/>
    <cellStyle name="Comma 7 3 3 4 2 3 2" xfId="52613"/>
    <cellStyle name="Comma 7 3 3 4 2 4" xfId="37203"/>
    <cellStyle name="Comma 7 3 3 4 3" xfId="10384"/>
    <cellStyle name="Comma 7 3 3 4 3 2" xfId="25795"/>
    <cellStyle name="Comma 7 3 3 4 3 2 2" xfId="56619"/>
    <cellStyle name="Comma 7 3 3 4 3 3" xfId="41209"/>
    <cellStyle name="Comma 7 3 3 4 4" xfId="17986"/>
    <cellStyle name="Comma 7 3 3 4 4 2" xfId="48810"/>
    <cellStyle name="Comma 7 3 3 4 5" xfId="33400"/>
    <cellStyle name="Comma 7 3 3 5" xfId="4478"/>
    <cellStyle name="Comma 7 3 3 5 2" xfId="12288"/>
    <cellStyle name="Comma 7 3 3 5 2 2" xfId="27699"/>
    <cellStyle name="Comma 7 3 3 5 2 2 2" xfId="58523"/>
    <cellStyle name="Comma 7 3 3 5 2 3" xfId="43113"/>
    <cellStyle name="Comma 7 3 3 5 3" xfId="19890"/>
    <cellStyle name="Comma 7 3 3 5 3 2" xfId="50714"/>
    <cellStyle name="Comma 7 3 3 5 4" xfId="35304"/>
    <cellStyle name="Comma 7 3 3 6" xfId="8485"/>
    <cellStyle name="Comma 7 3 3 6 2" xfId="23896"/>
    <cellStyle name="Comma 7 3 3 6 2 2" xfId="54720"/>
    <cellStyle name="Comma 7 3 3 6 3" xfId="39310"/>
    <cellStyle name="Comma 7 3 3 7" xfId="16087"/>
    <cellStyle name="Comma 7 3 3 7 2" xfId="46911"/>
    <cellStyle name="Comma 7 3 3 8" xfId="31501"/>
    <cellStyle name="Comma 7 3 4" xfId="466"/>
    <cellStyle name="Comma 7 3 4 2" xfId="1099"/>
    <cellStyle name="Comma 7 3 4 2 2" xfId="2998"/>
    <cellStyle name="Comma 7 3 4 2 2 2" xfId="6801"/>
    <cellStyle name="Comma 7 3 4 2 2 2 2" xfId="14611"/>
    <cellStyle name="Comma 7 3 4 2 2 2 2 2" xfId="30022"/>
    <cellStyle name="Comma 7 3 4 2 2 2 2 2 2" xfId="60846"/>
    <cellStyle name="Comma 7 3 4 2 2 2 2 3" xfId="45436"/>
    <cellStyle name="Comma 7 3 4 2 2 2 3" xfId="22213"/>
    <cellStyle name="Comma 7 3 4 2 2 2 3 2" xfId="53037"/>
    <cellStyle name="Comma 7 3 4 2 2 2 4" xfId="37627"/>
    <cellStyle name="Comma 7 3 4 2 2 3" xfId="10808"/>
    <cellStyle name="Comma 7 3 4 2 2 3 2" xfId="26219"/>
    <cellStyle name="Comma 7 3 4 2 2 3 2 2" xfId="57043"/>
    <cellStyle name="Comma 7 3 4 2 2 3 3" xfId="41633"/>
    <cellStyle name="Comma 7 3 4 2 2 4" xfId="18410"/>
    <cellStyle name="Comma 7 3 4 2 2 4 2" xfId="49234"/>
    <cellStyle name="Comma 7 3 4 2 2 5" xfId="33824"/>
    <cellStyle name="Comma 7 3 4 2 3" xfId="4902"/>
    <cellStyle name="Comma 7 3 4 2 3 2" xfId="12712"/>
    <cellStyle name="Comma 7 3 4 2 3 2 2" xfId="28123"/>
    <cellStyle name="Comma 7 3 4 2 3 2 2 2" xfId="58947"/>
    <cellStyle name="Comma 7 3 4 2 3 2 3" xfId="43537"/>
    <cellStyle name="Comma 7 3 4 2 3 3" xfId="20314"/>
    <cellStyle name="Comma 7 3 4 2 3 3 2" xfId="51138"/>
    <cellStyle name="Comma 7 3 4 2 3 4" xfId="35728"/>
    <cellStyle name="Comma 7 3 4 2 4" xfId="8909"/>
    <cellStyle name="Comma 7 3 4 2 4 2" xfId="24320"/>
    <cellStyle name="Comma 7 3 4 2 4 2 2" xfId="55144"/>
    <cellStyle name="Comma 7 3 4 2 4 3" xfId="39734"/>
    <cellStyle name="Comma 7 3 4 2 5" xfId="16511"/>
    <cellStyle name="Comma 7 3 4 2 5 2" xfId="47335"/>
    <cellStyle name="Comma 7 3 4 2 6" xfId="31925"/>
    <cellStyle name="Comma 7 3 4 3" xfId="1732"/>
    <cellStyle name="Comma 7 3 4 3 2" xfId="3631"/>
    <cellStyle name="Comma 7 3 4 3 2 2" xfId="7434"/>
    <cellStyle name="Comma 7 3 4 3 2 2 2" xfId="15244"/>
    <cellStyle name="Comma 7 3 4 3 2 2 2 2" xfId="30655"/>
    <cellStyle name="Comma 7 3 4 3 2 2 2 2 2" xfId="61479"/>
    <cellStyle name="Comma 7 3 4 3 2 2 2 3" xfId="46069"/>
    <cellStyle name="Comma 7 3 4 3 2 2 3" xfId="22846"/>
    <cellStyle name="Comma 7 3 4 3 2 2 3 2" xfId="53670"/>
    <cellStyle name="Comma 7 3 4 3 2 2 4" xfId="38260"/>
    <cellStyle name="Comma 7 3 4 3 2 3" xfId="11441"/>
    <cellStyle name="Comma 7 3 4 3 2 3 2" xfId="26852"/>
    <cellStyle name="Comma 7 3 4 3 2 3 2 2" xfId="57676"/>
    <cellStyle name="Comma 7 3 4 3 2 3 3" xfId="42266"/>
    <cellStyle name="Comma 7 3 4 3 2 4" xfId="19043"/>
    <cellStyle name="Comma 7 3 4 3 2 4 2" xfId="49867"/>
    <cellStyle name="Comma 7 3 4 3 2 5" xfId="34457"/>
    <cellStyle name="Comma 7 3 4 3 3" xfId="5535"/>
    <cellStyle name="Comma 7 3 4 3 3 2" xfId="13345"/>
    <cellStyle name="Comma 7 3 4 3 3 2 2" xfId="28756"/>
    <cellStyle name="Comma 7 3 4 3 3 2 2 2" xfId="59580"/>
    <cellStyle name="Comma 7 3 4 3 3 2 3" xfId="44170"/>
    <cellStyle name="Comma 7 3 4 3 3 3" xfId="20947"/>
    <cellStyle name="Comma 7 3 4 3 3 3 2" xfId="51771"/>
    <cellStyle name="Comma 7 3 4 3 3 4" xfId="36361"/>
    <cellStyle name="Comma 7 3 4 3 4" xfId="9542"/>
    <cellStyle name="Comma 7 3 4 3 4 2" xfId="24953"/>
    <cellStyle name="Comma 7 3 4 3 4 2 2" xfId="55777"/>
    <cellStyle name="Comma 7 3 4 3 4 3" xfId="40367"/>
    <cellStyle name="Comma 7 3 4 3 5" xfId="17144"/>
    <cellStyle name="Comma 7 3 4 3 5 2" xfId="47968"/>
    <cellStyle name="Comma 7 3 4 3 6" xfId="32558"/>
    <cellStyle name="Comma 7 3 4 4" xfId="2365"/>
    <cellStyle name="Comma 7 3 4 4 2" xfId="6168"/>
    <cellStyle name="Comma 7 3 4 4 2 2" xfId="13978"/>
    <cellStyle name="Comma 7 3 4 4 2 2 2" xfId="29389"/>
    <cellStyle name="Comma 7 3 4 4 2 2 2 2" xfId="60213"/>
    <cellStyle name="Comma 7 3 4 4 2 2 3" xfId="44803"/>
    <cellStyle name="Comma 7 3 4 4 2 3" xfId="21580"/>
    <cellStyle name="Comma 7 3 4 4 2 3 2" xfId="52404"/>
    <cellStyle name="Comma 7 3 4 4 2 4" xfId="36994"/>
    <cellStyle name="Comma 7 3 4 4 3" xfId="10175"/>
    <cellStyle name="Comma 7 3 4 4 3 2" xfId="25586"/>
    <cellStyle name="Comma 7 3 4 4 3 2 2" xfId="56410"/>
    <cellStyle name="Comma 7 3 4 4 3 3" xfId="41000"/>
    <cellStyle name="Comma 7 3 4 4 4" xfId="17777"/>
    <cellStyle name="Comma 7 3 4 4 4 2" xfId="48601"/>
    <cellStyle name="Comma 7 3 4 4 5" xfId="33191"/>
    <cellStyle name="Comma 7 3 4 5" xfId="4269"/>
    <cellStyle name="Comma 7 3 4 5 2" xfId="12079"/>
    <cellStyle name="Comma 7 3 4 5 2 2" xfId="27490"/>
    <cellStyle name="Comma 7 3 4 5 2 2 2" xfId="58314"/>
    <cellStyle name="Comma 7 3 4 5 2 3" xfId="42904"/>
    <cellStyle name="Comma 7 3 4 5 3" xfId="19681"/>
    <cellStyle name="Comma 7 3 4 5 3 2" xfId="50505"/>
    <cellStyle name="Comma 7 3 4 5 4" xfId="35095"/>
    <cellStyle name="Comma 7 3 4 6" xfId="8276"/>
    <cellStyle name="Comma 7 3 4 6 2" xfId="23687"/>
    <cellStyle name="Comma 7 3 4 6 2 2" xfId="54511"/>
    <cellStyle name="Comma 7 3 4 6 3" xfId="39101"/>
    <cellStyle name="Comma 7 3 4 7" xfId="15878"/>
    <cellStyle name="Comma 7 3 4 7 2" xfId="46702"/>
    <cellStyle name="Comma 7 3 4 8" xfId="31292"/>
    <cellStyle name="Comma 7 3 5" xfId="886"/>
    <cellStyle name="Comma 7 3 5 2" xfId="2785"/>
    <cellStyle name="Comma 7 3 5 2 2" xfId="6588"/>
    <cellStyle name="Comma 7 3 5 2 2 2" xfId="14398"/>
    <cellStyle name="Comma 7 3 5 2 2 2 2" xfId="29809"/>
    <cellStyle name="Comma 7 3 5 2 2 2 2 2" xfId="60633"/>
    <cellStyle name="Comma 7 3 5 2 2 2 3" xfId="45223"/>
    <cellStyle name="Comma 7 3 5 2 2 3" xfId="22000"/>
    <cellStyle name="Comma 7 3 5 2 2 3 2" xfId="52824"/>
    <cellStyle name="Comma 7 3 5 2 2 4" xfId="37414"/>
    <cellStyle name="Comma 7 3 5 2 3" xfId="10595"/>
    <cellStyle name="Comma 7 3 5 2 3 2" xfId="26006"/>
    <cellStyle name="Comma 7 3 5 2 3 2 2" xfId="56830"/>
    <cellStyle name="Comma 7 3 5 2 3 3" xfId="41420"/>
    <cellStyle name="Comma 7 3 5 2 4" xfId="18197"/>
    <cellStyle name="Comma 7 3 5 2 4 2" xfId="49021"/>
    <cellStyle name="Comma 7 3 5 2 5" xfId="33611"/>
    <cellStyle name="Comma 7 3 5 3" xfId="4689"/>
    <cellStyle name="Comma 7 3 5 3 2" xfId="12499"/>
    <cellStyle name="Comma 7 3 5 3 2 2" xfId="27910"/>
    <cellStyle name="Comma 7 3 5 3 2 2 2" xfId="58734"/>
    <cellStyle name="Comma 7 3 5 3 2 3" xfId="43324"/>
    <cellStyle name="Comma 7 3 5 3 3" xfId="20101"/>
    <cellStyle name="Comma 7 3 5 3 3 2" xfId="50925"/>
    <cellStyle name="Comma 7 3 5 3 4" xfId="35515"/>
    <cellStyle name="Comma 7 3 5 4" xfId="8696"/>
    <cellStyle name="Comma 7 3 5 4 2" xfId="24107"/>
    <cellStyle name="Comma 7 3 5 4 2 2" xfId="54931"/>
    <cellStyle name="Comma 7 3 5 4 3" xfId="39521"/>
    <cellStyle name="Comma 7 3 5 5" xfId="16298"/>
    <cellStyle name="Comma 7 3 5 5 2" xfId="47122"/>
    <cellStyle name="Comma 7 3 5 6" xfId="31712"/>
    <cellStyle name="Comma 7 3 6" xfId="1519"/>
    <cellStyle name="Comma 7 3 6 2" xfId="3418"/>
    <cellStyle name="Comma 7 3 6 2 2" xfId="7221"/>
    <cellStyle name="Comma 7 3 6 2 2 2" xfId="15031"/>
    <cellStyle name="Comma 7 3 6 2 2 2 2" xfId="30442"/>
    <cellStyle name="Comma 7 3 6 2 2 2 2 2" xfId="61266"/>
    <cellStyle name="Comma 7 3 6 2 2 2 3" xfId="45856"/>
    <cellStyle name="Comma 7 3 6 2 2 3" xfId="22633"/>
    <cellStyle name="Comma 7 3 6 2 2 3 2" xfId="53457"/>
    <cellStyle name="Comma 7 3 6 2 2 4" xfId="38047"/>
    <cellStyle name="Comma 7 3 6 2 3" xfId="11228"/>
    <cellStyle name="Comma 7 3 6 2 3 2" xfId="26639"/>
    <cellStyle name="Comma 7 3 6 2 3 2 2" xfId="57463"/>
    <cellStyle name="Comma 7 3 6 2 3 3" xfId="42053"/>
    <cellStyle name="Comma 7 3 6 2 4" xfId="18830"/>
    <cellStyle name="Comma 7 3 6 2 4 2" xfId="49654"/>
    <cellStyle name="Comma 7 3 6 2 5" xfId="34244"/>
    <cellStyle name="Comma 7 3 6 3" xfId="5322"/>
    <cellStyle name="Comma 7 3 6 3 2" xfId="13132"/>
    <cellStyle name="Comma 7 3 6 3 2 2" xfId="28543"/>
    <cellStyle name="Comma 7 3 6 3 2 2 2" xfId="59367"/>
    <cellStyle name="Comma 7 3 6 3 2 3" xfId="43957"/>
    <cellStyle name="Comma 7 3 6 3 3" xfId="20734"/>
    <cellStyle name="Comma 7 3 6 3 3 2" xfId="51558"/>
    <cellStyle name="Comma 7 3 6 3 4" xfId="36148"/>
    <cellStyle name="Comma 7 3 6 4" xfId="9329"/>
    <cellStyle name="Comma 7 3 6 4 2" xfId="24740"/>
    <cellStyle name="Comma 7 3 6 4 2 2" xfId="55564"/>
    <cellStyle name="Comma 7 3 6 4 3" xfId="40154"/>
    <cellStyle name="Comma 7 3 6 5" xfId="16931"/>
    <cellStyle name="Comma 7 3 6 5 2" xfId="47755"/>
    <cellStyle name="Comma 7 3 6 6" xfId="32345"/>
    <cellStyle name="Comma 7 3 7" xfId="2152"/>
    <cellStyle name="Comma 7 3 7 2" xfId="5955"/>
    <cellStyle name="Comma 7 3 7 2 2" xfId="13765"/>
    <cellStyle name="Comma 7 3 7 2 2 2" xfId="29176"/>
    <cellStyle name="Comma 7 3 7 2 2 2 2" xfId="60000"/>
    <cellStyle name="Comma 7 3 7 2 2 3" xfId="44590"/>
    <cellStyle name="Comma 7 3 7 2 3" xfId="21367"/>
    <cellStyle name="Comma 7 3 7 2 3 2" xfId="52191"/>
    <cellStyle name="Comma 7 3 7 2 4" xfId="36781"/>
    <cellStyle name="Comma 7 3 7 3" xfId="9962"/>
    <cellStyle name="Comma 7 3 7 3 2" xfId="25373"/>
    <cellStyle name="Comma 7 3 7 3 2 2" xfId="56197"/>
    <cellStyle name="Comma 7 3 7 3 3" xfId="40787"/>
    <cellStyle name="Comma 7 3 7 4" xfId="17564"/>
    <cellStyle name="Comma 7 3 7 4 2" xfId="48388"/>
    <cellStyle name="Comma 7 3 7 5" xfId="32978"/>
    <cellStyle name="Comma 7 3 8" xfId="4056"/>
    <cellStyle name="Comma 7 3 8 2" xfId="11866"/>
    <cellStyle name="Comma 7 3 8 2 2" xfId="27277"/>
    <cellStyle name="Comma 7 3 8 2 2 2" xfId="58101"/>
    <cellStyle name="Comma 7 3 8 2 3" xfId="42691"/>
    <cellStyle name="Comma 7 3 8 3" xfId="19468"/>
    <cellStyle name="Comma 7 3 8 3 2" xfId="50292"/>
    <cellStyle name="Comma 7 3 8 4" xfId="34882"/>
    <cellStyle name="Comma 7 3 9" xfId="8063"/>
    <cellStyle name="Comma 7 3 9 2" xfId="23474"/>
    <cellStyle name="Comma 7 3 9 2 2" xfId="54298"/>
    <cellStyle name="Comma 7 3 9 3" xfId="38888"/>
    <cellStyle name="Comma 7 4" xfId="292"/>
    <cellStyle name="Comma 7 4 10" xfId="15705"/>
    <cellStyle name="Comma 7 4 10 2" xfId="46529"/>
    <cellStyle name="Comma 7 4 11" xfId="31119"/>
    <cellStyle name="Comma 7 4 2" xfId="715"/>
    <cellStyle name="Comma 7 4 2 2" xfId="1348"/>
    <cellStyle name="Comma 7 4 2 2 2" xfId="3247"/>
    <cellStyle name="Comma 7 4 2 2 2 2" xfId="7050"/>
    <cellStyle name="Comma 7 4 2 2 2 2 2" xfId="14860"/>
    <cellStyle name="Comma 7 4 2 2 2 2 2 2" xfId="30271"/>
    <cellStyle name="Comma 7 4 2 2 2 2 2 2 2" xfId="61095"/>
    <cellStyle name="Comma 7 4 2 2 2 2 2 3" xfId="45685"/>
    <cellStyle name="Comma 7 4 2 2 2 2 3" xfId="22462"/>
    <cellStyle name="Comma 7 4 2 2 2 2 3 2" xfId="53286"/>
    <cellStyle name="Comma 7 4 2 2 2 2 4" xfId="37876"/>
    <cellStyle name="Comma 7 4 2 2 2 3" xfId="11057"/>
    <cellStyle name="Comma 7 4 2 2 2 3 2" xfId="26468"/>
    <cellStyle name="Comma 7 4 2 2 2 3 2 2" xfId="57292"/>
    <cellStyle name="Comma 7 4 2 2 2 3 3" xfId="41882"/>
    <cellStyle name="Comma 7 4 2 2 2 4" xfId="18659"/>
    <cellStyle name="Comma 7 4 2 2 2 4 2" xfId="49483"/>
    <cellStyle name="Comma 7 4 2 2 2 5" xfId="34073"/>
    <cellStyle name="Comma 7 4 2 2 3" xfId="5151"/>
    <cellStyle name="Comma 7 4 2 2 3 2" xfId="12961"/>
    <cellStyle name="Comma 7 4 2 2 3 2 2" xfId="28372"/>
    <cellStyle name="Comma 7 4 2 2 3 2 2 2" xfId="59196"/>
    <cellStyle name="Comma 7 4 2 2 3 2 3" xfId="43786"/>
    <cellStyle name="Comma 7 4 2 2 3 3" xfId="20563"/>
    <cellStyle name="Comma 7 4 2 2 3 3 2" xfId="51387"/>
    <cellStyle name="Comma 7 4 2 2 3 4" xfId="35977"/>
    <cellStyle name="Comma 7 4 2 2 4" xfId="9158"/>
    <cellStyle name="Comma 7 4 2 2 4 2" xfId="24569"/>
    <cellStyle name="Comma 7 4 2 2 4 2 2" xfId="55393"/>
    <cellStyle name="Comma 7 4 2 2 4 3" xfId="39983"/>
    <cellStyle name="Comma 7 4 2 2 5" xfId="16760"/>
    <cellStyle name="Comma 7 4 2 2 5 2" xfId="47584"/>
    <cellStyle name="Comma 7 4 2 2 6" xfId="32174"/>
    <cellStyle name="Comma 7 4 2 3" xfId="1981"/>
    <cellStyle name="Comma 7 4 2 3 2" xfId="3880"/>
    <cellStyle name="Comma 7 4 2 3 2 2" xfId="7683"/>
    <cellStyle name="Comma 7 4 2 3 2 2 2" xfId="15493"/>
    <cellStyle name="Comma 7 4 2 3 2 2 2 2" xfId="30904"/>
    <cellStyle name="Comma 7 4 2 3 2 2 2 2 2" xfId="61728"/>
    <cellStyle name="Comma 7 4 2 3 2 2 2 3" xfId="46318"/>
    <cellStyle name="Comma 7 4 2 3 2 2 3" xfId="23095"/>
    <cellStyle name="Comma 7 4 2 3 2 2 3 2" xfId="53919"/>
    <cellStyle name="Comma 7 4 2 3 2 2 4" xfId="38509"/>
    <cellStyle name="Comma 7 4 2 3 2 3" xfId="11690"/>
    <cellStyle name="Comma 7 4 2 3 2 3 2" xfId="27101"/>
    <cellStyle name="Comma 7 4 2 3 2 3 2 2" xfId="57925"/>
    <cellStyle name="Comma 7 4 2 3 2 3 3" xfId="42515"/>
    <cellStyle name="Comma 7 4 2 3 2 4" xfId="19292"/>
    <cellStyle name="Comma 7 4 2 3 2 4 2" xfId="50116"/>
    <cellStyle name="Comma 7 4 2 3 2 5" xfId="34706"/>
    <cellStyle name="Comma 7 4 2 3 3" xfId="5784"/>
    <cellStyle name="Comma 7 4 2 3 3 2" xfId="13594"/>
    <cellStyle name="Comma 7 4 2 3 3 2 2" xfId="29005"/>
    <cellStyle name="Comma 7 4 2 3 3 2 2 2" xfId="59829"/>
    <cellStyle name="Comma 7 4 2 3 3 2 3" xfId="44419"/>
    <cellStyle name="Comma 7 4 2 3 3 3" xfId="21196"/>
    <cellStyle name="Comma 7 4 2 3 3 3 2" xfId="52020"/>
    <cellStyle name="Comma 7 4 2 3 3 4" xfId="36610"/>
    <cellStyle name="Comma 7 4 2 3 4" xfId="9791"/>
    <cellStyle name="Comma 7 4 2 3 4 2" xfId="25202"/>
    <cellStyle name="Comma 7 4 2 3 4 2 2" xfId="56026"/>
    <cellStyle name="Comma 7 4 2 3 4 3" xfId="40616"/>
    <cellStyle name="Comma 7 4 2 3 5" xfId="17393"/>
    <cellStyle name="Comma 7 4 2 3 5 2" xfId="48217"/>
    <cellStyle name="Comma 7 4 2 3 6" xfId="32807"/>
    <cellStyle name="Comma 7 4 2 4" xfId="2614"/>
    <cellStyle name="Comma 7 4 2 4 2" xfId="6417"/>
    <cellStyle name="Comma 7 4 2 4 2 2" xfId="14227"/>
    <cellStyle name="Comma 7 4 2 4 2 2 2" xfId="29638"/>
    <cellStyle name="Comma 7 4 2 4 2 2 2 2" xfId="60462"/>
    <cellStyle name="Comma 7 4 2 4 2 2 3" xfId="45052"/>
    <cellStyle name="Comma 7 4 2 4 2 3" xfId="21829"/>
    <cellStyle name="Comma 7 4 2 4 2 3 2" xfId="52653"/>
    <cellStyle name="Comma 7 4 2 4 2 4" xfId="37243"/>
    <cellStyle name="Comma 7 4 2 4 3" xfId="10424"/>
    <cellStyle name="Comma 7 4 2 4 3 2" xfId="25835"/>
    <cellStyle name="Comma 7 4 2 4 3 2 2" xfId="56659"/>
    <cellStyle name="Comma 7 4 2 4 3 3" xfId="41249"/>
    <cellStyle name="Comma 7 4 2 4 4" xfId="18026"/>
    <cellStyle name="Comma 7 4 2 4 4 2" xfId="48850"/>
    <cellStyle name="Comma 7 4 2 4 5" xfId="33440"/>
    <cellStyle name="Comma 7 4 2 5" xfId="4518"/>
    <cellStyle name="Comma 7 4 2 5 2" xfId="12328"/>
    <cellStyle name="Comma 7 4 2 5 2 2" xfId="27739"/>
    <cellStyle name="Comma 7 4 2 5 2 2 2" xfId="58563"/>
    <cellStyle name="Comma 7 4 2 5 2 3" xfId="43153"/>
    <cellStyle name="Comma 7 4 2 5 3" xfId="19930"/>
    <cellStyle name="Comma 7 4 2 5 3 2" xfId="50754"/>
    <cellStyle name="Comma 7 4 2 5 4" xfId="35344"/>
    <cellStyle name="Comma 7 4 2 6" xfId="8525"/>
    <cellStyle name="Comma 7 4 2 6 2" xfId="23936"/>
    <cellStyle name="Comma 7 4 2 6 2 2" xfId="54760"/>
    <cellStyle name="Comma 7 4 2 6 3" xfId="39350"/>
    <cellStyle name="Comma 7 4 2 7" xfId="16127"/>
    <cellStyle name="Comma 7 4 2 7 2" xfId="46951"/>
    <cellStyle name="Comma 7 4 2 8" xfId="31541"/>
    <cellStyle name="Comma 7 4 3" xfId="506"/>
    <cellStyle name="Comma 7 4 3 2" xfId="1139"/>
    <cellStyle name="Comma 7 4 3 2 2" xfId="3038"/>
    <cellStyle name="Comma 7 4 3 2 2 2" xfId="6841"/>
    <cellStyle name="Comma 7 4 3 2 2 2 2" xfId="14651"/>
    <cellStyle name="Comma 7 4 3 2 2 2 2 2" xfId="30062"/>
    <cellStyle name="Comma 7 4 3 2 2 2 2 2 2" xfId="60886"/>
    <cellStyle name="Comma 7 4 3 2 2 2 2 3" xfId="45476"/>
    <cellStyle name="Comma 7 4 3 2 2 2 3" xfId="22253"/>
    <cellStyle name="Comma 7 4 3 2 2 2 3 2" xfId="53077"/>
    <cellStyle name="Comma 7 4 3 2 2 2 4" xfId="37667"/>
    <cellStyle name="Comma 7 4 3 2 2 3" xfId="10848"/>
    <cellStyle name="Comma 7 4 3 2 2 3 2" xfId="26259"/>
    <cellStyle name="Comma 7 4 3 2 2 3 2 2" xfId="57083"/>
    <cellStyle name="Comma 7 4 3 2 2 3 3" xfId="41673"/>
    <cellStyle name="Comma 7 4 3 2 2 4" xfId="18450"/>
    <cellStyle name="Comma 7 4 3 2 2 4 2" xfId="49274"/>
    <cellStyle name="Comma 7 4 3 2 2 5" xfId="33864"/>
    <cellStyle name="Comma 7 4 3 2 3" xfId="4942"/>
    <cellStyle name="Comma 7 4 3 2 3 2" xfId="12752"/>
    <cellStyle name="Comma 7 4 3 2 3 2 2" xfId="28163"/>
    <cellStyle name="Comma 7 4 3 2 3 2 2 2" xfId="58987"/>
    <cellStyle name="Comma 7 4 3 2 3 2 3" xfId="43577"/>
    <cellStyle name="Comma 7 4 3 2 3 3" xfId="20354"/>
    <cellStyle name="Comma 7 4 3 2 3 3 2" xfId="51178"/>
    <cellStyle name="Comma 7 4 3 2 3 4" xfId="35768"/>
    <cellStyle name="Comma 7 4 3 2 4" xfId="8949"/>
    <cellStyle name="Comma 7 4 3 2 4 2" xfId="24360"/>
    <cellStyle name="Comma 7 4 3 2 4 2 2" xfId="55184"/>
    <cellStyle name="Comma 7 4 3 2 4 3" xfId="39774"/>
    <cellStyle name="Comma 7 4 3 2 5" xfId="16551"/>
    <cellStyle name="Comma 7 4 3 2 5 2" xfId="47375"/>
    <cellStyle name="Comma 7 4 3 2 6" xfId="31965"/>
    <cellStyle name="Comma 7 4 3 3" xfId="1772"/>
    <cellStyle name="Comma 7 4 3 3 2" xfId="3671"/>
    <cellStyle name="Comma 7 4 3 3 2 2" xfId="7474"/>
    <cellStyle name="Comma 7 4 3 3 2 2 2" xfId="15284"/>
    <cellStyle name="Comma 7 4 3 3 2 2 2 2" xfId="30695"/>
    <cellStyle name="Comma 7 4 3 3 2 2 2 2 2" xfId="61519"/>
    <cellStyle name="Comma 7 4 3 3 2 2 2 3" xfId="46109"/>
    <cellStyle name="Comma 7 4 3 3 2 2 3" xfId="22886"/>
    <cellStyle name="Comma 7 4 3 3 2 2 3 2" xfId="53710"/>
    <cellStyle name="Comma 7 4 3 3 2 2 4" xfId="38300"/>
    <cellStyle name="Comma 7 4 3 3 2 3" xfId="11481"/>
    <cellStyle name="Comma 7 4 3 3 2 3 2" xfId="26892"/>
    <cellStyle name="Comma 7 4 3 3 2 3 2 2" xfId="57716"/>
    <cellStyle name="Comma 7 4 3 3 2 3 3" xfId="42306"/>
    <cellStyle name="Comma 7 4 3 3 2 4" xfId="19083"/>
    <cellStyle name="Comma 7 4 3 3 2 4 2" xfId="49907"/>
    <cellStyle name="Comma 7 4 3 3 2 5" xfId="34497"/>
    <cellStyle name="Comma 7 4 3 3 3" xfId="5575"/>
    <cellStyle name="Comma 7 4 3 3 3 2" xfId="13385"/>
    <cellStyle name="Comma 7 4 3 3 3 2 2" xfId="28796"/>
    <cellStyle name="Comma 7 4 3 3 3 2 2 2" xfId="59620"/>
    <cellStyle name="Comma 7 4 3 3 3 2 3" xfId="44210"/>
    <cellStyle name="Comma 7 4 3 3 3 3" xfId="20987"/>
    <cellStyle name="Comma 7 4 3 3 3 3 2" xfId="51811"/>
    <cellStyle name="Comma 7 4 3 3 3 4" xfId="36401"/>
    <cellStyle name="Comma 7 4 3 3 4" xfId="9582"/>
    <cellStyle name="Comma 7 4 3 3 4 2" xfId="24993"/>
    <cellStyle name="Comma 7 4 3 3 4 2 2" xfId="55817"/>
    <cellStyle name="Comma 7 4 3 3 4 3" xfId="40407"/>
    <cellStyle name="Comma 7 4 3 3 5" xfId="17184"/>
    <cellStyle name="Comma 7 4 3 3 5 2" xfId="48008"/>
    <cellStyle name="Comma 7 4 3 3 6" xfId="32598"/>
    <cellStyle name="Comma 7 4 3 4" xfId="2405"/>
    <cellStyle name="Comma 7 4 3 4 2" xfId="6208"/>
    <cellStyle name="Comma 7 4 3 4 2 2" xfId="14018"/>
    <cellStyle name="Comma 7 4 3 4 2 2 2" xfId="29429"/>
    <cellStyle name="Comma 7 4 3 4 2 2 2 2" xfId="60253"/>
    <cellStyle name="Comma 7 4 3 4 2 2 3" xfId="44843"/>
    <cellStyle name="Comma 7 4 3 4 2 3" xfId="21620"/>
    <cellStyle name="Comma 7 4 3 4 2 3 2" xfId="52444"/>
    <cellStyle name="Comma 7 4 3 4 2 4" xfId="37034"/>
    <cellStyle name="Comma 7 4 3 4 3" xfId="10215"/>
    <cellStyle name="Comma 7 4 3 4 3 2" xfId="25626"/>
    <cellStyle name="Comma 7 4 3 4 3 2 2" xfId="56450"/>
    <cellStyle name="Comma 7 4 3 4 3 3" xfId="41040"/>
    <cellStyle name="Comma 7 4 3 4 4" xfId="17817"/>
    <cellStyle name="Comma 7 4 3 4 4 2" xfId="48641"/>
    <cellStyle name="Comma 7 4 3 4 5" xfId="33231"/>
    <cellStyle name="Comma 7 4 3 5" xfId="4309"/>
    <cellStyle name="Comma 7 4 3 5 2" xfId="12119"/>
    <cellStyle name="Comma 7 4 3 5 2 2" xfId="27530"/>
    <cellStyle name="Comma 7 4 3 5 2 2 2" xfId="58354"/>
    <cellStyle name="Comma 7 4 3 5 2 3" xfId="42944"/>
    <cellStyle name="Comma 7 4 3 5 3" xfId="19721"/>
    <cellStyle name="Comma 7 4 3 5 3 2" xfId="50545"/>
    <cellStyle name="Comma 7 4 3 5 4" xfId="35135"/>
    <cellStyle name="Comma 7 4 3 6" xfId="8316"/>
    <cellStyle name="Comma 7 4 3 6 2" xfId="23727"/>
    <cellStyle name="Comma 7 4 3 6 2 2" xfId="54551"/>
    <cellStyle name="Comma 7 4 3 6 3" xfId="39141"/>
    <cellStyle name="Comma 7 4 3 7" xfId="15918"/>
    <cellStyle name="Comma 7 4 3 7 2" xfId="46742"/>
    <cellStyle name="Comma 7 4 3 8" xfId="31332"/>
    <cellStyle name="Comma 7 4 4" xfId="926"/>
    <cellStyle name="Comma 7 4 4 2" xfId="2825"/>
    <cellStyle name="Comma 7 4 4 2 2" xfId="6628"/>
    <cellStyle name="Comma 7 4 4 2 2 2" xfId="14438"/>
    <cellStyle name="Comma 7 4 4 2 2 2 2" xfId="29849"/>
    <cellStyle name="Comma 7 4 4 2 2 2 2 2" xfId="60673"/>
    <cellStyle name="Comma 7 4 4 2 2 2 3" xfId="45263"/>
    <cellStyle name="Comma 7 4 4 2 2 3" xfId="22040"/>
    <cellStyle name="Comma 7 4 4 2 2 3 2" xfId="52864"/>
    <cellStyle name="Comma 7 4 4 2 2 4" xfId="37454"/>
    <cellStyle name="Comma 7 4 4 2 3" xfId="10635"/>
    <cellStyle name="Comma 7 4 4 2 3 2" xfId="26046"/>
    <cellStyle name="Comma 7 4 4 2 3 2 2" xfId="56870"/>
    <cellStyle name="Comma 7 4 4 2 3 3" xfId="41460"/>
    <cellStyle name="Comma 7 4 4 2 4" xfId="18237"/>
    <cellStyle name="Comma 7 4 4 2 4 2" xfId="49061"/>
    <cellStyle name="Comma 7 4 4 2 5" xfId="33651"/>
    <cellStyle name="Comma 7 4 4 3" xfId="4729"/>
    <cellStyle name="Comma 7 4 4 3 2" xfId="12539"/>
    <cellStyle name="Comma 7 4 4 3 2 2" xfId="27950"/>
    <cellStyle name="Comma 7 4 4 3 2 2 2" xfId="58774"/>
    <cellStyle name="Comma 7 4 4 3 2 3" xfId="43364"/>
    <cellStyle name="Comma 7 4 4 3 3" xfId="20141"/>
    <cellStyle name="Comma 7 4 4 3 3 2" xfId="50965"/>
    <cellStyle name="Comma 7 4 4 3 4" xfId="35555"/>
    <cellStyle name="Comma 7 4 4 4" xfId="8736"/>
    <cellStyle name="Comma 7 4 4 4 2" xfId="24147"/>
    <cellStyle name="Comma 7 4 4 4 2 2" xfId="54971"/>
    <cellStyle name="Comma 7 4 4 4 3" xfId="39561"/>
    <cellStyle name="Comma 7 4 4 5" xfId="16338"/>
    <cellStyle name="Comma 7 4 4 5 2" xfId="47162"/>
    <cellStyle name="Comma 7 4 4 6" xfId="31752"/>
    <cellStyle name="Comma 7 4 5" xfId="1559"/>
    <cellStyle name="Comma 7 4 5 2" xfId="3458"/>
    <cellStyle name="Comma 7 4 5 2 2" xfId="7261"/>
    <cellStyle name="Comma 7 4 5 2 2 2" xfId="15071"/>
    <cellStyle name="Comma 7 4 5 2 2 2 2" xfId="30482"/>
    <cellStyle name="Comma 7 4 5 2 2 2 2 2" xfId="61306"/>
    <cellStyle name="Comma 7 4 5 2 2 2 3" xfId="45896"/>
    <cellStyle name="Comma 7 4 5 2 2 3" xfId="22673"/>
    <cellStyle name="Comma 7 4 5 2 2 3 2" xfId="53497"/>
    <cellStyle name="Comma 7 4 5 2 2 4" xfId="38087"/>
    <cellStyle name="Comma 7 4 5 2 3" xfId="11268"/>
    <cellStyle name="Comma 7 4 5 2 3 2" xfId="26679"/>
    <cellStyle name="Comma 7 4 5 2 3 2 2" xfId="57503"/>
    <cellStyle name="Comma 7 4 5 2 3 3" xfId="42093"/>
    <cellStyle name="Comma 7 4 5 2 4" xfId="18870"/>
    <cellStyle name="Comma 7 4 5 2 4 2" xfId="49694"/>
    <cellStyle name="Comma 7 4 5 2 5" xfId="34284"/>
    <cellStyle name="Comma 7 4 5 3" xfId="5362"/>
    <cellStyle name="Comma 7 4 5 3 2" xfId="13172"/>
    <cellStyle name="Comma 7 4 5 3 2 2" xfId="28583"/>
    <cellStyle name="Comma 7 4 5 3 2 2 2" xfId="59407"/>
    <cellStyle name="Comma 7 4 5 3 2 3" xfId="43997"/>
    <cellStyle name="Comma 7 4 5 3 3" xfId="20774"/>
    <cellStyle name="Comma 7 4 5 3 3 2" xfId="51598"/>
    <cellStyle name="Comma 7 4 5 3 4" xfId="36188"/>
    <cellStyle name="Comma 7 4 5 4" xfId="9369"/>
    <cellStyle name="Comma 7 4 5 4 2" xfId="24780"/>
    <cellStyle name="Comma 7 4 5 4 2 2" xfId="55604"/>
    <cellStyle name="Comma 7 4 5 4 3" xfId="40194"/>
    <cellStyle name="Comma 7 4 5 5" xfId="16971"/>
    <cellStyle name="Comma 7 4 5 5 2" xfId="47795"/>
    <cellStyle name="Comma 7 4 5 6" xfId="32385"/>
    <cellStyle name="Comma 7 4 6" xfId="2192"/>
    <cellStyle name="Comma 7 4 6 2" xfId="5995"/>
    <cellStyle name="Comma 7 4 6 2 2" xfId="13805"/>
    <cellStyle name="Comma 7 4 6 2 2 2" xfId="29216"/>
    <cellStyle name="Comma 7 4 6 2 2 2 2" xfId="60040"/>
    <cellStyle name="Comma 7 4 6 2 2 3" xfId="44630"/>
    <cellStyle name="Comma 7 4 6 2 3" xfId="21407"/>
    <cellStyle name="Comma 7 4 6 2 3 2" xfId="52231"/>
    <cellStyle name="Comma 7 4 6 2 4" xfId="36821"/>
    <cellStyle name="Comma 7 4 6 3" xfId="10002"/>
    <cellStyle name="Comma 7 4 6 3 2" xfId="25413"/>
    <cellStyle name="Comma 7 4 6 3 2 2" xfId="56237"/>
    <cellStyle name="Comma 7 4 6 3 3" xfId="40827"/>
    <cellStyle name="Comma 7 4 6 4" xfId="17604"/>
    <cellStyle name="Comma 7 4 6 4 2" xfId="48428"/>
    <cellStyle name="Comma 7 4 6 5" xfId="33018"/>
    <cellStyle name="Comma 7 4 7" xfId="4096"/>
    <cellStyle name="Comma 7 4 7 2" xfId="11906"/>
    <cellStyle name="Comma 7 4 7 2 2" xfId="27317"/>
    <cellStyle name="Comma 7 4 7 2 2 2" xfId="58141"/>
    <cellStyle name="Comma 7 4 7 2 3" xfId="42731"/>
    <cellStyle name="Comma 7 4 7 3" xfId="19508"/>
    <cellStyle name="Comma 7 4 7 3 2" xfId="50332"/>
    <cellStyle name="Comma 7 4 7 4" xfId="34922"/>
    <cellStyle name="Comma 7 4 8" xfId="8103"/>
    <cellStyle name="Comma 7 4 8 2" xfId="23514"/>
    <cellStyle name="Comma 7 4 8 2 2" xfId="54338"/>
    <cellStyle name="Comma 7 4 8 3" xfId="38928"/>
    <cellStyle name="Comma 7 4 9" xfId="7894"/>
    <cellStyle name="Comma 7 4 9 2" xfId="23305"/>
    <cellStyle name="Comma 7 4 9 2 2" xfId="54129"/>
    <cellStyle name="Comma 7 4 9 3" xfId="38719"/>
    <cellStyle name="Comma 7 5" xfId="212"/>
    <cellStyle name="Comma 7 5 10" xfId="15625"/>
    <cellStyle name="Comma 7 5 10 2" xfId="46449"/>
    <cellStyle name="Comma 7 5 11" xfId="31039"/>
    <cellStyle name="Comma 7 5 2" xfId="635"/>
    <cellStyle name="Comma 7 5 2 2" xfId="1268"/>
    <cellStyle name="Comma 7 5 2 2 2" xfId="3167"/>
    <cellStyle name="Comma 7 5 2 2 2 2" xfId="6970"/>
    <cellStyle name="Comma 7 5 2 2 2 2 2" xfId="14780"/>
    <cellStyle name="Comma 7 5 2 2 2 2 2 2" xfId="30191"/>
    <cellStyle name="Comma 7 5 2 2 2 2 2 2 2" xfId="61015"/>
    <cellStyle name="Comma 7 5 2 2 2 2 2 3" xfId="45605"/>
    <cellStyle name="Comma 7 5 2 2 2 2 3" xfId="22382"/>
    <cellStyle name="Comma 7 5 2 2 2 2 3 2" xfId="53206"/>
    <cellStyle name="Comma 7 5 2 2 2 2 4" xfId="37796"/>
    <cellStyle name="Comma 7 5 2 2 2 3" xfId="10977"/>
    <cellStyle name="Comma 7 5 2 2 2 3 2" xfId="26388"/>
    <cellStyle name="Comma 7 5 2 2 2 3 2 2" xfId="57212"/>
    <cellStyle name="Comma 7 5 2 2 2 3 3" xfId="41802"/>
    <cellStyle name="Comma 7 5 2 2 2 4" xfId="18579"/>
    <cellStyle name="Comma 7 5 2 2 2 4 2" xfId="49403"/>
    <cellStyle name="Comma 7 5 2 2 2 5" xfId="33993"/>
    <cellStyle name="Comma 7 5 2 2 3" xfId="5071"/>
    <cellStyle name="Comma 7 5 2 2 3 2" xfId="12881"/>
    <cellStyle name="Comma 7 5 2 2 3 2 2" xfId="28292"/>
    <cellStyle name="Comma 7 5 2 2 3 2 2 2" xfId="59116"/>
    <cellStyle name="Comma 7 5 2 2 3 2 3" xfId="43706"/>
    <cellStyle name="Comma 7 5 2 2 3 3" xfId="20483"/>
    <cellStyle name="Comma 7 5 2 2 3 3 2" xfId="51307"/>
    <cellStyle name="Comma 7 5 2 2 3 4" xfId="35897"/>
    <cellStyle name="Comma 7 5 2 2 4" xfId="9078"/>
    <cellStyle name="Comma 7 5 2 2 4 2" xfId="24489"/>
    <cellStyle name="Comma 7 5 2 2 4 2 2" xfId="55313"/>
    <cellStyle name="Comma 7 5 2 2 4 3" xfId="39903"/>
    <cellStyle name="Comma 7 5 2 2 5" xfId="16680"/>
    <cellStyle name="Comma 7 5 2 2 5 2" xfId="47504"/>
    <cellStyle name="Comma 7 5 2 2 6" xfId="32094"/>
    <cellStyle name="Comma 7 5 2 3" xfId="1901"/>
    <cellStyle name="Comma 7 5 2 3 2" xfId="3800"/>
    <cellStyle name="Comma 7 5 2 3 2 2" xfId="7603"/>
    <cellStyle name="Comma 7 5 2 3 2 2 2" xfId="15413"/>
    <cellStyle name="Comma 7 5 2 3 2 2 2 2" xfId="30824"/>
    <cellStyle name="Comma 7 5 2 3 2 2 2 2 2" xfId="61648"/>
    <cellStyle name="Comma 7 5 2 3 2 2 2 3" xfId="46238"/>
    <cellStyle name="Comma 7 5 2 3 2 2 3" xfId="23015"/>
    <cellStyle name="Comma 7 5 2 3 2 2 3 2" xfId="53839"/>
    <cellStyle name="Comma 7 5 2 3 2 2 4" xfId="38429"/>
    <cellStyle name="Comma 7 5 2 3 2 3" xfId="11610"/>
    <cellStyle name="Comma 7 5 2 3 2 3 2" xfId="27021"/>
    <cellStyle name="Comma 7 5 2 3 2 3 2 2" xfId="57845"/>
    <cellStyle name="Comma 7 5 2 3 2 3 3" xfId="42435"/>
    <cellStyle name="Comma 7 5 2 3 2 4" xfId="19212"/>
    <cellStyle name="Comma 7 5 2 3 2 4 2" xfId="50036"/>
    <cellStyle name="Comma 7 5 2 3 2 5" xfId="34626"/>
    <cellStyle name="Comma 7 5 2 3 3" xfId="5704"/>
    <cellStyle name="Comma 7 5 2 3 3 2" xfId="13514"/>
    <cellStyle name="Comma 7 5 2 3 3 2 2" xfId="28925"/>
    <cellStyle name="Comma 7 5 2 3 3 2 2 2" xfId="59749"/>
    <cellStyle name="Comma 7 5 2 3 3 2 3" xfId="44339"/>
    <cellStyle name="Comma 7 5 2 3 3 3" xfId="21116"/>
    <cellStyle name="Comma 7 5 2 3 3 3 2" xfId="51940"/>
    <cellStyle name="Comma 7 5 2 3 3 4" xfId="36530"/>
    <cellStyle name="Comma 7 5 2 3 4" xfId="9711"/>
    <cellStyle name="Comma 7 5 2 3 4 2" xfId="25122"/>
    <cellStyle name="Comma 7 5 2 3 4 2 2" xfId="55946"/>
    <cellStyle name="Comma 7 5 2 3 4 3" xfId="40536"/>
    <cellStyle name="Comma 7 5 2 3 5" xfId="17313"/>
    <cellStyle name="Comma 7 5 2 3 5 2" xfId="48137"/>
    <cellStyle name="Comma 7 5 2 3 6" xfId="32727"/>
    <cellStyle name="Comma 7 5 2 4" xfId="2534"/>
    <cellStyle name="Comma 7 5 2 4 2" xfId="6337"/>
    <cellStyle name="Comma 7 5 2 4 2 2" xfId="14147"/>
    <cellStyle name="Comma 7 5 2 4 2 2 2" xfId="29558"/>
    <cellStyle name="Comma 7 5 2 4 2 2 2 2" xfId="60382"/>
    <cellStyle name="Comma 7 5 2 4 2 2 3" xfId="44972"/>
    <cellStyle name="Comma 7 5 2 4 2 3" xfId="21749"/>
    <cellStyle name="Comma 7 5 2 4 2 3 2" xfId="52573"/>
    <cellStyle name="Comma 7 5 2 4 2 4" xfId="37163"/>
    <cellStyle name="Comma 7 5 2 4 3" xfId="10344"/>
    <cellStyle name="Comma 7 5 2 4 3 2" xfId="25755"/>
    <cellStyle name="Comma 7 5 2 4 3 2 2" xfId="56579"/>
    <cellStyle name="Comma 7 5 2 4 3 3" xfId="41169"/>
    <cellStyle name="Comma 7 5 2 4 4" xfId="17946"/>
    <cellStyle name="Comma 7 5 2 4 4 2" xfId="48770"/>
    <cellStyle name="Comma 7 5 2 4 5" xfId="33360"/>
    <cellStyle name="Comma 7 5 2 5" xfId="4438"/>
    <cellStyle name="Comma 7 5 2 5 2" xfId="12248"/>
    <cellStyle name="Comma 7 5 2 5 2 2" xfId="27659"/>
    <cellStyle name="Comma 7 5 2 5 2 2 2" xfId="58483"/>
    <cellStyle name="Comma 7 5 2 5 2 3" xfId="43073"/>
    <cellStyle name="Comma 7 5 2 5 3" xfId="19850"/>
    <cellStyle name="Comma 7 5 2 5 3 2" xfId="50674"/>
    <cellStyle name="Comma 7 5 2 5 4" xfId="35264"/>
    <cellStyle name="Comma 7 5 2 6" xfId="8445"/>
    <cellStyle name="Comma 7 5 2 6 2" xfId="23856"/>
    <cellStyle name="Comma 7 5 2 6 2 2" xfId="54680"/>
    <cellStyle name="Comma 7 5 2 6 3" xfId="39270"/>
    <cellStyle name="Comma 7 5 2 7" xfId="16047"/>
    <cellStyle name="Comma 7 5 2 7 2" xfId="46871"/>
    <cellStyle name="Comma 7 5 2 8" xfId="31461"/>
    <cellStyle name="Comma 7 5 3" xfId="426"/>
    <cellStyle name="Comma 7 5 3 2" xfId="1059"/>
    <cellStyle name="Comma 7 5 3 2 2" xfId="2958"/>
    <cellStyle name="Comma 7 5 3 2 2 2" xfId="6761"/>
    <cellStyle name="Comma 7 5 3 2 2 2 2" xfId="14571"/>
    <cellStyle name="Comma 7 5 3 2 2 2 2 2" xfId="29982"/>
    <cellStyle name="Comma 7 5 3 2 2 2 2 2 2" xfId="60806"/>
    <cellStyle name="Comma 7 5 3 2 2 2 2 3" xfId="45396"/>
    <cellStyle name="Comma 7 5 3 2 2 2 3" xfId="22173"/>
    <cellStyle name="Comma 7 5 3 2 2 2 3 2" xfId="52997"/>
    <cellStyle name="Comma 7 5 3 2 2 2 4" xfId="37587"/>
    <cellStyle name="Comma 7 5 3 2 2 3" xfId="10768"/>
    <cellStyle name="Comma 7 5 3 2 2 3 2" xfId="26179"/>
    <cellStyle name="Comma 7 5 3 2 2 3 2 2" xfId="57003"/>
    <cellStyle name="Comma 7 5 3 2 2 3 3" xfId="41593"/>
    <cellStyle name="Comma 7 5 3 2 2 4" xfId="18370"/>
    <cellStyle name="Comma 7 5 3 2 2 4 2" xfId="49194"/>
    <cellStyle name="Comma 7 5 3 2 2 5" xfId="33784"/>
    <cellStyle name="Comma 7 5 3 2 3" xfId="4862"/>
    <cellStyle name="Comma 7 5 3 2 3 2" xfId="12672"/>
    <cellStyle name="Comma 7 5 3 2 3 2 2" xfId="28083"/>
    <cellStyle name="Comma 7 5 3 2 3 2 2 2" xfId="58907"/>
    <cellStyle name="Comma 7 5 3 2 3 2 3" xfId="43497"/>
    <cellStyle name="Comma 7 5 3 2 3 3" xfId="20274"/>
    <cellStyle name="Comma 7 5 3 2 3 3 2" xfId="51098"/>
    <cellStyle name="Comma 7 5 3 2 3 4" xfId="35688"/>
    <cellStyle name="Comma 7 5 3 2 4" xfId="8869"/>
    <cellStyle name="Comma 7 5 3 2 4 2" xfId="24280"/>
    <cellStyle name="Comma 7 5 3 2 4 2 2" xfId="55104"/>
    <cellStyle name="Comma 7 5 3 2 4 3" xfId="39694"/>
    <cellStyle name="Comma 7 5 3 2 5" xfId="16471"/>
    <cellStyle name="Comma 7 5 3 2 5 2" xfId="47295"/>
    <cellStyle name="Comma 7 5 3 2 6" xfId="31885"/>
    <cellStyle name="Comma 7 5 3 3" xfId="1692"/>
    <cellStyle name="Comma 7 5 3 3 2" xfId="3591"/>
    <cellStyle name="Comma 7 5 3 3 2 2" xfId="7394"/>
    <cellStyle name="Comma 7 5 3 3 2 2 2" xfId="15204"/>
    <cellStyle name="Comma 7 5 3 3 2 2 2 2" xfId="30615"/>
    <cellStyle name="Comma 7 5 3 3 2 2 2 2 2" xfId="61439"/>
    <cellStyle name="Comma 7 5 3 3 2 2 2 3" xfId="46029"/>
    <cellStyle name="Comma 7 5 3 3 2 2 3" xfId="22806"/>
    <cellStyle name="Comma 7 5 3 3 2 2 3 2" xfId="53630"/>
    <cellStyle name="Comma 7 5 3 3 2 2 4" xfId="38220"/>
    <cellStyle name="Comma 7 5 3 3 2 3" xfId="11401"/>
    <cellStyle name="Comma 7 5 3 3 2 3 2" xfId="26812"/>
    <cellStyle name="Comma 7 5 3 3 2 3 2 2" xfId="57636"/>
    <cellStyle name="Comma 7 5 3 3 2 3 3" xfId="42226"/>
    <cellStyle name="Comma 7 5 3 3 2 4" xfId="19003"/>
    <cellStyle name="Comma 7 5 3 3 2 4 2" xfId="49827"/>
    <cellStyle name="Comma 7 5 3 3 2 5" xfId="34417"/>
    <cellStyle name="Comma 7 5 3 3 3" xfId="5495"/>
    <cellStyle name="Comma 7 5 3 3 3 2" xfId="13305"/>
    <cellStyle name="Comma 7 5 3 3 3 2 2" xfId="28716"/>
    <cellStyle name="Comma 7 5 3 3 3 2 2 2" xfId="59540"/>
    <cellStyle name="Comma 7 5 3 3 3 2 3" xfId="44130"/>
    <cellStyle name="Comma 7 5 3 3 3 3" xfId="20907"/>
    <cellStyle name="Comma 7 5 3 3 3 3 2" xfId="51731"/>
    <cellStyle name="Comma 7 5 3 3 3 4" xfId="36321"/>
    <cellStyle name="Comma 7 5 3 3 4" xfId="9502"/>
    <cellStyle name="Comma 7 5 3 3 4 2" xfId="24913"/>
    <cellStyle name="Comma 7 5 3 3 4 2 2" xfId="55737"/>
    <cellStyle name="Comma 7 5 3 3 4 3" xfId="40327"/>
    <cellStyle name="Comma 7 5 3 3 5" xfId="17104"/>
    <cellStyle name="Comma 7 5 3 3 5 2" xfId="47928"/>
    <cellStyle name="Comma 7 5 3 3 6" xfId="32518"/>
    <cellStyle name="Comma 7 5 3 4" xfId="2325"/>
    <cellStyle name="Comma 7 5 3 4 2" xfId="6128"/>
    <cellStyle name="Comma 7 5 3 4 2 2" xfId="13938"/>
    <cellStyle name="Comma 7 5 3 4 2 2 2" xfId="29349"/>
    <cellStyle name="Comma 7 5 3 4 2 2 2 2" xfId="60173"/>
    <cellStyle name="Comma 7 5 3 4 2 2 3" xfId="44763"/>
    <cellStyle name="Comma 7 5 3 4 2 3" xfId="21540"/>
    <cellStyle name="Comma 7 5 3 4 2 3 2" xfId="52364"/>
    <cellStyle name="Comma 7 5 3 4 2 4" xfId="36954"/>
    <cellStyle name="Comma 7 5 3 4 3" xfId="10135"/>
    <cellStyle name="Comma 7 5 3 4 3 2" xfId="25546"/>
    <cellStyle name="Comma 7 5 3 4 3 2 2" xfId="56370"/>
    <cellStyle name="Comma 7 5 3 4 3 3" xfId="40960"/>
    <cellStyle name="Comma 7 5 3 4 4" xfId="17737"/>
    <cellStyle name="Comma 7 5 3 4 4 2" xfId="48561"/>
    <cellStyle name="Comma 7 5 3 4 5" xfId="33151"/>
    <cellStyle name="Comma 7 5 3 5" xfId="4229"/>
    <cellStyle name="Comma 7 5 3 5 2" xfId="12039"/>
    <cellStyle name="Comma 7 5 3 5 2 2" xfId="27450"/>
    <cellStyle name="Comma 7 5 3 5 2 2 2" xfId="58274"/>
    <cellStyle name="Comma 7 5 3 5 2 3" xfId="42864"/>
    <cellStyle name="Comma 7 5 3 5 3" xfId="19641"/>
    <cellStyle name="Comma 7 5 3 5 3 2" xfId="50465"/>
    <cellStyle name="Comma 7 5 3 5 4" xfId="35055"/>
    <cellStyle name="Comma 7 5 3 6" xfId="8236"/>
    <cellStyle name="Comma 7 5 3 6 2" xfId="23647"/>
    <cellStyle name="Comma 7 5 3 6 2 2" xfId="54471"/>
    <cellStyle name="Comma 7 5 3 6 3" xfId="39061"/>
    <cellStyle name="Comma 7 5 3 7" xfId="15838"/>
    <cellStyle name="Comma 7 5 3 7 2" xfId="46662"/>
    <cellStyle name="Comma 7 5 3 8" xfId="31252"/>
    <cellStyle name="Comma 7 5 4" xfId="846"/>
    <cellStyle name="Comma 7 5 4 2" xfId="2745"/>
    <cellStyle name="Comma 7 5 4 2 2" xfId="6548"/>
    <cellStyle name="Comma 7 5 4 2 2 2" xfId="14358"/>
    <cellStyle name="Comma 7 5 4 2 2 2 2" xfId="29769"/>
    <cellStyle name="Comma 7 5 4 2 2 2 2 2" xfId="60593"/>
    <cellStyle name="Comma 7 5 4 2 2 2 3" xfId="45183"/>
    <cellStyle name="Comma 7 5 4 2 2 3" xfId="21960"/>
    <cellStyle name="Comma 7 5 4 2 2 3 2" xfId="52784"/>
    <cellStyle name="Comma 7 5 4 2 2 4" xfId="37374"/>
    <cellStyle name="Comma 7 5 4 2 3" xfId="10555"/>
    <cellStyle name="Comma 7 5 4 2 3 2" xfId="25966"/>
    <cellStyle name="Comma 7 5 4 2 3 2 2" xfId="56790"/>
    <cellStyle name="Comma 7 5 4 2 3 3" xfId="41380"/>
    <cellStyle name="Comma 7 5 4 2 4" xfId="18157"/>
    <cellStyle name="Comma 7 5 4 2 4 2" xfId="48981"/>
    <cellStyle name="Comma 7 5 4 2 5" xfId="33571"/>
    <cellStyle name="Comma 7 5 4 3" xfId="4649"/>
    <cellStyle name="Comma 7 5 4 3 2" xfId="12459"/>
    <cellStyle name="Comma 7 5 4 3 2 2" xfId="27870"/>
    <cellStyle name="Comma 7 5 4 3 2 2 2" xfId="58694"/>
    <cellStyle name="Comma 7 5 4 3 2 3" xfId="43284"/>
    <cellStyle name="Comma 7 5 4 3 3" xfId="20061"/>
    <cellStyle name="Comma 7 5 4 3 3 2" xfId="50885"/>
    <cellStyle name="Comma 7 5 4 3 4" xfId="35475"/>
    <cellStyle name="Comma 7 5 4 4" xfId="8656"/>
    <cellStyle name="Comma 7 5 4 4 2" xfId="24067"/>
    <cellStyle name="Comma 7 5 4 4 2 2" xfId="54891"/>
    <cellStyle name="Comma 7 5 4 4 3" xfId="39481"/>
    <cellStyle name="Comma 7 5 4 5" xfId="16258"/>
    <cellStyle name="Comma 7 5 4 5 2" xfId="47082"/>
    <cellStyle name="Comma 7 5 4 6" xfId="31672"/>
    <cellStyle name="Comma 7 5 5" xfId="1479"/>
    <cellStyle name="Comma 7 5 5 2" xfId="3378"/>
    <cellStyle name="Comma 7 5 5 2 2" xfId="7181"/>
    <cellStyle name="Comma 7 5 5 2 2 2" xfId="14991"/>
    <cellStyle name="Comma 7 5 5 2 2 2 2" xfId="30402"/>
    <cellStyle name="Comma 7 5 5 2 2 2 2 2" xfId="61226"/>
    <cellStyle name="Comma 7 5 5 2 2 2 3" xfId="45816"/>
    <cellStyle name="Comma 7 5 5 2 2 3" xfId="22593"/>
    <cellStyle name="Comma 7 5 5 2 2 3 2" xfId="53417"/>
    <cellStyle name="Comma 7 5 5 2 2 4" xfId="38007"/>
    <cellStyle name="Comma 7 5 5 2 3" xfId="11188"/>
    <cellStyle name="Comma 7 5 5 2 3 2" xfId="26599"/>
    <cellStyle name="Comma 7 5 5 2 3 2 2" xfId="57423"/>
    <cellStyle name="Comma 7 5 5 2 3 3" xfId="42013"/>
    <cellStyle name="Comma 7 5 5 2 4" xfId="18790"/>
    <cellStyle name="Comma 7 5 5 2 4 2" xfId="49614"/>
    <cellStyle name="Comma 7 5 5 2 5" xfId="34204"/>
    <cellStyle name="Comma 7 5 5 3" xfId="5282"/>
    <cellStyle name="Comma 7 5 5 3 2" xfId="13092"/>
    <cellStyle name="Comma 7 5 5 3 2 2" xfId="28503"/>
    <cellStyle name="Comma 7 5 5 3 2 2 2" xfId="59327"/>
    <cellStyle name="Comma 7 5 5 3 2 3" xfId="43917"/>
    <cellStyle name="Comma 7 5 5 3 3" xfId="20694"/>
    <cellStyle name="Comma 7 5 5 3 3 2" xfId="51518"/>
    <cellStyle name="Comma 7 5 5 3 4" xfId="36108"/>
    <cellStyle name="Comma 7 5 5 4" xfId="9289"/>
    <cellStyle name="Comma 7 5 5 4 2" xfId="24700"/>
    <cellStyle name="Comma 7 5 5 4 2 2" xfId="55524"/>
    <cellStyle name="Comma 7 5 5 4 3" xfId="40114"/>
    <cellStyle name="Comma 7 5 5 5" xfId="16891"/>
    <cellStyle name="Comma 7 5 5 5 2" xfId="47715"/>
    <cellStyle name="Comma 7 5 5 6" xfId="32305"/>
    <cellStyle name="Comma 7 5 6" xfId="2112"/>
    <cellStyle name="Comma 7 5 6 2" xfId="5915"/>
    <cellStyle name="Comma 7 5 6 2 2" xfId="13725"/>
    <cellStyle name="Comma 7 5 6 2 2 2" xfId="29136"/>
    <cellStyle name="Comma 7 5 6 2 2 2 2" xfId="59960"/>
    <cellStyle name="Comma 7 5 6 2 2 3" xfId="44550"/>
    <cellStyle name="Comma 7 5 6 2 3" xfId="21327"/>
    <cellStyle name="Comma 7 5 6 2 3 2" xfId="52151"/>
    <cellStyle name="Comma 7 5 6 2 4" xfId="36741"/>
    <cellStyle name="Comma 7 5 6 3" xfId="9922"/>
    <cellStyle name="Comma 7 5 6 3 2" xfId="25333"/>
    <cellStyle name="Comma 7 5 6 3 2 2" xfId="56157"/>
    <cellStyle name="Comma 7 5 6 3 3" xfId="40747"/>
    <cellStyle name="Comma 7 5 6 4" xfId="17524"/>
    <cellStyle name="Comma 7 5 6 4 2" xfId="48348"/>
    <cellStyle name="Comma 7 5 6 5" xfId="32938"/>
    <cellStyle name="Comma 7 5 7" xfId="4016"/>
    <cellStyle name="Comma 7 5 7 2" xfId="11826"/>
    <cellStyle name="Comma 7 5 7 2 2" xfId="27237"/>
    <cellStyle name="Comma 7 5 7 2 2 2" xfId="58061"/>
    <cellStyle name="Comma 7 5 7 2 3" xfId="42651"/>
    <cellStyle name="Comma 7 5 7 3" xfId="19428"/>
    <cellStyle name="Comma 7 5 7 3 2" xfId="50252"/>
    <cellStyle name="Comma 7 5 7 4" xfId="34842"/>
    <cellStyle name="Comma 7 5 8" xfId="8023"/>
    <cellStyle name="Comma 7 5 8 2" xfId="23434"/>
    <cellStyle name="Comma 7 5 8 2 2" xfId="54258"/>
    <cellStyle name="Comma 7 5 8 3" xfId="38848"/>
    <cellStyle name="Comma 7 5 9" xfId="7814"/>
    <cellStyle name="Comma 7 5 9 2" xfId="23225"/>
    <cellStyle name="Comma 7 5 9 2 2" xfId="54049"/>
    <cellStyle name="Comma 7 5 9 3" xfId="38639"/>
    <cellStyle name="Comma 7 6" xfId="590"/>
    <cellStyle name="Comma 7 6 2" xfId="1223"/>
    <cellStyle name="Comma 7 6 2 2" xfId="3122"/>
    <cellStyle name="Comma 7 6 2 2 2" xfId="6925"/>
    <cellStyle name="Comma 7 6 2 2 2 2" xfId="14735"/>
    <cellStyle name="Comma 7 6 2 2 2 2 2" xfId="30146"/>
    <cellStyle name="Comma 7 6 2 2 2 2 2 2" xfId="60970"/>
    <cellStyle name="Comma 7 6 2 2 2 2 3" xfId="45560"/>
    <cellStyle name="Comma 7 6 2 2 2 3" xfId="22337"/>
    <cellStyle name="Comma 7 6 2 2 2 3 2" xfId="53161"/>
    <cellStyle name="Comma 7 6 2 2 2 4" xfId="37751"/>
    <cellStyle name="Comma 7 6 2 2 3" xfId="10932"/>
    <cellStyle name="Comma 7 6 2 2 3 2" xfId="26343"/>
    <cellStyle name="Comma 7 6 2 2 3 2 2" xfId="57167"/>
    <cellStyle name="Comma 7 6 2 2 3 3" xfId="41757"/>
    <cellStyle name="Comma 7 6 2 2 4" xfId="18534"/>
    <cellStyle name="Comma 7 6 2 2 4 2" xfId="49358"/>
    <cellStyle name="Comma 7 6 2 2 5" xfId="33948"/>
    <cellStyle name="Comma 7 6 2 3" xfId="5026"/>
    <cellStyle name="Comma 7 6 2 3 2" xfId="12836"/>
    <cellStyle name="Comma 7 6 2 3 2 2" xfId="28247"/>
    <cellStyle name="Comma 7 6 2 3 2 2 2" xfId="59071"/>
    <cellStyle name="Comma 7 6 2 3 2 3" xfId="43661"/>
    <cellStyle name="Comma 7 6 2 3 3" xfId="20438"/>
    <cellStyle name="Comma 7 6 2 3 3 2" xfId="51262"/>
    <cellStyle name="Comma 7 6 2 3 4" xfId="35852"/>
    <cellStyle name="Comma 7 6 2 4" xfId="9033"/>
    <cellStyle name="Comma 7 6 2 4 2" xfId="24444"/>
    <cellStyle name="Comma 7 6 2 4 2 2" xfId="55268"/>
    <cellStyle name="Comma 7 6 2 4 3" xfId="39858"/>
    <cellStyle name="Comma 7 6 2 5" xfId="16635"/>
    <cellStyle name="Comma 7 6 2 5 2" xfId="47459"/>
    <cellStyle name="Comma 7 6 2 6" xfId="32049"/>
    <cellStyle name="Comma 7 6 3" xfId="1856"/>
    <cellStyle name="Comma 7 6 3 2" xfId="3755"/>
    <cellStyle name="Comma 7 6 3 2 2" xfId="7558"/>
    <cellStyle name="Comma 7 6 3 2 2 2" xfId="15368"/>
    <cellStyle name="Comma 7 6 3 2 2 2 2" xfId="30779"/>
    <cellStyle name="Comma 7 6 3 2 2 2 2 2" xfId="61603"/>
    <cellStyle name="Comma 7 6 3 2 2 2 3" xfId="46193"/>
    <cellStyle name="Comma 7 6 3 2 2 3" xfId="22970"/>
    <cellStyle name="Comma 7 6 3 2 2 3 2" xfId="53794"/>
    <cellStyle name="Comma 7 6 3 2 2 4" xfId="38384"/>
    <cellStyle name="Comma 7 6 3 2 3" xfId="11565"/>
    <cellStyle name="Comma 7 6 3 2 3 2" xfId="26976"/>
    <cellStyle name="Comma 7 6 3 2 3 2 2" xfId="57800"/>
    <cellStyle name="Comma 7 6 3 2 3 3" xfId="42390"/>
    <cellStyle name="Comma 7 6 3 2 4" xfId="19167"/>
    <cellStyle name="Comma 7 6 3 2 4 2" xfId="49991"/>
    <cellStyle name="Comma 7 6 3 2 5" xfId="34581"/>
    <cellStyle name="Comma 7 6 3 3" xfId="5659"/>
    <cellStyle name="Comma 7 6 3 3 2" xfId="13469"/>
    <cellStyle name="Comma 7 6 3 3 2 2" xfId="28880"/>
    <cellStyle name="Comma 7 6 3 3 2 2 2" xfId="59704"/>
    <cellStyle name="Comma 7 6 3 3 2 3" xfId="44294"/>
    <cellStyle name="Comma 7 6 3 3 3" xfId="21071"/>
    <cellStyle name="Comma 7 6 3 3 3 2" xfId="51895"/>
    <cellStyle name="Comma 7 6 3 3 4" xfId="36485"/>
    <cellStyle name="Comma 7 6 3 4" xfId="9666"/>
    <cellStyle name="Comma 7 6 3 4 2" xfId="25077"/>
    <cellStyle name="Comma 7 6 3 4 2 2" xfId="55901"/>
    <cellStyle name="Comma 7 6 3 4 3" xfId="40491"/>
    <cellStyle name="Comma 7 6 3 5" xfId="17268"/>
    <cellStyle name="Comma 7 6 3 5 2" xfId="48092"/>
    <cellStyle name="Comma 7 6 3 6" xfId="32682"/>
    <cellStyle name="Comma 7 6 4" xfId="2489"/>
    <cellStyle name="Comma 7 6 4 2" xfId="6292"/>
    <cellStyle name="Comma 7 6 4 2 2" xfId="14102"/>
    <cellStyle name="Comma 7 6 4 2 2 2" xfId="29513"/>
    <cellStyle name="Comma 7 6 4 2 2 2 2" xfId="60337"/>
    <cellStyle name="Comma 7 6 4 2 2 3" xfId="44927"/>
    <cellStyle name="Comma 7 6 4 2 3" xfId="21704"/>
    <cellStyle name="Comma 7 6 4 2 3 2" xfId="52528"/>
    <cellStyle name="Comma 7 6 4 2 4" xfId="37118"/>
    <cellStyle name="Comma 7 6 4 3" xfId="10299"/>
    <cellStyle name="Comma 7 6 4 3 2" xfId="25710"/>
    <cellStyle name="Comma 7 6 4 3 2 2" xfId="56534"/>
    <cellStyle name="Comma 7 6 4 3 3" xfId="41124"/>
    <cellStyle name="Comma 7 6 4 4" xfId="17901"/>
    <cellStyle name="Comma 7 6 4 4 2" xfId="48725"/>
    <cellStyle name="Comma 7 6 4 5" xfId="33315"/>
    <cellStyle name="Comma 7 6 5" xfId="4393"/>
    <cellStyle name="Comma 7 6 5 2" xfId="12203"/>
    <cellStyle name="Comma 7 6 5 2 2" xfId="27614"/>
    <cellStyle name="Comma 7 6 5 2 2 2" xfId="58438"/>
    <cellStyle name="Comma 7 6 5 2 3" xfId="43028"/>
    <cellStyle name="Comma 7 6 5 3" xfId="19805"/>
    <cellStyle name="Comma 7 6 5 3 2" xfId="50629"/>
    <cellStyle name="Comma 7 6 5 4" xfId="35219"/>
    <cellStyle name="Comma 7 6 6" xfId="8400"/>
    <cellStyle name="Comma 7 6 6 2" xfId="23811"/>
    <cellStyle name="Comma 7 6 6 2 2" xfId="54635"/>
    <cellStyle name="Comma 7 6 6 3" xfId="39225"/>
    <cellStyle name="Comma 7 6 7" xfId="16002"/>
    <cellStyle name="Comma 7 6 7 2" xfId="46826"/>
    <cellStyle name="Comma 7 6 8" xfId="31416"/>
    <cellStyle name="Comma 7 7" xfId="381"/>
    <cellStyle name="Comma 7 7 2" xfId="1014"/>
    <cellStyle name="Comma 7 7 2 2" xfId="2913"/>
    <cellStyle name="Comma 7 7 2 2 2" xfId="6716"/>
    <cellStyle name="Comma 7 7 2 2 2 2" xfId="14526"/>
    <cellStyle name="Comma 7 7 2 2 2 2 2" xfId="29937"/>
    <cellStyle name="Comma 7 7 2 2 2 2 2 2" xfId="60761"/>
    <cellStyle name="Comma 7 7 2 2 2 2 3" xfId="45351"/>
    <cellStyle name="Comma 7 7 2 2 2 3" xfId="22128"/>
    <cellStyle name="Comma 7 7 2 2 2 3 2" xfId="52952"/>
    <cellStyle name="Comma 7 7 2 2 2 4" xfId="37542"/>
    <cellStyle name="Comma 7 7 2 2 3" xfId="10723"/>
    <cellStyle name="Comma 7 7 2 2 3 2" xfId="26134"/>
    <cellStyle name="Comma 7 7 2 2 3 2 2" xfId="56958"/>
    <cellStyle name="Comma 7 7 2 2 3 3" xfId="41548"/>
    <cellStyle name="Comma 7 7 2 2 4" xfId="18325"/>
    <cellStyle name="Comma 7 7 2 2 4 2" xfId="49149"/>
    <cellStyle name="Comma 7 7 2 2 5" xfId="33739"/>
    <cellStyle name="Comma 7 7 2 3" xfId="4817"/>
    <cellStyle name="Comma 7 7 2 3 2" xfId="12627"/>
    <cellStyle name="Comma 7 7 2 3 2 2" xfId="28038"/>
    <cellStyle name="Comma 7 7 2 3 2 2 2" xfId="58862"/>
    <cellStyle name="Comma 7 7 2 3 2 3" xfId="43452"/>
    <cellStyle name="Comma 7 7 2 3 3" xfId="20229"/>
    <cellStyle name="Comma 7 7 2 3 3 2" xfId="51053"/>
    <cellStyle name="Comma 7 7 2 3 4" xfId="35643"/>
    <cellStyle name="Comma 7 7 2 4" xfId="8824"/>
    <cellStyle name="Comma 7 7 2 4 2" xfId="24235"/>
    <cellStyle name="Comma 7 7 2 4 2 2" xfId="55059"/>
    <cellStyle name="Comma 7 7 2 4 3" xfId="39649"/>
    <cellStyle name="Comma 7 7 2 5" xfId="16426"/>
    <cellStyle name="Comma 7 7 2 5 2" xfId="47250"/>
    <cellStyle name="Comma 7 7 2 6" xfId="31840"/>
    <cellStyle name="Comma 7 7 3" xfId="1647"/>
    <cellStyle name="Comma 7 7 3 2" xfId="3546"/>
    <cellStyle name="Comma 7 7 3 2 2" xfId="7349"/>
    <cellStyle name="Comma 7 7 3 2 2 2" xfId="15159"/>
    <cellStyle name="Comma 7 7 3 2 2 2 2" xfId="30570"/>
    <cellStyle name="Comma 7 7 3 2 2 2 2 2" xfId="61394"/>
    <cellStyle name="Comma 7 7 3 2 2 2 3" xfId="45984"/>
    <cellStyle name="Comma 7 7 3 2 2 3" xfId="22761"/>
    <cellStyle name="Comma 7 7 3 2 2 3 2" xfId="53585"/>
    <cellStyle name="Comma 7 7 3 2 2 4" xfId="38175"/>
    <cellStyle name="Comma 7 7 3 2 3" xfId="11356"/>
    <cellStyle name="Comma 7 7 3 2 3 2" xfId="26767"/>
    <cellStyle name="Comma 7 7 3 2 3 2 2" xfId="57591"/>
    <cellStyle name="Comma 7 7 3 2 3 3" xfId="42181"/>
    <cellStyle name="Comma 7 7 3 2 4" xfId="18958"/>
    <cellStyle name="Comma 7 7 3 2 4 2" xfId="49782"/>
    <cellStyle name="Comma 7 7 3 2 5" xfId="34372"/>
    <cellStyle name="Comma 7 7 3 3" xfId="5450"/>
    <cellStyle name="Comma 7 7 3 3 2" xfId="13260"/>
    <cellStyle name="Comma 7 7 3 3 2 2" xfId="28671"/>
    <cellStyle name="Comma 7 7 3 3 2 2 2" xfId="59495"/>
    <cellStyle name="Comma 7 7 3 3 2 3" xfId="44085"/>
    <cellStyle name="Comma 7 7 3 3 3" xfId="20862"/>
    <cellStyle name="Comma 7 7 3 3 3 2" xfId="51686"/>
    <cellStyle name="Comma 7 7 3 3 4" xfId="36276"/>
    <cellStyle name="Comma 7 7 3 4" xfId="9457"/>
    <cellStyle name="Comma 7 7 3 4 2" xfId="24868"/>
    <cellStyle name="Comma 7 7 3 4 2 2" xfId="55692"/>
    <cellStyle name="Comma 7 7 3 4 3" xfId="40282"/>
    <cellStyle name="Comma 7 7 3 5" xfId="17059"/>
    <cellStyle name="Comma 7 7 3 5 2" xfId="47883"/>
    <cellStyle name="Comma 7 7 3 6" xfId="32473"/>
    <cellStyle name="Comma 7 7 4" xfId="2280"/>
    <cellStyle name="Comma 7 7 4 2" xfId="6083"/>
    <cellStyle name="Comma 7 7 4 2 2" xfId="13893"/>
    <cellStyle name="Comma 7 7 4 2 2 2" xfId="29304"/>
    <cellStyle name="Comma 7 7 4 2 2 2 2" xfId="60128"/>
    <cellStyle name="Comma 7 7 4 2 2 3" xfId="44718"/>
    <cellStyle name="Comma 7 7 4 2 3" xfId="21495"/>
    <cellStyle name="Comma 7 7 4 2 3 2" xfId="52319"/>
    <cellStyle name="Comma 7 7 4 2 4" xfId="36909"/>
    <cellStyle name="Comma 7 7 4 3" xfId="10090"/>
    <cellStyle name="Comma 7 7 4 3 2" xfId="25501"/>
    <cellStyle name="Comma 7 7 4 3 2 2" xfId="56325"/>
    <cellStyle name="Comma 7 7 4 3 3" xfId="40915"/>
    <cellStyle name="Comma 7 7 4 4" xfId="17692"/>
    <cellStyle name="Comma 7 7 4 4 2" xfId="48516"/>
    <cellStyle name="Comma 7 7 4 5" xfId="33106"/>
    <cellStyle name="Comma 7 7 5" xfId="4184"/>
    <cellStyle name="Comma 7 7 5 2" xfId="11994"/>
    <cellStyle name="Comma 7 7 5 2 2" xfId="27405"/>
    <cellStyle name="Comma 7 7 5 2 2 2" xfId="58229"/>
    <cellStyle name="Comma 7 7 5 2 3" xfId="42819"/>
    <cellStyle name="Comma 7 7 5 3" xfId="19596"/>
    <cellStyle name="Comma 7 7 5 3 2" xfId="50420"/>
    <cellStyle name="Comma 7 7 5 4" xfId="35010"/>
    <cellStyle name="Comma 7 7 6" xfId="8191"/>
    <cellStyle name="Comma 7 7 6 2" xfId="23602"/>
    <cellStyle name="Comma 7 7 6 2 2" xfId="54426"/>
    <cellStyle name="Comma 7 7 6 3" xfId="39016"/>
    <cellStyle name="Comma 7 7 7" xfId="15793"/>
    <cellStyle name="Comma 7 7 7 2" xfId="46617"/>
    <cellStyle name="Comma 7 7 8" xfId="31207"/>
    <cellStyle name="Comma 7 8" xfId="801"/>
    <cellStyle name="Comma 7 8 2" xfId="2700"/>
    <cellStyle name="Comma 7 8 2 2" xfId="6503"/>
    <cellStyle name="Comma 7 8 2 2 2" xfId="14313"/>
    <cellStyle name="Comma 7 8 2 2 2 2" xfId="29724"/>
    <cellStyle name="Comma 7 8 2 2 2 2 2" xfId="60548"/>
    <cellStyle name="Comma 7 8 2 2 2 3" xfId="45138"/>
    <cellStyle name="Comma 7 8 2 2 3" xfId="21915"/>
    <cellStyle name="Comma 7 8 2 2 3 2" xfId="52739"/>
    <cellStyle name="Comma 7 8 2 2 4" xfId="37329"/>
    <cellStyle name="Comma 7 8 2 3" xfId="10510"/>
    <cellStyle name="Comma 7 8 2 3 2" xfId="25921"/>
    <cellStyle name="Comma 7 8 2 3 2 2" xfId="56745"/>
    <cellStyle name="Comma 7 8 2 3 3" xfId="41335"/>
    <cellStyle name="Comma 7 8 2 4" xfId="18112"/>
    <cellStyle name="Comma 7 8 2 4 2" xfId="48936"/>
    <cellStyle name="Comma 7 8 2 5" xfId="33526"/>
    <cellStyle name="Comma 7 8 3" xfId="4604"/>
    <cellStyle name="Comma 7 8 3 2" xfId="12414"/>
    <cellStyle name="Comma 7 8 3 2 2" xfId="27825"/>
    <cellStyle name="Comma 7 8 3 2 2 2" xfId="58649"/>
    <cellStyle name="Comma 7 8 3 2 3" xfId="43239"/>
    <cellStyle name="Comma 7 8 3 3" xfId="20016"/>
    <cellStyle name="Comma 7 8 3 3 2" xfId="50840"/>
    <cellStyle name="Comma 7 8 3 4" xfId="35430"/>
    <cellStyle name="Comma 7 8 4" xfId="8611"/>
    <cellStyle name="Comma 7 8 4 2" xfId="24022"/>
    <cellStyle name="Comma 7 8 4 2 2" xfId="54846"/>
    <cellStyle name="Comma 7 8 4 3" xfId="39436"/>
    <cellStyle name="Comma 7 8 5" xfId="16213"/>
    <cellStyle name="Comma 7 8 5 2" xfId="47037"/>
    <cellStyle name="Comma 7 8 6" xfId="31627"/>
    <cellStyle name="Comma 7 9" xfId="1434"/>
    <cellStyle name="Comma 7 9 2" xfId="3333"/>
    <cellStyle name="Comma 7 9 2 2" xfId="7136"/>
    <cellStyle name="Comma 7 9 2 2 2" xfId="14946"/>
    <cellStyle name="Comma 7 9 2 2 2 2" xfId="30357"/>
    <cellStyle name="Comma 7 9 2 2 2 2 2" xfId="61181"/>
    <cellStyle name="Comma 7 9 2 2 2 3" xfId="45771"/>
    <cellStyle name="Comma 7 9 2 2 3" xfId="22548"/>
    <cellStyle name="Comma 7 9 2 2 3 2" xfId="53372"/>
    <cellStyle name="Comma 7 9 2 2 4" xfId="37962"/>
    <cellStyle name="Comma 7 9 2 3" xfId="11143"/>
    <cellStyle name="Comma 7 9 2 3 2" xfId="26554"/>
    <cellStyle name="Comma 7 9 2 3 2 2" xfId="57378"/>
    <cellStyle name="Comma 7 9 2 3 3" xfId="41968"/>
    <cellStyle name="Comma 7 9 2 4" xfId="18745"/>
    <cellStyle name="Comma 7 9 2 4 2" xfId="49569"/>
    <cellStyle name="Comma 7 9 2 5" xfId="34159"/>
    <cellStyle name="Comma 7 9 3" xfId="5237"/>
    <cellStyle name="Comma 7 9 3 2" xfId="13047"/>
    <cellStyle name="Comma 7 9 3 2 2" xfId="28458"/>
    <cellStyle name="Comma 7 9 3 2 2 2" xfId="59282"/>
    <cellStyle name="Comma 7 9 3 2 3" xfId="43872"/>
    <cellStyle name="Comma 7 9 3 3" xfId="20649"/>
    <cellStyle name="Comma 7 9 3 3 2" xfId="51473"/>
    <cellStyle name="Comma 7 9 3 4" xfId="36063"/>
    <cellStyle name="Comma 7 9 4" xfId="9244"/>
    <cellStyle name="Comma 7 9 4 2" xfId="24655"/>
    <cellStyle name="Comma 7 9 4 2 2" xfId="55479"/>
    <cellStyle name="Comma 7 9 4 3" xfId="40069"/>
    <cellStyle name="Comma 7 9 5" xfId="16846"/>
    <cellStyle name="Comma 7 9 5 2" xfId="47670"/>
    <cellStyle name="Comma 7 9 6" xfId="32260"/>
    <cellStyle name="Comma 8" xfId="67"/>
    <cellStyle name="Comma 8 10" xfId="3973"/>
    <cellStyle name="Comma 8 10 2" xfId="11783"/>
    <cellStyle name="Comma 8 10 2 2" xfId="27194"/>
    <cellStyle name="Comma 8 10 2 2 2" xfId="58018"/>
    <cellStyle name="Comma 8 10 2 3" xfId="42608"/>
    <cellStyle name="Comma 8 10 3" xfId="19385"/>
    <cellStyle name="Comma 8 10 3 2" xfId="50209"/>
    <cellStyle name="Comma 8 10 4" xfId="34799"/>
    <cellStyle name="Comma 8 11" xfId="7980"/>
    <cellStyle name="Comma 8 11 2" xfId="23391"/>
    <cellStyle name="Comma 8 11 2 2" xfId="54215"/>
    <cellStyle name="Comma 8 11 3" xfId="38805"/>
    <cellStyle name="Comma 8 12" xfId="7771"/>
    <cellStyle name="Comma 8 12 2" xfId="23182"/>
    <cellStyle name="Comma 8 12 2 2" xfId="54006"/>
    <cellStyle name="Comma 8 12 3" xfId="38596"/>
    <cellStyle name="Comma 8 13" xfId="15582"/>
    <cellStyle name="Comma 8 13 2" xfId="46406"/>
    <cellStyle name="Comma 8 14" xfId="30996"/>
    <cellStyle name="Comma 8 15" xfId="169"/>
    <cellStyle name="Comma 8 2" xfId="91"/>
    <cellStyle name="Comma 8 2 10" xfId="7856"/>
    <cellStyle name="Comma 8 2 10 2" xfId="23267"/>
    <cellStyle name="Comma 8 2 10 2 2" xfId="54091"/>
    <cellStyle name="Comma 8 2 10 3" xfId="38681"/>
    <cellStyle name="Comma 8 2 11" xfId="15667"/>
    <cellStyle name="Comma 8 2 11 2" xfId="46491"/>
    <cellStyle name="Comma 8 2 12" xfId="31081"/>
    <cellStyle name="Comma 8 2 13" xfId="254"/>
    <cellStyle name="Comma 8 2 2" xfId="336"/>
    <cellStyle name="Comma 8 2 2 10" xfId="15749"/>
    <cellStyle name="Comma 8 2 2 10 2" xfId="46573"/>
    <cellStyle name="Comma 8 2 2 11" xfId="31163"/>
    <cellStyle name="Comma 8 2 2 2" xfId="759"/>
    <cellStyle name="Comma 8 2 2 2 2" xfId="1392"/>
    <cellStyle name="Comma 8 2 2 2 2 2" xfId="3291"/>
    <cellStyle name="Comma 8 2 2 2 2 2 2" xfId="7094"/>
    <cellStyle name="Comma 8 2 2 2 2 2 2 2" xfId="14904"/>
    <cellStyle name="Comma 8 2 2 2 2 2 2 2 2" xfId="30315"/>
    <cellStyle name="Comma 8 2 2 2 2 2 2 2 2 2" xfId="61139"/>
    <cellStyle name="Comma 8 2 2 2 2 2 2 2 3" xfId="45729"/>
    <cellStyle name="Comma 8 2 2 2 2 2 2 3" xfId="22506"/>
    <cellStyle name="Comma 8 2 2 2 2 2 2 3 2" xfId="53330"/>
    <cellStyle name="Comma 8 2 2 2 2 2 2 4" xfId="37920"/>
    <cellStyle name="Comma 8 2 2 2 2 2 3" xfId="11101"/>
    <cellStyle name="Comma 8 2 2 2 2 2 3 2" xfId="26512"/>
    <cellStyle name="Comma 8 2 2 2 2 2 3 2 2" xfId="57336"/>
    <cellStyle name="Comma 8 2 2 2 2 2 3 3" xfId="41926"/>
    <cellStyle name="Comma 8 2 2 2 2 2 4" xfId="18703"/>
    <cellStyle name="Comma 8 2 2 2 2 2 4 2" xfId="49527"/>
    <cellStyle name="Comma 8 2 2 2 2 2 5" xfId="34117"/>
    <cellStyle name="Comma 8 2 2 2 2 3" xfId="5195"/>
    <cellStyle name="Comma 8 2 2 2 2 3 2" xfId="13005"/>
    <cellStyle name="Comma 8 2 2 2 2 3 2 2" xfId="28416"/>
    <cellStyle name="Comma 8 2 2 2 2 3 2 2 2" xfId="59240"/>
    <cellStyle name="Comma 8 2 2 2 2 3 2 3" xfId="43830"/>
    <cellStyle name="Comma 8 2 2 2 2 3 3" xfId="20607"/>
    <cellStyle name="Comma 8 2 2 2 2 3 3 2" xfId="51431"/>
    <cellStyle name="Comma 8 2 2 2 2 3 4" xfId="36021"/>
    <cellStyle name="Comma 8 2 2 2 2 4" xfId="9202"/>
    <cellStyle name="Comma 8 2 2 2 2 4 2" xfId="24613"/>
    <cellStyle name="Comma 8 2 2 2 2 4 2 2" xfId="55437"/>
    <cellStyle name="Comma 8 2 2 2 2 4 3" xfId="40027"/>
    <cellStyle name="Comma 8 2 2 2 2 5" xfId="16804"/>
    <cellStyle name="Comma 8 2 2 2 2 5 2" xfId="47628"/>
    <cellStyle name="Comma 8 2 2 2 2 6" xfId="32218"/>
    <cellStyle name="Comma 8 2 2 2 3" xfId="2025"/>
    <cellStyle name="Comma 8 2 2 2 3 2" xfId="3924"/>
    <cellStyle name="Comma 8 2 2 2 3 2 2" xfId="7727"/>
    <cellStyle name="Comma 8 2 2 2 3 2 2 2" xfId="15537"/>
    <cellStyle name="Comma 8 2 2 2 3 2 2 2 2" xfId="30948"/>
    <cellStyle name="Comma 8 2 2 2 3 2 2 2 2 2" xfId="61772"/>
    <cellStyle name="Comma 8 2 2 2 3 2 2 2 3" xfId="46362"/>
    <cellStyle name="Comma 8 2 2 2 3 2 2 3" xfId="23139"/>
    <cellStyle name="Comma 8 2 2 2 3 2 2 3 2" xfId="53963"/>
    <cellStyle name="Comma 8 2 2 2 3 2 2 4" xfId="38553"/>
    <cellStyle name="Comma 8 2 2 2 3 2 3" xfId="11734"/>
    <cellStyle name="Comma 8 2 2 2 3 2 3 2" xfId="27145"/>
    <cellStyle name="Comma 8 2 2 2 3 2 3 2 2" xfId="57969"/>
    <cellStyle name="Comma 8 2 2 2 3 2 3 3" xfId="42559"/>
    <cellStyle name="Comma 8 2 2 2 3 2 4" xfId="19336"/>
    <cellStyle name="Comma 8 2 2 2 3 2 4 2" xfId="50160"/>
    <cellStyle name="Comma 8 2 2 2 3 2 5" xfId="34750"/>
    <cellStyle name="Comma 8 2 2 2 3 3" xfId="5828"/>
    <cellStyle name="Comma 8 2 2 2 3 3 2" xfId="13638"/>
    <cellStyle name="Comma 8 2 2 2 3 3 2 2" xfId="29049"/>
    <cellStyle name="Comma 8 2 2 2 3 3 2 2 2" xfId="59873"/>
    <cellStyle name="Comma 8 2 2 2 3 3 2 3" xfId="44463"/>
    <cellStyle name="Comma 8 2 2 2 3 3 3" xfId="21240"/>
    <cellStyle name="Comma 8 2 2 2 3 3 3 2" xfId="52064"/>
    <cellStyle name="Comma 8 2 2 2 3 3 4" xfId="36654"/>
    <cellStyle name="Comma 8 2 2 2 3 4" xfId="9835"/>
    <cellStyle name="Comma 8 2 2 2 3 4 2" xfId="25246"/>
    <cellStyle name="Comma 8 2 2 2 3 4 2 2" xfId="56070"/>
    <cellStyle name="Comma 8 2 2 2 3 4 3" xfId="40660"/>
    <cellStyle name="Comma 8 2 2 2 3 5" xfId="17437"/>
    <cellStyle name="Comma 8 2 2 2 3 5 2" xfId="48261"/>
    <cellStyle name="Comma 8 2 2 2 3 6" xfId="32851"/>
    <cellStyle name="Comma 8 2 2 2 4" xfId="2658"/>
    <cellStyle name="Comma 8 2 2 2 4 2" xfId="6461"/>
    <cellStyle name="Comma 8 2 2 2 4 2 2" xfId="14271"/>
    <cellStyle name="Comma 8 2 2 2 4 2 2 2" xfId="29682"/>
    <cellStyle name="Comma 8 2 2 2 4 2 2 2 2" xfId="60506"/>
    <cellStyle name="Comma 8 2 2 2 4 2 2 3" xfId="45096"/>
    <cellStyle name="Comma 8 2 2 2 4 2 3" xfId="21873"/>
    <cellStyle name="Comma 8 2 2 2 4 2 3 2" xfId="52697"/>
    <cellStyle name="Comma 8 2 2 2 4 2 4" xfId="37287"/>
    <cellStyle name="Comma 8 2 2 2 4 3" xfId="10468"/>
    <cellStyle name="Comma 8 2 2 2 4 3 2" xfId="25879"/>
    <cellStyle name="Comma 8 2 2 2 4 3 2 2" xfId="56703"/>
    <cellStyle name="Comma 8 2 2 2 4 3 3" xfId="41293"/>
    <cellStyle name="Comma 8 2 2 2 4 4" xfId="18070"/>
    <cellStyle name="Comma 8 2 2 2 4 4 2" xfId="48894"/>
    <cellStyle name="Comma 8 2 2 2 4 5" xfId="33484"/>
    <cellStyle name="Comma 8 2 2 2 5" xfId="4562"/>
    <cellStyle name="Comma 8 2 2 2 5 2" xfId="12372"/>
    <cellStyle name="Comma 8 2 2 2 5 2 2" xfId="27783"/>
    <cellStyle name="Comma 8 2 2 2 5 2 2 2" xfId="58607"/>
    <cellStyle name="Comma 8 2 2 2 5 2 3" xfId="43197"/>
    <cellStyle name="Comma 8 2 2 2 5 3" xfId="19974"/>
    <cellStyle name="Comma 8 2 2 2 5 3 2" xfId="50798"/>
    <cellStyle name="Comma 8 2 2 2 5 4" xfId="35388"/>
    <cellStyle name="Comma 8 2 2 2 6" xfId="8569"/>
    <cellStyle name="Comma 8 2 2 2 6 2" xfId="23980"/>
    <cellStyle name="Comma 8 2 2 2 6 2 2" xfId="54804"/>
    <cellStyle name="Comma 8 2 2 2 6 3" xfId="39394"/>
    <cellStyle name="Comma 8 2 2 2 7" xfId="16171"/>
    <cellStyle name="Comma 8 2 2 2 7 2" xfId="46995"/>
    <cellStyle name="Comma 8 2 2 2 8" xfId="31585"/>
    <cellStyle name="Comma 8 2 2 3" xfId="550"/>
    <cellStyle name="Comma 8 2 2 3 2" xfId="1183"/>
    <cellStyle name="Comma 8 2 2 3 2 2" xfId="3082"/>
    <cellStyle name="Comma 8 2 2 3 2 2 2" xfId="6885"/>
    <cellStyle name="Comma 8 2 2 3 2 2 2 2" xfId="14695"/>
    <cellStyle name="Comma 8 2 2 3 2 2 2 2 2" xfId="30106"/>
    <cellStyle name="Comma 8 2 2 3 2 2 2 2 2 2" xfId="60930"/>
    <cellStyle name="Comma 8 2 2 3 2 2 2 2 3" xfId="45520"/>
    <cellStyle name="Comma 8 2 2 3 2 2 2 3" xfId="22297"/>
    <cellStyle name="Comma 8 2 2 3 2 2 2 3 2" xfId="53121"/>
    <cellStyle name="Comma 8 2 2 3 2 2 2 4" xfId="37711"/>
    <cellStyle name="Comma 8 2 2 3 2 2 3" xfId="10892"/>
    <cellStyle name="Comma 8 2 2 3 2 2 3 2" xfId="26303"/>
    <cellStyle name="Comma 8 2 2 3 2 2 3 2 2" xfId="57127"/>
    <cellStyle name="Comma 8 2 2 3 2 2 3 3" xfId="41717"/>
    <cellStyle name="Comma 8 2 2 3 2 2 4" xfId="18494"/>
    <cellStyle name="Comma 8 2 2 3 2 2 4 2" xfId="49318"/>
    <cellStyle name="Comma 8 2 2 3 2 2 5" xfId="33908"/>
    <cellStyle name="Comma 8 2 2 3 2 3" xfId="4986"/>
    <cellStyle name="Comma 8 2 2 3 2 3 2" xfId="12796"/>
    <cellStyle name="Comma 8 2 2 3 2 3 2 2" xfId="28207"/>
    <cellStyle name="Comma 8 2 2 3 2 3 2 2 2" xfId="59031"/>
    <cellStyle name="Comma 8 2 2 3 2 3 2 3" xfId="43621"/>
    <cellStyle name="Comma 8 2 2 3 2 3 3" xfId="20398"/>
    <cellStyle name="Comma 8 2 2 3 2 3 3 2" xfId="51222"/>
    <cellStyle name="Comma 8 2 2 3 2 3 4" xfId="35812"/>
    <cellStyle name="Comma 8 2 2 3 2 4" xfId="8993"/>
    <cellStyle name="Comma 8 2 2 3 2 4 2" xfId="24404"/>
    <cellStyle name="Comma 8 2 2 3 2 4 2 2" xfId="55228"/>
    <cellStyle name="Comma 8 2 2 3 2 4 3" xfId="39818"/>
    <cellStyle name="Comma 8 2 2 3 2 5" xfId="16595"/>
    <cellStyle name="Comma 8 2 2 3 2 5 2" xfId="47419"/>
    <cellStyle name="Comma 8 2 2 3 2 6" xfId="32009"/>
    <cellStyle name="Comma 8 2 2 3 3" xfId="1816"/>
    <cellStyle name="Comma 8 2 2 3 3 2" xfId="3715"/>
    <cellStyle name="Comma 8 2 2 3 3 2 2" xfId="7518"/>
    <cellStyle name="Comma 8 2 2 3 3 2 2 2" xfId="15328"/>
    <cellStyle name="Comma 8 2 2 3 3 2 2 2 2" xfId="30739"/>
    <cellStyle name="Comma 8 2 2 3 3 2 2 2 2 2" xfId="61563"/>
    <cellStyle name="Comma 8 2 2 3 3 2 2 2 3" xfId="46153"/>
    <cellStyle name="Comma 8 2 2 3 3 2 2 3" xfId="22930"/>
    <cellStyle name="Comma 8 2 2 3 3 2 2 3 2" xfId="53754"/>
    <cellStyle name="Comma 8 2 2 3 3 2 2 4" xfId="38344"/>
    <cellStyle name="Comma 8 2 2 3 3 2 3" xfId="11525"/>
    <cellStyle name="Comma 8 2 2 3 3 2 3 2" xfId="26936"/>
    <cellStyle name="Comma 8 2 2 3 3 2 3 2 2" xfId="57760"/>
    <cellStyle name="Comma 8 2 2 3 3 2 3 3" xfId="42350"/>
    <cellStyle name="Comma 8 2 2 3 3 2 4" xfId="19127"/>
    <cellStyle name="Comma 8 2 2 3 3 2 4 2" xfId="49951"/>
    <cellStyle name="Comma 8 2 2 3 3 2 5" xfId="34541"/>
    <cellStyle name="Comma 8 2 2 3 3 3" xfId="5619"/>
    <cellStyle name="Comma 8 2 2 3 3 3 2" xfId="13429"/>
    <cellStyle name="Comma 8 2 2 3 3 3 2 2" xfId="28840"/>
    <cellStyle name="Comma 8 2 2 3 3 3 2 2 2" xfId="59664"/>
    <cellStyle name="Comma 8 2 2 3 3 3 2 3" xfId="44254"/>
    <cellStyle name="Comma 8 2 2 3 3 3 3" xfId="21031"/>
    <cellStyle name="Comma 8 2 2 3 3 3 3 2" xfId="51855"/>
    <cellStyle name="Comma 8 2 2 3 3 3 4" xfId="36445"/>
    <cellStyle name="Comma 8 2 2 3 3 4" xfId="9626"/>
    <cellStyle name="Comma 8 2 2 3 3 4 2" xfId="25037"/>
    <cellStyle name="Comma 8 2 2 3 3 4 2 2" xfId="55861"/>
    <cellStyle name="Comma 8 2 2 3 3 4 3" xfId="40451"/>
    <cellStyle name="Comma 8 2 2 3 3 5" xfId="17228"/>
    <cellStyle name="Comma 8 2 2 3 3 5 2" xfId="48052"/>
    <cellStyle name="Comma 8 2 2 3 3 6" xfId="32642"/>
    <cellStyle name="Comma 8 2 2 3 4" xfId="2449"/>
    <cellStyle name="Comma 8 2 2 3 4 2" xfId="6252"/>
    <cellStyle name="Comma 8 2 2 3 4 2 2" xfId="14062"/>
    <cellStyle name="Comma 8 2 2 3 4 2 2 2" xfId="29473"/>
    <cellStyle name="Comma 8 2 2 3 4 2 2 2 2" xfId="60297"/>
    <cellStyle name="Comma 8 2 2 3 4 2 2 3" xfId="44887"/>
    <cellStyle name="Comma 8 2 2 3 4 2 3" xfId="21664"/>
    <cellStyle name="Comma 8 2 2 3 4 2 3 2" xfId="52488"/>
    <cellStyle name="Comma 8 2 2 3 4 2 4" xfId="37078"/>
    <cellStyle name="Comma 8 2 2 3 4 3" xfId="10259"/>
    <cellStyle name="Comma 8 2 2 3 4 3 2" xfId="25670"/>
    <cellStyle name="Comma 8 2 2 3 4 3 2 2" xfId="56494"/>
    <cellStyle name="Comma 8 2 2 3 4 3 3" xfId="41084"/>
    <cellStyle name="Comma 8 2 2 3 4 4" xfId="17861"/>
    <cellStyle name="Comma 8 2 2 3 4 4 2" xfId="48685"/>
    <cellStyle name="Comma 8 2 2 3 4 5" xfId="33275"/>
    <cellStyle name="Comma 8 2 2 3 5" xfId="4353"/>
    <cellStyle name="Comma 8 2 2 3 5 2" xfId="12163"/>
    <cellStyle name="Comma 8 2 2 3 5 2 2" xfId="27574"/>
    <cellStyle name="Comma 8 2 2 3 5 2 2 2" xfId="58398"/>
    <cellStyle name="Comma 8 2 2 3 5 2 3" xfId="42988"/>
    <cellStyle name="Comma 8 2 2 3 5 3" xfId="19765"/>
    <cellStyle name="Comma 8 2 2 3 5 3 2" xfId="50589"/>
    <cellStyle name="Comma 8 2 2 3 5 4" xfId="35179"/>
    <cellStyle name="Comma 8 2 2 3 6" xfId="8360"/>
    <cellStyle name="Comma 8 2 2 3 6 2" xfId="23771"/>
    <cellStyle name="Comma 8 2 2 3 6 2 2" xfId="54595"/>
    <cellStyle name="Comma 8 2 2 3 6 3" xfId="39185"/>
    <cellStyle name="Comma 8 2 2 3 7" xfId="15962"/>
    <cellStyle name="Comma 8 2 2 3 7 2" xfId="46786"/>
    <cellStyle name="Comma 8 2 2 3 8" xfId="31376"/>
    <cellStyle name="Comma 8 2 2 4" xfId="970"/>
    <cellStyle name="Comma 8 2 2 4 2" xfId="2869"/>
    <cellStyle name="Comma 8 2 2 4 2 2" xfId="6672"/>
    <cellStyle name="Comma 8 2 2 4 2 2 2" xfId="14482"/>
    <cellStyle name="Comma 8 2 2 4 2 2 2 2" xfId="29893"/>
    <cellStyle name="Comma 8 2 2 4 2 2 2 2 2" xfId="60717"/>
    <cellStyle name="Comma 8 2 2 4 2 2 2 3" xfId="45307"/>
    <cellStyle name="Comma 8 2 2 4 2 2 3" xfId="22084"/>
    <cellStyle name="Comma 8 2 2 4 2 2 3 2" xfId="52908"/>
    <cellStyle name="Comma 8 2 2 4 2 2 4" xfId="37498"/>
    <cellStyle name="Comma 8 2 2 4 2 3" xfId="10679"/>
    <cellStyle name="Comma 8 2 2 4 2 3 2" xfId="26090"/>
    <cellStyle name="Comma 8 2 2 4 2 3 2 2" xfId="56914"/>
    <cellStyle name="Comma 8 2 2 4 2 3 3" xfId="41504"/>
    <cellStyle name="Comma 8 2 2 4 2 4" xfId="18281"/>
    <cellStyle name="Comma 8 2 2 4 2 4 2" xfId="49105"/>
    <cellStyle name="Comma 8 2 2 4 2 5" xfId="33695"/>
    <cellStyle name="Comma 8 2 2 4 3" xfId="4773"/>
    <cellStyle name="Comma 8 2 2 4 3 2" xfId="12583"/>
    <cellStyle name="Comma 8 2 2 4 3 2 2" xfId="27994"/>
    <cellStyle name="Comma 8 2 2 4 3 2 2 2" xfId="58818"/>
    <cellStyle name="Comma 8 2 2 4 3 2 3" xfId="43408"/>
    <cellStyle name="Comma 8 2 2 4 3 3" xfId="20185"/>
    <cellStyle name="Comma 8 2 2 4 3 3 2" xfId="51009"/>
    <cellStyle name="Comma 8 2 2 4 3 4" xfId="35599"/>
    <cellStyle name="Comma 8 2 2 4 4" xfId="8780"/>
    <cellStyle name="Comma 8 2 2 4 4 2" xfId="24191"/>
    <cellStyle name="Comma 8 2 2 4 4 2 2" xfId="55015"/>
    <cellStyle name="Comma 8 2 2 4 4 3" xfId="39605"/>
    <cellStyle name="Comma 8 2 2 4 5" xfId="16382"/>
    <cellStyle name="Comma 8 2 2 4 5 2" xfId="47206"/>
    <cellStyle name="Comma 8 2 2 4 6" xfId="31796"/>
    <cellStyle name="Comma 8 2 2 5" xfId="1603"/>
    <cellStyle name="Comma 8 2 2 5 2" xfId="3502"/>
    <cellStyle name="Comma 8 2 2 5 2 2" xfId="7305"/>
    <cellStyle name="Comma 8 2 2 5 2 2 2" xfId="15115"/>
    <cellStyle name="Comma 8 2 2 5 2 2 2 2" xfId="30526"/>
    <cellStyle name="Comma 8 2 2 5 2 2 2 2 2" xfId="61350"/>
    <cellStyle name="Comma 8 2 2 5 2 2 2 3" xfId="45940"/>
    <cellStyle name="Comma 8 2 2 5 2 2 3" xfId="22717"/>
    <cellStyle name="Comma 8 2 2 5 2 2 3 2" xfId="53541"/>
    <cellStyle name="Comma 8 2 2 5 2 2 4" xfId="38131"/>
    <cellStyle name="Comma 8 2 2 5 2 3" xfId="11312"/>
    <cellStyle name="Comma 8 2 2 5 2 3 2" xfId="26723"/>
    <cellStyle name="Comma 8 2 2 5 2 3 2 2" xfId="57547"/>
    <cellStyle name="Comma 8 2 2 5 2 3 3" xfId="42137"/>
    <cellStyle name="Comma 8 2 2 5 2 4" xfId="18914"/>
    <cellStyle name="Comma 8 2 2 5 2 4 2" xfId="49738"/>
    <cellStyle name="Comma 8 2 2 5 2 5" xfId="34328"/>
    <cellStyle name="Comma 8 2 2 5 3" xfId="5406"/>
    <cellStyle name="Comma 8 2 2 5 3 2" xfId="13216"/>
    <cellStyle name="Comma 8 2 2 5 3 2 2" xfId="28627"/>
    <cellStyle name="Comma 8 2 2 5 3 2 2 2" xfId="59451"/>
    <cellStyle name="Comma 8 2 2 5 3 2 3" xfId="44041"/>
    <cellStyle name="Comma 8 2 2 5 3 3" xfId="20818"/>
    <cellStyle name="Comma 8 2 2 5 3 3 2" xfId="51642"/>
    <cellStyle name="Comma 8 2 2 5 3 4" xfId="36232"/>
    <cellStyle name="Comma 8 2 2 5 4" xfId="9413"/>
    <cellStyle name="Comma 8 2 2 5 4 2" xfId="24824"/>
    <cellStyle name="Comma 8 2 2 5 4 2 2" xfId="55648"/>
    <cellStyle name="Comma 8 2 2 5 4 3" xfId="40238"/>
    <cellStyle name="Comma 8 2 2 5 5" xfId="17015"/>
    <cellStyle name="Comma 8 2 2 5 5 2" xfId="47839"/>
    <cellStyle name="Comma 8 2 2 5 6" xfId="32429"/>
    <cellStyle name="Comma 8 2 2 6" xfId="2236"/>
    <cellStyle name="Comma 8 2 2 6 2" xfId="6039"/>
    <cellStyle name="Comma 8 2 2 6 2 2" xfId="13849"/>
    <cellStyle name="Comma 8 2 2 6 2 2 2" xfId="29260"/>
    <cellStyle name="Comma 8 2 2 6 2 2 2 2" xfId="60084"/>
    <cellStyle name="Comma 8 2 2 6 2 2 3" xfId="44674"/>
    <cellStyle name="Comma 8 2 2 6 2 3" xfId="21451"/>
    <cellStyle name="Comma 8 2 2 6 2 3 2" xfId="52275"/>
    <cellStyle name="Comma 8 2 2 6 2 4" xfId="36865"/>
    <cellStyle name="Comma 8 2 2 6 3" xfId="10046"/>
    <cellStyle name="Comma 8 2 2 6 3 2" xfId="25457"/>
    <cellStyle name="Comma 8 2 2 6 3 2 2" xfId="56281"/>
    <cellStyle name="Comma 8 2 2 6 3 3" xfId="40871"/>
    <cellStyle name="Comma 8 2 2 6 4" xfId="17648"/>
    <cellStyle name="Comma 8 2 2 6 4 2" xfId="48472"/>
    <cellStyle name="Comma 8 2 2 6 5" xfId="33062"/>
    <cellStyle name="Comma 8 2 2 7" xfId="4140"/>
    <cellStyle name="Comma 8 2 2 7 2" xfId="11950"/>
    <cellStyle name="Comma 8 2 2 7 2 2" xfId="27361"/>
    <cellStyle name="Comma 8 2 2 7 2 2 2" xfId="58185"/>
    <cellStyle name="Comma 8 2 2 7 2 3" xfId="42775"/>
    <cellStyle name="Comma 8 2 2 7 3" xfId="19552"/>
    <cellStyle name="Comma 8 2 2 7 3 2" xfId="50376"/>
    <cellStyle name="Comma 8 2 2 7 4" xfId="34966"/>
    <cellStyle name="Comma 8 2 2 8" xfId="8147"/>
    <cellStyle name="Comma 8 2 2 8 2" xfId="23558"/>
    <cellStyle name="Comma 8 2 2 8 2 2" xfId="54382"/>
    <cellStyle name="Comma 8 2 2 8 3" xfId="38972"/>
    <cellStyle name="Comma 8 2 2 9" xfId="7938"/>
    <cellStyle name="Comma 8 2 2 9 2" xfId="23349"/>
    <cellStyle name="Comma 8 2 2 9 2 2" xfId="54173"/>
    <cellStyle name="Comma 8 2 2 9 3" xfId="38763"/>
    <cellStyle name="Comma 8 2 3" xfId="677"/>
    <cellStyle name="Comma 8 2 3 2" xfId="1310"/>
    <cellStyle name="Comma 8 2 3 2 2" xfId="3209"/>
    <cellStyle name="Comma 8 2 3 2 2 2" xfId="7012"/>
    <cellStyle name="Comma 8 2 3 2 2 2 2" xfId="14822"/>
    <cellStyle name="Comma 8 2 3 2 2 2 2 2" xfId="30233"/>
    <cellStyle name="Comma 8 2 3 2 2 2 2 2 2" xfId="61057"/>
    <cellStyle name="Comma 8 2 3 2 2 2 2 3" xfId="45647"/>
    <cellStyle name="Comma 8 2 3 2 2 2 3" xfId="22424"/>
    <cellStyle name="Comma 8 2 3 2 2 2 3 2" xfId="53248"/>
    <cellStyle name="Comma 8 2 3 2 2 2 4" xfId="37838"/>
    <cellStyle name="Comma 8 2 3 2 2 3" xfId="11019"/>
    <cellStyle name="Comma 8 2 3 2 2 3 2" xfId="26430"/>
    <cellStyle name="Comma 8 2 3 2 2 3 2 2" xfId="57254"/>
    <cellStyle name="Comma 8 2 3 2 2 3 3" xfId="41844"/>
    <cellStyle name="Comma 8 2 3 2 2 4" xfId="18621"/>
    <cellStyle name="Comma 8 2 3 2 2 4 2" xfId="49445"/>
    <cellStyle name="Comma 8 2 3 2 2 5" xfId="34035"/>
    <cellStyle name="Comma 8 2 3 2 3" xfId="5113"/>
    <cellStyle name="Comma 8 2 3 2 3 2" xfId="12923"/>
    <cellStyle name="Comma 8 2 3 2 3 2 2" xfId="28334"/>
    <cellStyle name="Comma 8 2 3 2 3 2 2 2" xfId="59158"/>
    <cellStyle name="Comma 8 2 3 2 3 2 3" xfId="43748"/>
    <cellStyle name="Comma 8 2 3 2 3 3" xfId="20525"/>
    <cellStyle name="Comma 8 2 3 2 3 3 2" xfId="51349"/>
    <cellStyle name="Comma 8 2 3 2 3 4" xfId="35939"/>
    <cellStyle name="Comma 8 2 3 2 4" xfId="9120"/>
    <cellStyle name="Comma 8 2 3 2 4 2" xfId="24531"/>
    <cellStyle name="Comma 8 2 3 2 4 2 2" xfId="55355"/>
    <cellStyle name="Comma 8 2 3 2 4 3" xfId="39945"/>
    <cellStyle name="Comma 8 2 3 2 5" xfId="16722"/>
    <cellStyle name="Comma 8 2 3 2 5 2" xfId="47546"/>
    <cellStyle name="Comma 8 2 3 2 6" xfId="32136"/>
    <cellStyle name="Comma 8 2 3 3" xfId="1943"/>
    <cellStyle name="Comma 8 2 3 3 2" xfId="3842"/>
    <cellStyle name="Comma 8 2 3 3 2 2" xfId="7645"/>
    <cellStyle name="Comma 8 2 3 3 2 2 2" xfId="15455"/>
    <cellStyle name="Comma 8 2 3 3 2 2 2 2" xfId="30866"/>
    <cellStyle name="Comma 8 2 3 3 2 2 2 2 2" xfId="61690"/>
    <cellStyle name="Comma 8 2 3 3 2 2 2 3" xfId="46280"/>
    <cellStyle name="Comma 8 2 3 3 2 2 3" xfId="23057"/>
    <cellStyle name="Comma 8 2 3 3 2 2 3 2" xfId="53881"/>
    <cellStyle name="Comma 8 2 3 3 2 2 4" xfId="38471"/>
    <cellStyle name="Comma 8 2 3 3 2 3" xfId="11652"/>
    <cellStyle name="Comma 8 2 3 3 2 3 2" xfId="27063"/>
    <cellStyle name="Comma 8 2 3 3 2 3 2 2" xfId="57887"/>
    <cellStyle name="Comma 8 2 3 3 2 3 3" xfId="42477"/>
    <cellStyle name="Comma 8 2 3 3 2 4" xfId="19254"/>
    <cellStyle name="Comma 8 2 3 3 2 4 2" xfId="50078"/>
    <cellStyle name="Comma 8 2 3 3 2 5" xfId="34668"/>
    <cellStyle name="Comma 8 2 3 3 3" xfId="5746"/>
    <cellStyle name="Comma 8 2 3 3 3 2" xfId="13556"/>
    <cellStyle name="Comma 8 2 3 3 3 2 2" xfId="28967"/>
    <cellStyle name="Comma 8 2 3 3 3 2 2 2" xfId="59791"/>
    <cellStyle name="Comma 8 2 3 3 3 2 3" xfId="44381"/>
    <cellStyle name="Comma 8 2 3 3 3 3" xfId="21158"/>
    <cellStyle name="Comma 8 2 3 3 3 3 2" xfId="51982"/>
    <cellStyle name="Comma 8 2 3 3 3 4" xfId="36572"/>
    <cellStyle name="Comma 8 2 3 3 4" xfId="9753"/>
    <cellStyle name="Comma 8 2 3 3 4 2" xfId="25164"/>
    <cellStyle name="Comma 8 2 3 3 4 2 2" xfId="55988"/>
    <cellStyle name="Comma 8 2 3 3 4 3" xfId="40578"/>
    <cellStyle name="Comma 8 2 3 3 5" xfId="17355"/>
    <cellStyle name="Comma 8 2 3 3 5 2" xfId="48179"/>
    <cellStyle name="Comma 8 2 3 3 6" xfId="32769"/>
    <cellStyle name="Comma 8 2 3 4" xfId="2576"/>
    <cellStyle name="Comma 8 2 3 4 2" xfId="6379"/>
    <cellStyle name="Comma 8 2 3 4 2 2" xfId="14189"/>
    <cellStyle name="Comma 8 2 3 4 2 2 2" xfId="29600"/>
    <cellStyle name="Comma 8 2 3 4 2 2 2 2" xfId="60424"/>
    <cellStyle name="Comma 8 2 3 4 2 2 3" xfId="45014"/>
    <cellStyle name="Comma 8 2 3 4 2 3" xfId="21791"/>
    <cellStyle name="Comma 8 2 3 4 2 3 2" xfId="52615"/>
    <cellStyle name="Comma 8 2 3 4 2 4" xfId="37205"/>
    <cellStyle name="Comma 8 2 3 4 3" xfId="10386"/>
    <cellStyle name="Comma 8 2 3 4 3 2" xfId="25797"/>
    <cellStyle name="Comma 8 2 3 4 3 2 2" xfId="56621"/>
    <cellStyle name="Comma 8 2 3 4 3 3" xfId="41211"/>
    <cellStyle name="Comma 8 2 3 4 4" xfId="17988"/>
    <cellStyle name="Comma 8 2 3 4 4 2" xfId="48812"/>
    <cellStyle name="Comma 8 2 3 4 5" xfId="33402"/>
    <cellStyle name="Comma 8 2 3 5" xfId="4480"/>
    <cellStyle name="Comma 8 2 3 5 2" xfId="12290"/>
    <cellStyle name="Comma 8 2 3 5 2 2" xfId="27701"/>
    <cellStyle name="Comma 8 2 3 5 2 2 2" xfId="58525"/>
    <cellStyle name="Comma 8 2 3 5 2 3" xfId="43115"/>
    <cellStyle name="Comma 8 2 3 5 3" xfId="19892"/>
    <cellStyle name="Comma 8 2 3 5 3 2" xfId="50716"/>
    <cellStyle name="Comma 8 2 3 5 4" xfId="35306"/>
    <cellStyle name="Comma 8 2 3 6" xfId="8487"/>
    <cellStyle name="Comma 8 2 3 6 2" xfId="23898"/>
    <cellStyle name="Comma 8 2 3 6 2 2" xfId="54722"/>
    <cellStyle name="Comma 8 2 3 6 3" xfId="39312"/>
    <cellStyle name="Comma 8 2 3 7" xfId="16089"/>
    <cellStyle name="Comma 8 2 3 7 2" xfId="46913"/>
    <cellStyle name="Comma 8 2 3 8" xfId="31503"/>
    <cellStyle name="Comma 8 2 4" xfId="468"/>
    <cellStyle name="Comma 8 2 4 2" xfId="1101"/>
    <cellStyle name="Comma 8 2 4 2 2" xfId="3000"/>
    <cellStyle name="Comma 8 2 4 2 2 2" xfId="6803"/>
    <cellStyle name="Comma 8 2 4 2 2 2 2" xfId="14613"/>
    <cellStyle name="Comma 8 2 4 2 2 2 2 2" xfId="30024"/>
    <cellStyle name="Comma 8 2 4 2 2 2 2 2 2" xfId="60848"/>
    <cellStyle name="Comma 8 2 4 2 2 2 2 3" xfId="45438"/>
    <cellStyle name="Comma 8 2 4 2 2 2 3" xfId="22215"/>
    <cellStyle name="Comma 8 2 4 2 2 2 3 2" xfId="53039"/>
    <cellStyle name="Comma 8 2 4 2 2 2 4" xfId="37629"/>
    <cellStyle name="Comma 8 2 4 2 2 3" xfId="10810"/>
    <cellStyle name="Comma 8 2 4 2 2 3 2" xfId="26221"/>
    <cellStyle name="Comma 8 2 4 2 2 3 2 2" xfId="57045"/>
    <cellStyle name="Comma 8 2 4 2 2 3 3" xfId="41635"/>
    <cellStyle name="Comma 8 2 4 2 2 4" xfId="18412"/>
    <cellStyle name="Comma 8 2 4 2 2 4 2" xfId="49236"/>
    <cellStyle name="Comma 8 2 4 2 2 5" xfId="33826"/>
    <cellStyle name="Comma 8 2 4 2 3" xfId="4904"/>
    <cellStyle name="Comma 8 2 4 2 3 2" xfId="12714"/>
    <cellStyle name="Comma 8 2 4 2 3 2 2" xfId="28125"/>
    <cellStyle name="Comma 8 2 4 2 3 2 2 2" xfId="58949"/>
    <cellStyle name="Comma 8 2 4 2 3 2 3" xfId="43539"/>
    <cellStyle name="Comma 8 2 4 2 3 3" xfId="20316"/>
    <cellStyle name="Comma 8 2 4 2 3 3 2" xfId="51140"/>
    <cellStyle name="Comma 8 2 4 2 3 4" xfId="35730"/>
    <cellStyle name="Comma 8 2 4 2 4" xfId="8911"/>
    <cellStyle name="Comma 8 2 4 2 4 2" xfId="24322"/>
    <cellStyle name="Comma 8 2 4 2 4 2 2" xfId="55146"/>
    <cellStyle name="Comma 8 2 4 2 4 3" xfId="39736"/>
    <cellStyle name="Comma 8 2 4 2 5" xfId="16513"/>
    <cellStyle name="Comma 8 2 4 2 5 2" xfId="47337"/>
    <cellStyle name="Comma 8 2 4 2 6" xfId="31927"/>
    <cellStyle name="Comma 8 2 4 3" xfId="1734"/>
    <cellStyle name="Comma 8 2 4 3 2" xfId="3633"/>
    <cellStyle name="Comma 8 2 4 3 2 2" xfId="7436"/>
    <cellStyle name="Comma 8 2 4 3 2 2 2" xfId="15246"/>
    <cellStyle name="Comma 8 2 4 3 2 2 2 2" xfId="30657"/>
    <cellStyle name="Comma 8 2 4 3 2 2 2 2 2" xfId="61481"/>
    <cellStyle name="Comma 8 2 4 3 2 2 2 3" xfId="46071"/>
    <cellStyle name="Comma 8 2 4 3 2 2 3" xfId="22848"/>
    <cellStyle name="Comma 8 2 4 3 2 2 3 2" xfId="53672"/>
    <cellStyle name="Comma 8 2 4 3 2 2 4" xfId="38262"/>
    <cellStyle name="Comma 8 2 4 3 2 3" xfId="11443"/>
    <cellStyle name="Comma 8 2 4 3 2 3 2" xfId="26854"/>
    <cellStyle name="Comma 8 2 4 3 2 3 2 2" xfId="57678"/>
    <cellStyle name="Comma 8 2 4 3 2 3 3" xfId="42268"/>
    <cellStyle name="Comma 8 2 4 3 2 4" xfId="19045"/>
    <cellStyle name="Comma 8 2 4 3 2 4 2" xfId="49869"/>
    <cellStyle name="Comma 8 2 4 3 2 5" xfId="34459"/>
    <cellStyle name="Comma 8 2 4 3 3" xfId="5537"/>
    <cellStyle name="Comma 8 2 4 3 3 2" xfId="13347"/>
    <cellStyle name="Comma 8 2 4 3 3 2 2" xfId="28758"/>
    <cellStyle name="Comma 8 2 4 3 3 2 2 2" xfId="59582"/>
    <cellStyle name="Comma 8 2 4 3 3 2 3" xfId="44172"/>
    <cellStyle name="Comma 8 2 4 3 3 3" xfId="20949"/>
    <cellStyle name="Comma 8 2 4 3 3 3 2" xfId="51773"/>
    <cellStyle name="Comma 8 2 4 3 3 4" xfId="36363"/>
    <cellStyle name="Comma 8 2 4 3 4" xfId="9544"/>
    <cellStyle name="Comma 8 2 4 3 4 2" xfId="24955"/>
    <cellStyle name="Comma 8 2 4 3 4 2 2" xfId="55779"/>
    <cellStyle name="Comma 8 2 4 3 4 3" xfId="40369"/>
    <cellStyle name="Comma 8 2 4 3 5" xfId="17146"/>
    <cellStyle name="Comma 8 2 4 3 5 2" xfId="47970"/>
    <cellStyle name="Comma 8 2 4 3 6" xfId="32560"/>
    <cellStyle name="Comma 8 2 4 4" xfId="2367"/>
    <cellStyle name="Comma 8 2 4 4 2" xfId="6170"/>
    <cellStyle name="Comma 8 2 4 4 2 2" xfId="13980"/>
    <cellStyle name="Comma 8 2 4 4 2 2 2" xfId="29391"/>
    <cellStyle name="Comma 8 2 4 4 2 2 2 2" xfId="60215"/>
    <cellStyle name="Comma 8 2 4 4 2 2 3" xfId="44805"/>
    <cellStyle name="Comma 8 2 4 4 2 3" xfId="21582"/>
    <cellStyle name="Comma 8 2 4 4 2 3 2" xfId="52406"/>
    <cellStyle name="Comma 8 2 4 4 2 4" xfId="36996"/>
    <cellStyle name="Comma 8 2 4 4 3" xfId="10177"/>
    <cellStyle name="Comma 8 2 4 4 3 2" xfId="25588"/>
    <cellStyle name="Comma 8 2 4 4 3 2 2" xfId="56412"/>
    <cellStyle name="Comma 8 2 4 4 3 3" xfId="41002"/>
    <cellStyle name="Comma 8 2 4 4 4" xfId="17779"/>
    <cellStyle name="Comma 8 2 4 4 4 2" xfId="48603"/>
    <cellStyle name="Comma 8 2 4 4 5" xfId="33193"/>
    <cellStyle name="Comma 8 2 4 5" xfId="4271"/>
    <cellStyle name="Comma 8 2 4 5 2" xfId="12081"/>
    <cellStyle name="Comma 8 2 4 5 2 2" xfId="27492"/>
    <cellStyle name="Comma 8 2 4 5 2 2 2" xfId="58316"/>
    <cellStyle name="Comma 8 2 4 5 2 3" xfId="42906"/>
    <cellStyle name="Comma 8 2 4 5 3" xfId="19683"/>
    <cellStyle name="Comma 8 2 4 5 3 2" xfId="50507"/>
    <cellStyle name="Comma 8 2 4 5 4" xfId="35097"/>
    <cellStyle name="Comma 8 2 4 6" xfId="8278"/>
    <cellStyle name="Comma 8 2 4 6 2" xfId="23689"/>
    <cellStyle name="Comma 8 2 4 6 2 2" xfId="54513"/>
    <cellStyle name="Comma 8 2 4 6 3" xfId="39103"/>
    <cellStyle name="Comma 8 2 4 7" xfId="15880"/>
    <cellStyle name="Comma 8 2 4 7 2" xfId="46704"/>
    <cellStyle name="Comma 8 2 4 8" xfId="31294"/>
    <cellStyle name="Comma 8 2 5" xfId="888"/>
    <cellStyle name="Comma 8 2 5 2" xfId="2787"/>
    <cellStyle name="Comma 8 2 5 2 2" xfId="6590"/>
    <cellStyle name="Comma 8 2 5 2 2 2" xfId="14400"/>
    <cellStyle name="Comma 8 2 5 2 2 2 2" xfId="29811"/>
    <cellStyle name="Comma 8 2 5 2 2 2 2 2" xfId="60635"/>
    <cellStyle name="Comma 8 2 5 2 2 2 3" xfId="45225"/>
    <cellStyle name="Comma 8 2 5 2 2 3" xfId="22002"/>
    <cellStyle name="Comma 8 2 5 2 2 3 2" xfId="52826"/>
    <cellStyle name="Comma 8 2 5 2 2 4" xfId="37416"/>
    <cellStyle name="Comma 8 2 5 2 3" xfId="10597"/>
    <cellStyle name="Comma 8 2 5 2 3 2" xfId="26008"/>
    <cellStyle name="Comma 8 2 5 2 3 2 2" xfId="56832"/>
    <cellStyle name="Comma 8 2 5 2 3 3" xfId="41422"/>
    <cellStyle name="Comma 8 2 5 2 4" xfId="18199"/>
    <cellStyle name="Comma 8 2 5 2 4 2" xfId="49023"/>
    <cellStyle name="Comma 8 2 5 2 5" xfId="33613"/>
    <cellStyle name="Comma 8 2 5 3" xfId="4691"/>
    <cellStyle name="Comma 8 2 5 3 2" xfId="12501"/>
    <cellStyle name="Comma 8 2 5 3 2 2" xfId="27912"/>
    <cellStyle name="Comma 8 2 5 3 2 2 2" xfId="58736"/>
    <cellStyle name="Comma 8 2 5 3 2 3" xfId="43326"/>
    <cellStyle name="Comma 8 2 5 3 3" xfId="20103"/>
    <cellStyle name="Comma 8 2 5 3 3 2" xfId="50927"/>
    <cellStyle name="Comma 8 2 5 3 4" xfId="35517"/>
    <cellStyle name="Comma 8 2 5 4" xfId="8698"/>
    <cellStyle name="Comma 8 2 5 4 2" xfId="24109"/>
    <cellStyle name="Comma 8 2 5 4 2 2" xfId="54933"/>
    <cellStyle name="Comma 8 2 5 4 3" xfId="39523"/>
    <cellStyle name="Comma 8 2 5 5" xfId="16300"/>
    <cellStyle name="Comma 8 2 5 5 2" xfId="47124"/>
    <cellStyle name="Comma 8 2 5 6" xfId="31714"/>
    <cellStyle name="Comma 8 2 6" xfId="1521"/>
    <cellStyle name="Comma 8 2 6 2" xfId="3420"/>
    <cellStyle name="Comma 8 2 6 2 2" xfId="7223"/>
    <cellStyle name="Comma 8 2 6 2 2 2" xfId="15033"/>
    <cellStyle name="Comma 8 2 6 2 2 2 2" xfId="30444"/>
    <cellStyle name="Comma 8 2 6 2 2 2 2 2" xfId="61268"/>
    <cellStyle name="Comma 8 2 6 2 2 2 3" xfId="45858"/>
    <cellStyle name="Comma 8 2 6 2 2 3" xfId="22635"/>
    <cellStyle name="Comma 8 2 6 2 2 3 2" xfId="53459"/>
    <cellStyle name="Comma 8 2 6 2 2 4" xfId="38049"/>
    <cellStyle name="Comma 8 2 6 2 3" xfId="11230"/>
    <cellStyle name="Comma 8 2 6 2 3 2" xfId="26641"/>
    <cellStyle name="Comma 8 2 6 2 3 2 2" xfId="57465"/>
    <cellStyle name="Comma 8 2 6 2 3 3" xfId="42055"/>
    <cellStyle name="Comma 8 2 6 2 4" xfId="18832"/>
    <cellStyle name="Comma 8 2 6 2 4 2" xfId="49656"/>
    <cellStyle name="Comma 8 2 6 2 5" xfId="34246"/>
    <cellStyle name="Comma 8 2 6 3" xfId="5324"/>
    <cellStyle name="Comma 8 2 6 3 2" xfId="13134"/>
    <cellStyle name="Comma 8 2 6 3 2 2" xfId="28545"/>
    <cellStyle name="Comma 8 2 6 3 2 2 2" xfId="59369"/>
    <cellStyle name="Comma 8 2 6 3 2 3" xfId="43959"/>
    <cellStyle name="Comma 8 2 6 3 3" xfId="20736"/>
    <cellStyle name="Comma 8 2 6 3 3 2" xfId="51560"/>
    <cellStyle name="Comma 8 2 6 3 4" xfId="36150"/>
    <cellStyle name="Comma 8 2 6 4" xfId="9331"/>
    <cellStyle name="Comma 8 2 6 4 2" xfId="24742"/>
    <cellStyle name="Comma 8 2 6 4 2 2" xfId="55566"/>
    <cellStyle name="Comma 8 2 6 4 3" xfId="40156"/>
    <cellStyle name="Comma 8 2 6 5" xfId="16933"/>
    <cellStyle name="Comma 8 2 6 5 2" xfId="47757"/>
    <cellStyle name="Comma 8 2 6 6" xfId="32347"/>
    <cellStyle name="Comma 8 2 7" xfId="2154"/>
    <cellStyle name="Comma 8 2 7 2" xfId="5957"/>
    <cellStyle name="Comma 8 2 7 2 2" xfId="13767"/>
    <cellStyle name="Comma 8 2 7 2 2 2" xfId="29178"/>
    <cellStyle name="Comma 8 2 7 2 2 2 2" xfId="60002"/>
    <cellStyle name="Comma 8 2 7 2 2 3" xfId="44592"/>
    <cellStyle name="Comma 8 2 7 2 3" xfId="21369"/>
    <cellStyle name="Comma 8 2 7 2 3 2" xfId="52193"/>
    <cellStyle name="Comma 8 2 7 2 4" xfId="36783"/>
    <cellStyle name="Comma 8 2 7 3" xfId="9964"/>
    <cellStyle name="Comma 8 2 7 3 2" xfId="25375"/>
    <cellStyle name="Comma 8 2 7 3 2 2" xfId="56199"/>
    <cellStyle name="Comma 8 2 7 3 3" xfId="40789"/>
    <cellStyle name="Comma 8 2 7 4" xfId="17566"/>
    <cellStyle name="Comma 8 2 7 4 2" xfId="48390"/>
    <cellStyle name="Comma 8 2 7 5" xfId="32980"/>
    <cellStyle name="Comma 8 2 8" xfId="4058"/>
    <cellStyle name="Comma 8 2 8 2" xfId="11868"/>
    <cellStyle name="Comma 8 2 8 2 2" xfId="27279"/>
    <cellStyle name="Comma 8 2 8 2 2 2" xfId="58103"/>
    <cellStyle name="Comma 8 2 8 2 3" xfId="42693"/>
    <cellStyle name="Comma 8 2 8 3" xfId="19470"/>
    <cellStyle name="Comma 8 2 8 3 2" xfId="50294"/>
    <cellStyle name="Comma 8 2 8 4" xfId="34884"/>
    <cellStyle name="Comma 8 2 9" xfId="8065"/>
    <cellStyle name="Comma 8 2 9 2" xfId="23476"/>
    <cellStyle name="Comma 8 2 9 2 2" xfId="54300"/>
    <cellStyle name="Comma 8 2 9 3" xfId="38890"/>
    <cellStyle name="Comma 8 3" xfId="294"/>
    <cellStyle name="Comma 8 3 10" xfId="15707"/>
    <cellStyle name="Comma 8 3 10 2" xfId="46531"/>
    <cellStyle name="Comma 8 3 11" xfId="31121"/>
    <cellStyle name="Comma 8 3 2" xfId="717"/>
    <cellStyle name="Comma 8 3 2 2" xfId="1350"/>
    <cellStyle name="Comma 8 3 2 2 2" xfId="3249"/>
    <cellStyle name="Comma 8 3 2 2 2 2" xfId="7052"/>
    <cellStyle name="Comma 8 3 2 2 2 2 2" xfId="14862"/>
    <cellStyle name="Comma 8 3 2 2 2 2 2 2" xfId="30273"/>
    <cellStyle name="Comma 8 3 2 2 2 2 2 2 2" xfId="61097"/>
    <cellStyle name="Comma 8 3 2 2 2 2 2 3" xfId="45687"/>
    <cellStyle name="Comma 8 3 2 2 2 2 3" xfId="22464"/>
    <cellStyle name="Comma 8 3 2 2 2 2 3 2" xfId="53288"/>
    <cellStyle name="Comma 8 3 2 2 2 2 4" xfId="37878"/>
    <cellStyle name="Comma 8 3 2 2 2 3" xfId="11059"/>
    <cellStyle name="Comma 8 3 2 2 2 3 2" xfId="26470"/>
    <cellStyle name="Comma 8 3 2 2 2 3 2 2" xfId="57294"/>
    <cellStyle name="Comma 8 3 2 2 2 3 3" xfId="41884"/>
    <cellStyle name="Comma 8 3 2 2 2 4" xfId="18661"/>
    <cellStyle name="Comma 8 3 2 2 2 4 2" xfId="49485"/>
    <cellStyle name="Comma 8 3 2 2 2 5" xfId="34075"/>
    <cellStyle name="Comma 8 3 2 2 3" xfId="5153"/>
    <cellStyle name="Comma 8 3 2 2 3 2" xfId="12963"/>
    <cellStyle name="Comma 8 3 2 2 3 2 2" xfId="28374"/>
    <cellStyle name="Comma 8 3 2 2 3 2 2 2" xfId="59198"/>
    <cellStyle name="Comma 8 3 2 2 3 2 3" xfId="43788"/>
    <cellStyle name="Comma 8 3 2 2 3 3" xfId="20565"/>
    <cellStyle name="Comma 8 3 2 2 3 3 2" xfId="51389"/>
    <cellStyle name="Comma 8 3 2 2 3 4" xfId="35979"/>
    <cellStyle name="Comma 8 3 2 2 4" xfId="9160"/>
    <cellStyle name="Comma 8 3 2 2 4 2" xfId="24571"/>
    <cellStyle name="Comma 8 3 2 2 4 2 2" xfId="55395"/>
    <cellStyle name="Comma 8 3 2 2 4 3" xfId="39985"/>
    <cellStyle name="Comma 8 3 2 2 5" xfId="16762"/>
    <cellStyle name="Comma 8 3 2 2 5 2" xfId="47586"/>
    <cellStyle name="Comma 8 3 2 2 6" xfId="32176"/>
    <cellStyle name="Comma 8 3 2 3" xfId="1983"/>
    <cellStyle name="Comma 8 3 2 3 2" xfId="3882"/>
    <cellStyle name="Comma 8 3 2 3 2 2" xfId="7685"/>
    <cellStyle name="Comma 8 3 2 3 2 2 2" xfId="15495"/>
    <cellStyle name="Comma 8 3 2 3 2 2 2 2" xfId="30906"/>
    <cellStyle name="Comma 8 3 2 3 2 2 2 2 2" xfId="61730"/>
    <cellStyle name="Comma 8 3 2 3 2 2 2 3" xfId="46320"/>
    <cellStyle name="Comma 8 3 2 3 2 2 3" xfId="23097"/>
    <cellStyle name="Comma 8 3 2 3 2 2 3 2" xfId="53921"/>
    <cellStyle name="Comma 8 3 2 3 2 2 4" xfId="38511"/>
    <cellStyle name="Comma 8 3 2 3 2 3" xfId="11692"/>
    <cellStyle name="Comma 8 3 2 3 2 3 2" xfId="27103"/>
    <cellStyle name="Comma 8 3 2 3 2 3 2 2" xfId="57927"/>
    <cellStyle name="Comma 8 3 2 3 2 3 3" xfId="42517"/>
    <cellStyle name="Comma 8 3 2 3 2 4" xfId="19294"/>
    <cellStyle name="Comma 8 3 2 3 2 4 2" xfId="50118"/>
    <cellStyle name="Comma 8 3 2 3 2 5" xfId="34708"/>
    <cellStyle name="Comma 8 3 2 3 3" xfId="5786"/>
    <cellStyle name="Comma 8 3 2 3 3 2" xfId="13596"/>
    <cellStyle name="Comma 8 3 2 3 3 2 2" xfId="29007"/>
    <cellStyle name="Comma 8 3 2 3 3 2 2 2" xfId="59831"/>
    <cellStyle name="Comma 8 3 2 3 3 2 3" xfId="44421"/>
    <cellStyle name="Comma 8 3 2 3 3 3" xfId="21198"/>
    <cellStyle name="Comma 8 3 2 3 3 3 2" xfId="52022"/>
    <cellStyle name="Comma 8 3 2 3 3 4" xfId="36612"/>
    <cellStyle name="Comma 8 3 2 3 4" xfId="9793"/>
    <cellStyle name="Comma 8 3 2 3 4 2" xfId="25204"/>
    <cellStyle name="Comma 8 3 2 3 4 2 2" xfId="56028"/>
    <cellStyle name="Comma 8 3 2 3 4 3" xfId="40618"/>
    <cellStyle name="Comma 8 3 2 3 5" xfId="17395"/>
    <cellStyle name="Comma 8 3 2 3 5 2" xfId="48219"/>
    <cellStyle name="Comma 8 3 2 3 6" xfId="32809"/>
    <cellStyle name="Comma 8 3 2 4" xfId="2616"/>
    <cellStyle name="Comma 8 3 2 4 2" xfId="6419"/>
    <cellStyle name="Comma 8 3 2 4 2 2" xfId="14229"/>
    <cellStyle name="Comma 8 3 2 4 2 2 2" xfId="29640"/>
    <cellStyle name="Comma 8 3 2 4 2 2 2 2" xfId="60464"/>
    <cellStyle name="Comma 8 3 2 4 2 2 3" xfId="45054"/>
    <cellStyle name="Comma 8 3 2 4 2 3" xfId="21831"/>
    <cellStyle name="Comma 8 3 2 4 2 3 2" xfId="52655"/>
    <cellStyle name="Comma 8 3 2 4 2 4" xfId="37245"/>
    <cellStyle name="Comma 8 3 2 4 3" xfId="10426"/>
    <cellStyle name="Comma 8 3 2 4 3 2" xfId="25837"/>
    <cellStyle name="Comma 8 3 2 4 3 2 2" xfId="56661"/>
    <cellStyle name="Comma 8 3 2 4 3 3" xfId="41251"/>
    <cellStyle name="Comma 8 3 2 4 4" xfId="18028"/>
    <cellStyle name="Comma 8 3 2 4 4 2" xfId="48852"/>
    <cellStyle name="Comma 8 3 2 4 5" xfId="33442"/>
    <cellStyle name="Comma 8 3 2 5" xfId="4520"/>
    <cellStyle name="Comma 8 3 2 5 2" xfId="12330"/>
    <cellStyle name="Comma 8 3 2 5 2 2" xfId="27741"/>
    <cellStyle name="Comma 8 3 2 5 2 2 2" xfId="58565"/>
    <cellStyle name="Comma 8 3 2 5 2 3" xfId="43155"/>
    <cellStyle name="Comma 8 3 2 5 3" xfId="19932"/>
    <cellStyle name="Comma 8 3 2 5 3 2" xfId="50756"/>
    <cellStyle name="Comma 8 3 2 5 4" xfId="35346"/>
    <cellStyle name="Comma 8 3 2 6" xfId="8527"/>
    <cellStyle name="Comma 8 3 2 6 2" xfId="23938"/>
    <cellStyle name="Comma 8 3 2 6 2 2" xfId="54762"/>
    <cellStyle name="Comma 8 3 2 6 3" xfId="39352"/>
    <cellStyle name="Comma 8 3 2 7" xfId="16129"/>
    <cellStyle name="Comma 8 3 2 7 2" xfId="46953"/>
    <cellStyle name="Comma 8 3 2 8" xfId="31543"/>
    <cellStyle name="Comma 8 3 3" xfId="508"/>
    <cellStyle name="Comma 8 3 3 2" xfId="1141"/>
    <cellStyle name="Comma 8 3 3 2 2" xfId="3040"/>
    <cellStyle name="Comma 8 3 3 2 2 2" xfId="6843"/>
    <cellStyle name="Comma 8 3 3 2 2 2 2" xfId="14653"/>
    <cellStyle name="Comma 8 3 3 2 2 2 2 2" xfId="30064"/>
    <cellStyle name="Comma 8 3 3 2 2 2 2 2 2" xfId="60888"/>
    <cellStyle name="Comma 8 3 3 2 2 2 2 3" xfId="45478"/>
    <cellStyle name="Comma 8 3 3 2 2 2 3" xfId="22255"/>
    <cellStyle name="Comma 8 3 3 2 2 2 3 2" xfId="53079"/>
    <cellStyle name="Comma 8 3 3 2 2 2 4" xfId="37669"/>
    <cellStyle name="Comma 8 3 3 2 2 3" xfId="10850"/>
    <cellStyle name="Comma 8 3 3 2 2 3 2" xfId="26261"/>
    <cellStyle name="Comma 8 3 3 2 2 3 2 2" xfId="57085"/>
    <cellStyle name="Comma 8 3 3 2 2 3 3" xfId="41675"/>
    <cellStyle name="Comma 8 3 3 2 2 4" xfId="18452"/>
    <cellStyle name="Comma 8 3 3 2 2 4 2" xfId="49276"/>
    <cellStyle name="Comma 8 3 3 2 2 5" xfId="33866"/>
    <cellStyle name="Comma 8 3 3 2 3" xfId="4944"/>
    <cellStyle name="Comma 8 3 3 2 3 2" xfId="12754"/>
    <cellStyle name="Comma 8 3 3 2 3 2 2" xfId="28165"/>
    <cellStyle name="Comma 8 3 3 2 3 2 2 2" xfId="58989"/>
    <cellStyle name="Comma 8 3 3 2 3 2 3" xfId="43579"/>
    <cellStyle name="Comma 8 3 3 2 3 3" xfId="20356"/>
    <cellStyle name="Comma 8 3 3 2 3 3 2" xfId="51180"/>
    <cellStyle name="Comma 8 3 3 2 3 4" xfId="35770"/>
    <cellStyle name="Comma 8 3 3 2 4" xfId="8951"/>
    <cellStyle name="Comma 8 3 3 2 4 2" xfId="24362"/>
    <cellStyle name="Comma 8 3 3 2 4 2 2" xfId="55186"/>
    <cellStyle name="Comma 8 3 3 2 4 3" xfId="39776"/>
    <cellStyle name="Comma 8 3 3 2 5" xfId="16553"/>
    <cellStyle name="Comma 8 3 3 2 5 2" xfId="47377"/>
    <cellStyle name="Comma 8 3 3 2 6" xfId="31967"/>
    <cellStyle name="Comma 8 3 3 3" xfId="1774"/>
    <cellStyle name="Comma 8 3 3 3 2" xfId="3673"/>
    <cellStyle name="Comma 8 3 3 3 2 2" xfId="7476"/>
    <cellStyle name="Comma 8 3 3 3 2 2 2" xfId="15286"/>
    <cellStyle name="Comma 8 3 3 3 2 2 2 2" xfId="30697"/>
    <cellStyle name="Comma 8 3 3 3 2 2 2 2 2" xfId="61521"/>
    <cellStyle name="Comma 8 3 3 3 2 2 2 3" xfId="46111"/>
    <cellStyle name="Comma 8 3 3 3 2 2 3" xfId="22888"/>
    <cellStyle name="Comma 8 3 3 3 2 2 3 2" xfId="53712"/>
    <cellStyle name="Comma 8 3 3 3 2 2 4" xfId="38302"/>
    <cellStyle name="Comma 8 3 3 3 2 3" xfId="11483"/>
    <cellStyle name="Comma 8 3 3 3 2 3 2" xfId="26894"/>
    <cellStyle name="Comma 8 3 3 3 2 3 2 2" xfId="57718"/>
    <cellStyle name="Comma 8 3 3 3 2 3 3" xfId="42308"/>
    <cellStyle name="Comma 8 3 3 3 2 4" xfId="19085"/>
    <cellStyle name="Comma 8 3 3 3 2 4 2" xfId="49909"/>
    <cellStyle name="Comma 8 3 3 3 2 5" xfId="34499"/>
    <cellStyle name="Comma 8 3 3 3 3" xfId="5577"/>
    <cellStyle name="Comma 8 3 3 3 3 2" xfId="13387"/>
    <cellStyle name="Comma 8 3 3 3 3 2 2" xfId="28798"/>
    <cellStyle name="Comma 8 3 3 3 3 2 2 2" xfId="59622"/>
    <cellStyle name="Comma 8 3 3 3 3 2 3" xfId="44212"/>
    <cellStyle name="Comma 8 3 3 3 3 3" xfId="20989"/>
    <cellStyle name="Comma 8 3 3 3 3 3 2" xfId="51813"/>
    <cellStyle name="Comma 8 3 3 3 3 4" xfId="36403"/>
    <cellStyle name="Comma 8 3 3 3 4" xfId="9584"/>
    <cellStyle name="Comma 8 3 3 3 4 2" xfId="24995"/>
    <cellStyle name="Comma 8 3 3 3 4 2 2" xfId="55819"/>
    <cellStyle name="Comma 8 3 3 3 4 3" xfId="40409"/>
    <cellStyle name="Comma 8 3 3 3 5" xfId="17186"/>
    <cellStyle name="Comma 8 3 3 3 5 2" xfId="48010"/>
    <cellStyle name="Comma 8 3 3 3 6" xfId="32600"/>
    <cellStyle name="Comma 8 3 3 4" xfId="2407"/>
    <cellStyle name="Comma 8 3 3 4 2" xfId="6210"/>
    <cellStyle name="Comma 8 3 3 4 2 2" xfId="14020"/>
    <cellStyle name="Comma 8 3 3 4 2 2 2" xfId="29431"/>
    <cellStyle name="Comma 8 3 3 4 2 2 2 2" xfId="60255"/>
    <cellStyle name="Comma 8 3 3 4 2 2 3" xfId="44845"/>
    <cellStyle name="Comma 8 3 3 4 2 3" xfId="21622"/>
    <cellStyle name="Comma 8 3 3 4 2 3 2" xfId="52446"/>
    <cellStyle name="Comma 8 3 3 4 2 4" xfId="37036"/>
    <cellStyle name="Comma 8 3 3 4 3" xfId="10217"/>
    <cellStyle name="Comma 8 3 3 4 3 2" xfId="25628"/>
    <cellStyle name="Comma 8 3 3 4 3 2 2" xfId="56452"/>
    <cellStyle name="Comma 8 3 3 4 3 3" xfId="41042"/>
    <cellStyle name="Comma 8 3 3 4 4" xfId="17819"/>
    <cellStyle name="Comma 8 3 3 4 4 2" xfId="48643"/>
    <cellStyle name="Comma 8 3 3 4 5" xfId="33233"/>
    <cellStyle name="Comma 8 3 3 5" xfId="4311"/>
    <cellStyle name="Comma 8 3 3 5 2" xfId="12121"/>
    <cellStyle name="Comma 8 3 3 5 2 2" xfId="27532"/>
    <cellStyle name="Comma 8 3 3 5 2 2 2" xfId="58356"/>
    <cellStyle name="Comma 8 3 3 5 2 3" xfId="42946"/>
    <cellStyle name="Comma 8 3 3 5 3" xfId="19723"/>
    <cellStyle name="Comma 8 3 3 5 3 2" xfId="50547"/>
    <cellStyle name="Comma 8 3 3 5 4" xfId="35137"/>
    <cellStyle name="Comma 8 3 3 6" xfId="8318"/>
    <cellStyle name="Comma 8 3 3 6 2" xfId="23729"/>
    <cellStyle name="Comma 8 3 3 6 2 2" xfId="54553"/>
    <cellStyle name="Comma 8 3 3 6 3" xfId="39143"/>
    <cellStyle name="Comma 8 3 3 7" xfId="15920"/>
    <cellStyle name="Comma 8 3 3 7 2" xfId="46744"/>
    <cellStyle name="Comma 8 3 3 8" xfId="31334"/>
    <cellStyle name="Comma 8 3 4" xfId="928"/>
    <cellStyle name="Comma 8 3 4 2" xfId="2827"/>
    <cellStyle name="Comma 8 3 4 2 2" xfId="6630"/>
    <cellStyle name="Comma 8 3 4 2 2 2" xfId="14440"/>
    <cellStyle name="Comma 8 3 4 2 2 2 2" xfId="29851"/>
    <cellStyle name="Comma 8 3 4 2 2 2 2 2" xfId="60675"/>
    <cellStyle name="Comma 8 3 4 2 2 2 3" xfId="45265"/>
    <cellStyle name="Comma 8 3 4 2 2 3" xfId="22042"/>
    <cellStyle name="Comma 8 3 4 2 2 3 2" xfId="52866"/>
    <cellStyle name="Comma 8 3 4 2 2 4" xfId="37456"/>
    <cellStyle name="Comma 8 3 4 2 3" xfId="10637"/>
    <cellStyle name="Comma 8 3 4 2 3 2" xfId="26048"/>
    <cellStyle name="Comma 8 3 4 2 3 2 2" xfId="56872"/>
    <cellStyle name="Comma 8 3 4 2 3 3" xfId="41462"/>
    <cellStyle name="Comma 8 3 4 2 4" xfId="18239"/>
    <cellStyle name="Comma 8 3 4 2 4 2" xfId="49063"/>
    <cellStyle name="Comma 8 3 4 2 5" xfId="33653"/>
    <cellStyle name="Comma 8 3 4 3" xfId="4731"/>
    <cellStyle name="Comma 8 3 4 3 2" xfId="12541"/>
    <cellStyle name="Comma 8 3 4 3 2 2" xfId="27952"/>
    <cellStyle name="Comma 8 3 4 3 2 2 2" xfId="58776"/>
    <cellStyle name="Comma 8 3 4 3 2 3" xfId="43366"/>
    <cellStyle name="Comma 8 3 4 3 3" xfId="20143"/>
    <cellStyle name="Comma 8 3 4 3 3 2" xfId="50967"/>
    <cellStyle name="Comma 8 3 4 3 4" xfId="35557"/>
    <cellStyle name="Comma 8 3 4 4" xfId="8738"/>
    <cellStyle name="Comma 8 3 4 4 2" xfId="24149"/>
    <cellStyle name="Comma 8 3 4 4 2 2" xfId="54973"/>
    <cellStyle name="Comma 8 3 4 4 3" xfId="39563"/>
    <cellStyle name="Comma 8 3 4 5" xfId="16340"/>
    <cellStyle name="Comma 8 3 4 5 2" xfId="47164"/>
    <cellStyle name="Comma 8 3 4 6" xfId="31754"/>
    <cellStyle name="Comma 8 3 5" xfId="1561"/>
    <cellStyle name="Comma 8 3 5 2" xfId="3460"/>
    <cellStyle name="Comma 8 3 5 2 2" xfId="7263"/>
    <cellStyle name="Comma 8 3 5 2 2 2" xfId="15073"/>
    <cellStyle name="Comma 8 3 5 2 2 2 2" xfId="30484"/>
    <cellStyle name="Comma 8 3 5 2 2 2 2 2" xfId="61308"/>
    <cellStyle name="Comma 8 3 5 2 2 2 3" xfId="45898"/>
    <cellStyle name="Comma 8 3 5 2 2 3" xfId="22675"/>
    <cellStyle name="Comma 8 3 5 2 2 3 2" xfId="53499"/>
    <cellStyle name="Comma 8 3 5 2 2 4" xfId="38089"/>
    <cellStyle name="Comma 8 3 5 2 3" xfId="11270"/>
    <cellStyle name="Comma 8 3 5 2 3 2" xfId="26681"/>
    <cellStyle name="Comma 8 3 5 2 3 2 2" xfId="57505"/>
    <cellStyle name="Comma 8 3 5 2 3 3" xfId="42095"/>
    <cellStyle name="Comma 8 3 5 2 4" xfId="18872"/>
    <cellStyle name="Comma 8 3 5 2 4 2" xfId="49696"/>
    <cellStyle name="Comma 8 3 5 2 5" xfId="34286"/>
    <cellStyle name="Comma 8 3 5 3" xfId="5364"/>
    <cellStyle name="Comma 8 3 5 3 2" xfId="13174"/>
    <cellStyle name="Comma 8 3 5 3 2 2" xfId="28585"/>
    <cellStyle name="Comma 8 3 5 3 2 2 2" xfId="59409"/>
    <cellStyle name="Comma 8 3 5 3 2 3" xfId="43999"/>
    <cellStyle name="Comma 8 3 5 3 3" xfId="20776"/>
    <cellStyle name="Comma 8 3 5 3 3 2" xfId="51600"/>
    <cellStyle name="Comma 8 3 5 3 4" xfId="36190"/>
    <cellStyle name="Comma 8 3 5 4" xfId="9371"/>
    <cellStyle name="Comma 8 3 5 4 2" xfId="24782"/>
    <cellStyle name="Comma 8 3 5 4 2 2" xfId="55606"/>
    <cellStyle name="Comma 8 3 5 4 3" xfId="40196"/>
    <cellStyle name="Comma 8 3 5 5" xfId="16973"/>
    <cellStyle name="Comma 8 3 5 5 2" xfId="47797"/>
    <cellStyle name="Comma 8 3 5 6" xfId="32387"/>
    <cellStyle name="Comma 8 3 6" xfId="2194"/>
    <cellStyle name="Comma 8 3 6 2" xfId="5997"/>
    <cellStyle name="Comma 8 3 6 2 2" xfId="13807"/>
    <cellStyle name="Comma 8 3 6 2 2 2" xfId="29218"/>
    <cellStyle name="Comma 8 3 6 2 2 2 2" xfId="60042"/>
    <cellStyle name="Comma 8 3 6 2 2 3" xfId="44632"/>
    <cellStyle name="Comma 8 3 6 2 3" xfId="21409"/>
    <cellStyle name="Comma 8 3 6 2 3 2" xfId="52233"/>
    <cellStyle name="Comma 8 3 6 2 4" xfId="36823"/>
    <cellStyle name="Comma 8 3 6 3" xfId="10004"/>
    <cellStyle name="Comma 8 3 6 3 2" xfId="25415"/>
    <cellStyle name="Comma 8 3 6 3 2 2" xfId="56239"/>
    <cellStyle name="Comma 8 3 6 3 3" xfId="40829"/>
    <cellStyle name="Comma 8 3 6 4" xfId="17606"/>
    <cellStyle name="Comma 8 3 6 4 2" xfId="48430"/>
    <cellStyle name="Comma 8 3 6 5" xfId="33020"/>
    <cellStyle name="Comma 8 3 7" xfId="4098"/>
    <cellStyle name="Comma 8 3 7 2" xfId="11908"/>
    <cellStyle name="Comma 8 3 7 2 2" xfId="27319"/>
    <cellStyle name="Comma 8 3 7 2 2 2" xfId="58143"/>
    <cellStyle name="Comma 8 3 7 2 3" xfId="42733"/>
    <cellStyle name="Comma 8 3 7 3" xfId="19510"/>
    <cellStyle name="Comma 8 3 7 3 2" xfId="50334"/>
    <cellStyle name="Comma 8 3 7 4" xfId="34924"/>
    <cellStyle name="Comma 8 3 8" xfId="8105"/>
    <cellStyle name="Comma 8 3 8 2" xfId="23516"/>
    <cellStyle name="Comma 8 3 8 2 2" xfId="54340"/>
    <cellStyle name="Comma 8 3 8 3" xfId="38930"/>
    <cellStyle name="Comma 8 3 9" xfId="7896"/>
    <cellStyle name="Comma 8 3 9 2" xfId="23307"/>
    <cellStyle name="Comma 8 3 9 2 2" xfId="54131"/>
    <cellStyle name="Comma 8 3 9 3" xfId="38721"/>
    <cellStyle name="Comma 8 4" xfId="214"/>
    <cellStyle name="Comma 8 4 10" xfId="15627"/>
    <cellStyle name="Comma 8 4 10 2" xfId="46451"/>
    <cellStyle name="Comma 8 4 11" xfId="31041"/>
    <cellStyle name="Comma 8 4 2" xfId="637"/>
    <cellStyle name="Comma 8 4 2 2" xfId="1270"/>
    <cellStyle name="Comma 8 4 2 2 2" xfId="3169"/>
    <cellStyle name="Comma 8 4 2 2 2 2" xfId="6972"/>
    <cellStyle name="Comma 8 4 2 2 2 2 2" xfId="14782"/>
    <cellStyle name="Comma 8 4 2 2 2 2 2 2" xfId="30193"/>
    <cellStyle name="Comma 8 4 2 2 2 2 2 2 2" xfId="61017"/>
    <cellStyle name="Comma 8 4 2 2 2 2 2 3" xfId="45607"/>
    <cellStyle name="Comma 8 4 2 2 2 2 3" xfId="22384"/>
    <cellStyle name="Comma 8 4 2 2 2 2 3 2" xfId="53208"/>
    <cellStyle name="Comma 8 4 2 2 2 2 4" xfId="37798"/>
    <cellStyle name="Comma 8 4 2 2 2 3" xfId="10979"/>
    <cellStyle name="Comma 8 4 2 2 2 3 2" xfId="26390"/>
    <cellStyle name="Comma 8 4 2 2 2 3 2 2" xfId="57214"/>
    <cellStyle name="Comma 8 4 2 2 2 3 3" xfId="41804"/>
    <cellStyle name="Comma 8 4 2 2 2 4" xfId="18581"/>
    <cellStyle name="Comma 8 4 2 2 2 4 2" xfId="49405"/>
    <cellStyle name="Comma 8 4 2 2 2 5" xfId="33995"/>
    <cellStyle name="Comma 8 4 2 2 3" xfId="5073"/>
    <cellStyle name="Comma 8 4 2 2 3 2" xfId="12883"/>
    <cellStyle name="Comma 8 4 2 2 3 2 2" xfId="28294"/>
    <cellStyle name="Comma 8 4 2 2 3 2 2 2" xfId="59118"/>
    <cellStyle name="Comma 8 4 2 2 3 2 3" xfId="43708"/>
    <cellStyle name="Comma 8 4 2 2 3 3" xfId="20485"/>
    <cellStyle name="Comma 8 4 2 2 3 3 2" xfId="51309"/>
    <cellStyle name="Comma 8 4 2 2 3 4" xfId="35899"/>
    <cellStyle name="Comma 8 4 2 2 4" xfId="9080"/>
    <cellStyle name="Comma 8 4 2 2 4 2" xfId="24491"/>
    <cellStyle name="Comma 8 4 2 2 4 2 2" xfId="55315"/>
    <cellStyle name="Comma 8 4 2 2 4 3" xfId="39905"/>
    <cellStyle name="Comma 8 4 2 2 5" xfId="16682"/>
    <cellStyle name="Comma 8 4 2 2 5 2" xfId="47506"/>
    <cellStyle name="Comma 8 4 2 2 6" xfId="32096"/>
    <cellStyle name="Comma 8 4 2 3" xfId="1903"/>
    <cellStyle name="Comma 8 4 2 3 2" xfId="3802"/>
    <cellStyle name="Comma 8 4 2 3 2 2" xfId="7605"/>
    <cellStyle name="Comma 8 4 2 3 2 2 2" xfId="15415"/>
    <cellStyle name="Comma 8 4 2 3 2 2 2 2" xfId="30826"/>
    <cellStyle name="Comma 8 4 2 3 2 2 2 2 2" xfId="61650"/>
    <cellStyle name="Comma 8 4 2 3 2 2 2 3" xfId="46240"/>
    <cellStyle name="Comma 8 4 2 3 2 2 3" xfId="23017"/>
    <cellStyle name="Comma 8 4 2 3 2 2 3 2" xfId="53841"/>
    <cellStyle name="Comma 8 4 2 3 2 2 4" xfId="38431"/>
    <cellStyle name="Comma 8 4 2 3 2 3" xfId="11612"/>
    <cellStyle name="Comma 8 4 2 3 2 3 2" xfId="27023"/>
    <cellStyle name="Comma 8 4 2 3 2 3 2 2" xfId="57847"/>
    <cellStyle name="Comma 8 4 2 3 2 3 3" xfId="42437"/>
    <cellStyle name="Comma 8 4 2 3 2 4" xfId="19214"/>
    <cellStyle name="Comma 8 4 2 3 2 4 2" xfId="50038"/>
    <cellStyle name="Comma 8 4 2 3 2 5" xfId="34628"/>
    <cellStyle name="Comma 8 4 2 3 3" xfId="5706"/>
    <cellStyle name="Comma 8 4 2 3 3 2" xfId="13516"/>
    <cellStyle name="Comma 8 4 2 3 3 2 2" xfId="28927"/>
    <cellStyle name="Comma 8 4 2 3 3 2 2 2" xfId="59751"/>
    <cellStyle name="Comma 8 4 2 3 3 2 3" xfId="44341"/>
    <cellStyle name="Comma 8 4 2 3 3 3" xfId="21118"/>
    <cellStyle name="Comma 8 4 2 3 3 3 2" xfId="51942"/>
    <cellStyle name="Comma 8 4 2 3 3 4" xfId="36532"/>
    <cellStyle name="Comma 8 4 2 3 4" xfId="9713"/>
    <cellStyle name="Comma 8 4 2 3 4 2" xfId="25124"/>
    <cellStyle name="Comma 8 4 2 3 4 2 2" xfId="55948"/>
    <cellStyle name="Comma 8 4 2 3 4 3" xfId="40538"/>
    <cellStyle name="Comma 8 4 2 3 5" xfId="17315"/>
    <cellStyle name="Comma 8 4 2 3 5 2" xfId="48139"/>
    <cellStyle name="Comma 8 4 2 3 6" xfId="32729"/>
    <cellStyle name="Comma 8 4 2 4" xfId="2536"/>
    <cellStyle name="Comma 8 4 2 4 2" xfId="6339"/>
    <cellStyle name="Comma 8 4 2 4 2 2" xfId="14149"/>
    <cellStyle name="Comma 8 4 2 4 2 2 2" xfId="29560"/>
    <cellStyle name="Comma 8 4 2 4 2 2 2 2" xfId="60384"/>
    <cellStyle name="Comma 8 4 2 4 2 2 3" xfId="44974"/>
    <cellStyle name="Comma 8 4 2 4 2 3" xfId="21751"/>
    <cellStyle name="Comma 8 4 2 4 2 3 2" xfId="52575"/>
    <cellStyle name="Comma 8 4 2 4 2 4" xfId="37165"/>
    <cellStyle name="Comma 8 4 2 4 3" xfId="10346"/>
    <cellStyle name="Comma 8 4 2 4 3 2" xfId="25757"/>
    <cellStyle name="Comma 8 4 2 4 3 2 2" xfId="56581"/>
    <cellStyle name="Comma 8 4 2 4 3 3" xfId="41171"/>
    <cellStyle name="Comma 8 4 2 4 4" xfId="17948"/>
    <cellStyle name="Comma 8 4 2 4 4 2" xfId="48772"/>
    <cellStyle name="Comma 8 4 2 4 5" xfId="33362"/>
    <cellStyle name="Comma 8 4 2 5" xfId="4440"/>
    <cellStyle name="Comma 8 4 2 5 2" xfId="12250"/>
    <cellStyle name="Comma 8 4 2 5 2 2" xfId="27661"/>
    <cellStyle name="Comma 8 4 2 5 2 2 2" xfId="58485"/>
    <cellStyle name="Comma 8 4 2 5 2 3" xfId="43075"/>
    <cellStyle name="Comma 8 4 2 5 3" xfId="19852"/>
    <cellStyle name="Comma 8 4 2 5 3 2" xfId="50676"/>
    <cellStyle name="Comma 8 4 2 5 4" xfId="35266"/>
    <cellStyle name="Comma 8 4 2 6" xfId="8447"/>
    <cellStyle name="Comma 8 4 2 6 2" xfId="23858"/>
    <cellStyle name="Comma 8 4 2 6 2 2" xfId="54682"/>
    <cellStyle name="Comma 8 4 2 6 3" xfId="39272"/>
    <cellStyle name="Comma 8 4 2 7" xfId="16049"/>
    <cellStyle name="Comma 8 4 2 7 2" xfId="46873"/>
    <cellStyle name="Comma 8 4 2 8" xfId="31463"/>
    <cellStyle name="Comma 8 4 3" xfId="428"/>
    <cellStyle name="Comma 8 4 3 2" xfId="1061"/>
    <cellStyle name="Comma 8 4 3 2 2" xfId="2960"/>
    <cellStyle name="Comma 8 4 3 2 2 2" xfId="6763"/>
    <cellStyle name="Comma 8 4 3 2 2 2 2" xfId="14573"/>
    <cellStyle name="Comma 8 4 3 2 2 2 2 2" xfId="29984"/>
    <cellStyle name="Comma 8 4 3 2 2 2 2 2 2" xfId="60808"/>
    <cellStyle name="Comma 8 4 3 2 2 2 2 3" xfId="45398"/>
    <cellStyle name="Comma 8 4 3 2 2 2 3" xfId="22175"/>
    <cellStyle name="Comma 8 4 3 2 2 2 3 2" xfId="52999"/>
    <cellStyle name="Comma 8 4 3 2 2 2 4" xfId="37589"/>
    <cellStyle name="Comma 8 4 3 2 2 3" xfId="10770"/>
    <cellStyle name="Comma 8 4 3 2 2 3 2" xfId="26181"/>
    <cellStyle name="Comma 8 4 3 2 2 3 2 2" xfId="57005"/>
    <cellStyle name="Comma 8 4 3 2 2 3 3" xfId="41595"/>
    <cellStyle name="Comma 8 4 3 2 2 4" xfId="18372"/>
    <cellStyle name="Comma 8 4 3 2 2 4 2" xfId="49196"/>
    <cellStyle name="Comma 8 4 3 2 2 5" xfId="33786"/>
    <cellStyle name="Comma 8 4 3 2 3" xfId="4864"/>
    <cellStyle name="Comma 8 4 3 2 3 2" xfId="12674"/>
    <cellStyle name="Comma 8 4 3 2 3 2 2" xfId="28085"/>
    <cellStyle name="Comma 8 4 3 2 3 2 2 2" xfId="58909"/>
    <cellStyle name="Comma 8 4 3 2 3 2 3" xfId="43499"/>
    <cellStyle name="Comma 8 4 3 2 3 3" xfId="20276"/>
    <cellStyle name="Comma 8 4 3 2 3 3 2" xfId="51100"/>
    <cellStyle name="Comma 8 4 3 2 3 4" xfId="35690"/>
    <cellStyle name="Comma 8 4 3 2 4" xfId="8871"/>
    <cellStyle name="Comma 8 4 3 2 4 2" xfId="24282"/>
    <cellStyle name="Comma 8 4 3 2 4 2 2" xfId="55106"/>
    <cellStyle name="Comma 8 4 3 2 4 3" xfId="39696"/>
    <cellStyle name="Comma 8 4 3 2 5" xfId="16473"/>
    <cellStyle name="Comma 8 4 3 2 5 2" xfId="47297"/>
    <cellStyle name="Comma 8 4 3 2 6" xfId="31887"/>
    <cellStyle name="Comma 8 4 3 3" xfId="1694"/>
    <cellStyle name="Comma 8 4 3 3 2" xfId="3593"/>
    <cellStyle name="Comma 8 4 3 3 2 2" xfId="7396"/>
    <cellStyle name="Comma 8 4 3 3 2 2 2" xfId="15206"/>
    <cellStyle name="Comma 8 4 3 3 2 2 2 2" xfId="30617"/>
    <cellStyle name="Comma 8 4 3 3 2 2 2 2 2" xfId="61441"/>
    <cellStyle name="Comma 8 4 3 3 2 2 2 3" xfId="46031"/>
    <cellStyle name="Comma 8 4 3 3 2 2 3" xfId="22808"/>
    <cellStyle name="Comma 8 4 3 3 2 2 3 2" xfId="53632"/>
    <cellStyle name="Comma 8 4 3 3 2 2 4" xfId="38222"/>
    <cellStyle name="Comma 8 4 3 3 2 3" xfId="11403"/>
    <cellStyle name="Comma 8 4 3 3 2 3 2" xfId="26814"/>
    <cellStyle name="Comma 8 4 3 3 2 3 2 2" xfId="57638"/>
    <cellStyle name="Comma 8 4 3 3 2 3 3" xfId="42228"/>
    <cellStyle name="Comma 8 4 3 3 2 4" xfId="19005"/>
    <cellStyle name="Comma 8 4 3 3 2 4 2" xfId="49829"/>
    <cellStyle name="Comma 8 4 3 3 2 5" xfId="34419"/>
    <cellStyle name="Comma 8 4 3 3 3" xfId="5497"/>
    <cellStyle name="Comma 8 4 3 3 3 2" xfId="13307"/>
    <cellStyle name="Comma 8 4 3 3 3 2 2" xfId="28718"/>
    <cellStyle name="Comma 8 4 3 3 3 2 2 2" xfId="59542"/>
    <cellStyle name="Comma 8 4 3 3 3 2 3" xfId="44132"/>
    <cellStyle name="Comma 8 4 3 3 3 3" xfId="20909"/>
    <cellStyle name="Comma 8 4 3 3 3 3 2" xfId="51733"/>
    <cellStyle name="Comma 8 4 3 3 3 4" xfId="36323"/>
    <cellStyle name="Comma 8 4 3 3 4" xfId="9504"/>
    <cellStyle name="Comma 8 4 3 3 4 2" xfId="24915"/>
    <cellStyle name="Comma 8 4 3 3 4 2 2" xfId="55739"/>
    <cellStyle name="Comma 8 4 3 3 4 3" xfId="40329"/>
    <cellStyle name="Comma 8 4 3 3 5" xfId="17106"/>
    <cellStyle name="Comma 8 4 3 3 5 2" xfId="47930"/>
    <cellStyle name="Comma 8 4 3 3 6" xfId="32520"/>
    <cellStyle name="Comma 8 4 3 4" xfId="2327"/>
    <cellStyle name="Comma 8 4 3 4 2" xfId="6130"/>
    <cellStyle name="Comma 8 4 3 4 2 2" xfId="13940"/>
    <cellStyle name="Comma 8 4 3 4 2 2 2" xfId="29351"/>
    <cellStyle name="Comma 8 4 3 4 2 2 2 2" xfId="60175"/>
    <cellStyle name="Comma 8 4 3 4 2 2 3" xfId="44765"/>
    <cellStyle name="Comma 8 4 3 4 2 3" xfId="21542"/>
    <cellStyle name="Comma 8 4 3 4 2 3 2" xfId="52366"/>
    <cellStyle name="Comma 8 4 3 4 2 4" xfId="36956"/>
    <cellStyle name="Comma 8 4 3 4 3" xfId="10137"/>
    <cellStyle name="Comma 8 4 3 4 3 2" xfId="25548"/>
    <cellStyle name="Comma 8 4 3 4 3 2 2" xfId="56372"/>
    <cellStyle name="Comma 8 4 3 4 3 3" xfId="40962"/>
    <cellStyle name="Comma 8 4 3 4 4" xfId="17739"/>
    <cellStyle name="Comma 8 4 3 4 4 2" xfId="48563"/>
    <cellStyle name="Comma 8 4 3 4 5" xfId="33153"/>
    <cellStyle name="Comma 8 4 3 5" xfId="4231"/>
    <cellStyle name="Comma 8 4 3 5 2" xfId="12041"/>
    <cellStyle name="Comma 8 4 3 5 2 2" xfId="27452"/>
    <cellStyle name="Comma 8 4 3 5 2 2 2" xfId="58276"/>
    <cellStyle name="Comma 8 4 3 5 2 3" xfId="42866"/>
    <cellStyle name="Comma 8 4 3 5 3" xfId="19643"/>
    <cellStyle name="Comma 8 4 3 5 3 2" xfId="50467"/>
    <cellStyle name="Comma 8 4 3 5 4" xfId="35057"/>
    <cellStyle name="Comma 8 4 3 6" xfId="8238"/>
    <cellStyle name="Comma 8 4 3 6 2" xfId="23649"/>
    <cellStyle name="Comma 8 4 3 6 2 2" xfId="54473"/>
    <cellStyle name="Comma 8 4 3 6 3" xfId="39063"/>
    <cellStyle name="Comma 8 4 3 7" xfId="15840"/>
    <cellStyle name="Comma 8 4 3 7 2" xfId="46664"/>
    <cellStyle name="Comma 8 4 3 8" xfId="31254"/>
    <cellStyle name="Comma 8 4 4" xfId="848"/>
    <cellStyle name="Comma 8 4 4 2" xfId="2747"/>
    <cellStyle name="Comma 8 4 4 2 2" xfId="6550"/>
    <cellStyle name="Comma 8 4 4 2 2 2" xfId="14360"/>
    <cellStyle name="Comma 8 4 4 2 2 2 2" xfId="29771"/>
    <cellStyle name="Comma 8 4 4 2 2 2 2 2" xfId="60595"/>
    <cellStyle name="Comma 8 4 4 2 2 2 3" xfId="45185"/>
    <cellStyle name="Comma 8 4 4 2 2 3" xfId="21962"/>
    <cellStyle name="Comma 8 4 4 2 2 3 2" xfId="52786"/>
    <cellStyle name="Comma 8 4 4 2 2 4" xfId="37376"/>
    <cellStyle name="Comma 8 4 4 2 3" xfId="10557"/>
    <cellStyle name="Comma 8 4 4 2 3 2" xfId="25968"/>
    <cellStyle name="Comma 8 4 4 2 3 2 2" xfId="56792"/>
    <cellStyle name="Comma 8 4 4 2 3 3" xfId="41382"/>
    <cellStyle name="Comma 8 4 4 2 4" xfId="18159"/>
    <cellStyle name="Comma 8 4 4 2 4 2" xfId="48983"/>
    <cellStyle name="Comma 8 4 4 2 5" xfId="33573"/>
    <cellStyle name="Comma 8 4 4 3" xfId="4651"/>
    <cellStyle name="Comma 8 4 4 3 2" xfId="12461"/>
    <cellStyle name="Comma 8 4 4 3 2 2" xfId="27872"/>
    <cellStyle name="Comma 8 4 4 3 2 2 2" xfId="58696"/>
    <cellStyle name="Comma 8 4 4 3 2 3" xfId="43286"/>
    <cellStyle name="Comma 8 4 4 3 3" xfId="20063"/>
    <cellStyle name="Comma 8 4 4 3 3 2" xfId="50887"/>
    <cellStyle name="Comma 8 4 4 3 4" xfId="35477"/>
    <cellStyle name="Comma 8 4 4 4" xfId="8658"/>
    <cellStyle name="Comma 8 4 4 4 2" xfId="24069"/>
    <cellStyle name="Comma 8 4 4 4 2 2" xfId="54893"/>
    <cellStyle name="Comma 8 4 4 4 3" xfId="39483"/>
    <cellStyle name="Comma 8 4 4 5" xfId="16260"/>
    <cellStyle name="Comma 8 4 4 5 2" xfId="47084"/>
    <cellStyle name="Comma 8 4 4 6" xfId="31674"/>
    <cellStyle name="Comma 8 4 5" xfId="1481"/>
    <cellStyle name="Comma 8 4 5 2" xfId="3380"/>
    <cellStyle name="Comma 8 4 5 2 2" xfId="7183"/>
    <cellStyle name="Comma 8 4 5 2 2 2" xfId="14993"/>
    <cellStyle name="Comma 8 4 5 2 2 2 2" xfId="30404"/>
    <cellStyle name="Comma 8 4 5 2 2 2 2 2" xfId="61228"/>
    <cellStyle name="Comma 8 4 5 2 2 2 3" xfId="45818"/>
    <cellStyle name="Comma 8 4 5 2 2 3" xfId="22595"/>
    <cellStyle name="Comma 8 4 5 2 2 3 2" xfId="53419"/>
    <cellStyle name="Comma 8 4 5 2 2 4" xfId="38009"/>
    <cellStyle name="Comma 8 4 5 2 3" xfId="11190"/>
    <cellStyle name="Comma 8 4 5 2 3 2" xfId="26601"/>
    <cellStyle name="Comma 8 4 5 2 3 2 2" xfId="57425"/>
    <cellStyle name="Comma 8 4 5 2 3 3" xfId="42015"/>
    <cellStyle name="Comma 8 4 5 2 4" xfId="18792"/>
    <cellStyle name="Comma 8 4 5 2 4 2" xfId="49616"/>
    <cellStyle name="Comma 8 4 5 2 5" xfId="34206"/>
    <cellStyle name="Comma 8 4 5 3" xfId="5284"/>
    <cellStyle name="Comma 8 4 5 3 2" xfId="13094"/>
    <cellStyle name="Comma 8 4 5 3 2 2" xfId="28505"/>
    <cellStyle name="Comma 8 4 5 3 2 2 2" xfId="59329"/>
    <cellStyle name="Comma 8 4 5 3 2 3" xfId="43919"/>
    <cellStyle name="Comma 8 4 5 3 3" xfId="20696"/>
    <cellStyle name="Comma 8 4 5 3 3 2" xfId="51520"/>
    <cellStyle name="Comma 8 4 5 3 4" xfId="36110"/>
    <cellStyle name="Comma 8 4 5 4" xfId="9291"/>
    <cellStyle name="Comma 8 4 5 4 2" xfId="24702"/>
    <cellStyle name="Comma 8 4 5 4 2 2" xfId="55526"/>
    <cellStyle name="Comma 8 4 5 4 3" xfId="40116"/>
    <cellStyle name="Comma 8 4 5 5" xfId="16893"/>
    <cellStyle name="Comma 8 4 5 5 2" xfId="47717"/>
    <cellStyle name="Comma 8 4 5 6" xfId="32307"/>
    <cellStyle name="Comma 8 4 6" xfId="2114"/>
    <cellStyle name="Comma 8 4 6 2" xfId="5917"/>
    <cellStyle name="Comma 8 4 6 2 2" xfId="13727"/>
    <cellStyle name="Comma 8 4 6 2 2 2" xfId="29138"/>
    <cellStyle name="Comma 8 4 6 2 2 2 2" xfId="59962"/>
    <cellStyle name="Comma 8 4 6 2 2 3" xfId="44552"/>
    <cellStyle name="Comma 8 4 6 2 3" xfId="21329"/>
    <cellStyle name="Comma 8 4 6 2 3 2" xfId="52153"/>
    <cellStyle name="Comma 8 4 6 2 4" xfId="36743"/>
    <cellStyle name="Comma 8 4 6 3" xfId="9924"/>
    <cellStyle name="Comma 8 4 6 3 2" xfId="25335"/>
    <cellStyle name="Comma 8 4 6 3 2 2" xfId="56159"/>
    <cellStyle name="Comma 8 4 6 3 3" xfId="40749"/>
    <cellStyle name="Comma 8 4 6 4" xfId="17526"/>
    <cellStyle name="Comma 8 4 6 4 2" xfId="48350"/>
    <cellStyle name="Comma 8 4 6 5" xfId="32940"/>
    <cellStyle name="Comma 8 4 7" xfId="4018"/>
    <cellStyle name="Comma 8 4 7 2" xfId="11828"/>
    <cellStyle name="Comma 8 4 7 2 2" xfId="27239"/>
    <cellStyle name="Comma 8 4 7 2 2 2" xfId="58063"/>
    <cellStyle name="Comma 8 4 7 2 3" xfId="42653"/>
    <cellStyle name="Comma 8 4 7 3" xfId="19430"/>
    <cellStyle name="Comma 8 4 7 3 2" xfId="50254"/>
    <cellStyle name="Comma 8 4 7 4" xfId="34844"/>
    <cellStyle name="Comma 8 4 8" xfId="8025"/>
    <cellStyle name="Comma 8 4 8 2" xfId="23436"/>
    <cellStyle name="Comma 8 4 8 2 2" xfId="54260"/>
    <cellStyle name="Comma 8 4 8 3" xfId="38850"/>
    <cellStyle name="Comma 8 4 9" xfId="7816"/>
    <cellStyle name="Comma 8 4 9 2" xfId="23227"/>
    <cellStyle name="Comma 8 4 9 2 2" xfId="54051"/>
    <cellStyle name="Comma 8 4 9 3" xfId="38641"/>
    <cellStyle name="Comma 8 5" xfId="592"/>
    <cellStyle name="Comma 8 5 2" xfId="1225"/>
    <cellStyle name="Comma 8 5 2 2" xfId="3124"/>
    <cellStyle name="Comma 8 5 2 2 2" xfId="6927"/>
    <cellStyle name="Comma 8 5 2 2 2 2" xfId="14737"/>
    <cellStyle name="Comma 8 5 2 2 2 2 2" xfId="30148"/>
    <cellStyle name="Comma 8 5 2 2 2 2 2 2" xfId="60972"/>
    <cellStyle name="Comma 8 5 2 2 2 2 3" xfId="45562"/>
    <cellStyle name="Comma 8 5 2 2 2 3" xfId="22339"/>
    <cellStyle name="Comma 8 5 2 2 2 3 2" xfId="53163"/>
    <cellStyle name="Comma 8 5 2 2 2 4" xfId="37753"/>
    <cellStyle name="Comma 8 5 2 2 3" xfId="10934"/>
    <cellStyle name="Comma 8 5 2 2 3 2" xfId="26345"/>
    <cellStyle name="Comma 8 5 2 2 3 2 2" xfId="57169"/>
    <cellStyle name="Comma 8 5 2 2 3 3" xfId="41759"/>
    <cellStyle name="Comma 8 5 2 2 4" xfId="18536"/>
    <cellStyle name="Comma 8 5 2 2 4 2" xfId="49360"/>
    <cellStyle name="Comma 8 5 2 2 5" xfId="33950"/>
    <cellStyle name="Comma 8 5 2 3" xfId="5028"/>
    <cellStyle name="Comma 8 5 2 3 2" xfId="12838"/>
    <cellStyle name="Comma 8 5 2 3 2 2" xfId="28249"/>
    <cellStyle name="Comma 8 5 2 3 2 2 2" xfId="59073"/>
    <cellStyle name="Comma 8 5 2 3 2 3" xfId="43663"/>
    <cellStyle name="Comma 8 5 2 3 3" xfId="20440"/>
    <cellStyle name="Comma 8 5 2 3 3 2" xfId="51264"/>
    <cellStyle name="Comma 8 5 2 3 4" xfId="35854"/>
    <cellStyle name="Comma 8 5 2 4" xfId="9035"/>
    <cellStyle name="Comma 8 5 2 4 2" xfId="24446"/>
    <cellStyle name="Comma 8 5 2 4 2 2" xfId="55270"/>
    <cellStyle name="Comma 8 5 2 4 3" xfId="39860"/>
    <cellStyle name="Comma 8 5 2 5" xfId="16637"/>
    <cellStyle name="Comma 8 5 2 5 2" xfId="47461"/>
    <cellStyle name="Comma 8 5 2 6" xfId="32051"/>
    <cellStyle name="Comma 8 5 3" xfId="1858"/>
    <cellStyle name="Comma 8 5 3 2" xfId="3757"/>
    <cellStyle name="Comma 8 5 3 2 2" xfId="7560"/>
    <cellStyle name="Comma 8 5 3 2 2 2" xfId="15370"/>
    <cellStyle name="Comma 8 5 3 2 2 2 2" xfId="30781"/>
    <cellStyle name="Comma 8 5 3 2 2 2 2 2" xfId="61605"/>
    <cellStyle name="Comma 8 5 3 2 2 2 3" xfId="46195"/>
    <cellStyle name="Comma 8 5 3 2 2 3" xfId="22972"/>
    <cellStyle name="Comma 8 5 3 2 2 3 2" xfId="53796"/>
    <cellStyle name="Comma 8 5 3 2 2 4" xfId="38386"/>
    <cellStyle name="Comma 8 5 3 2 3" xfId="11567"/>
    <cellStyle name="Comma 8 5 3 2 3 2" xfId="26978"/>
    <cellStyle name="Comma 8 5 3 2 3 2 2" xfId="57802"/>
    <cellStyle name="Comma 8 5 3 2 3 3" xfId="42392"/>
    <cellStyle name="Comma 8 5 3 2 4" xfId="19169"/>
    <cellStyle name="Comma 8 5 3 2 4 2" xfId="49993"/>
    <cellStyle name="Comma 8 5 3 2 5" xfId="34583"/>
    <cellStyle name="Comma 8 5 3 3" xfId="5661"/>
    <cellStyle name="Comma 8 5 3 3 2" xfId="13471"/>
    <cellStyle name="Comma 8 5 3 3 2 2" xfId="28882"/>
    <cellStyle name="Comma 8 5 3 3 2 2 2" xfId="59706"/>
    <cellStyle name="Comma 8 5 3 3 2 3" xfId="44296"/>
    <cellStyle name="Comma 8 5 3 3 3" xfId="21073"/>
    <cellStyle name="Comma 8 5 3 3 3 2" xfId="51897"/>
    <cellStyle name="Comma 8 5 3 3 4" xfId="36487"/>
    <cellStyle name="Comma 8 5 3 4" xfId="9668"/>
    <cellStyle name="Comma 8 5 3 4 2" xfId="25079"/>
    <cellStyle name="Comma 8 5 3 4 2 2" xfId="55903"/>
    <cellStyle name="Comma 8 5 3 4 3" xfId="40493"/>
    <cellStyle name="Comma 8 5 3 5" xfId="17270"/>
    <cellStyle name="Comma 8 5 3 5 2" xfId="48094"/>
    <cellStyle name="Comma 8 5 3 6" xfId="32684"/>
    <cellStyle name="Comma 8 5 4" xfId="2491"/>
    <cellStyle name="Comma 8 5 4 2" xfId="6294"/>
    <cellStyle name="Comma 8 5 4 2 2" xfId="14104"/>
    <cellStyle name="Comma 8 5 4 2 2 2" xfId="29515"/>
    <cellStyle name="Comma 8 5 4 2 2 2 2" xfId="60339"/>
    <cellStyle name="Comma 8 5 4 2 2 3" xfId="44929"/>
    <cellStyle name="Comma 8 5 4 2 3" xfId="21706"/>
    <cellStyle name="Comma 8 5 4 2 3 2" xfId="52530"/>
    <cellStyle name="Comma 8 5 4 2 4" xfId="37120"/>
    <cellStyle name="Comma 8 5 4 3" xfId="10301"/>
    <cellStyle name="Comma 8 5 4 3 2" xfId="25712"/>
    <cellStyle name="Comma 8 5 4 3 2 2" xfId="56536"/>
    <cellStyle name="Comma 8 5 4 3 3" xfId="41126"/>
    <cellStyle name="Comma 8 5 4 4" xfId="17903"/>
    <cellStyle name="Comma 8 5 4 4 2" xfId="48727"/>
    <cellStyle name="Comma 8 5 4 5" xfId="33317"/>
    <cellStyle name="Comma 8 5 5" xfId="4395"/>
    <cellStyle name="Comma 8 5 5 2" xfId="12205"/>
    <cellStyle name="Comma 8 5 5 2 2" xfId="27616"/>
    <cellStyle name="Comma 8 5 5 2 2 2" xfId="58440"/>
    <cellStyle name="Comma 8 5 5 2 3" xfId="43030"/>
    <cellStyle name="Comma 8 5 5 3" xfId="19807"/>
    <cellStyle name="Comma 8 5 5 3 2" xfId="50631"/>
    <cellStyle name="Comma 8 5 5 4" xfId="35221"/>
    <cellStyle name="Comma 8 5 6" xfId="8402"/>
    <cellStyle name="Comma 8 5 6 2" xfId="23813"/>
    <cellStyle name="Comma 8 5 6 2 2" xfId="54637"/>
    <cellStyle name="Comma 8 5 6 3" xfId="39227"/>
    <cellStyle name="Comma 8 5 7" xfId="16004"/>
    <cellStyle name="Comma 8 5 7 2" xfId="46828"/>
    <cellStyle name="Comma 8 5 8" xfId="31418"/>
    <cellStyle name="Comma 8 6" xfId="383"/>
    <cellStyle name="Comma 8 6 2" xfId="1016"/>
    <cellStyle name="Comma 8 6 2 2" xfId="2915"/>
    <cellStyle name="Comma 8 6 2 2 2" xfId="6718"/>
    <cellStyle name="Comma 8 6 2 2 2 2" xfId="14528"/>
    <cellStyle name="Comma 8 6 2 2 2 2 2" xfId="29939"/>
    <cellStyle name="Comma 8 6 2 2 2 2 2 2" xfId="60763"/>
    <cellStyle name="Comma 8 6 2 2 2 2 3" xfId="45353"/>
    <cellStyle name="Comma 8 6 2 2 2 3" xfId="22130"/>
    <cellStyle name="Comma 8 6 2 2 2 3 2" xfId="52954"/>
    <cellStyle name="Comma 8 6 2 2 2 4" xfId="37544"/>
    <cellStyle name="Comma 8 6 2 2 3" xfId="10725"/>
    <cellStyle name="Comma 8 6 2 2 3 2" xfId="26136"/>
    <cellStyle name="Comma 8 6 2 2 3 2 2" xfId="56960"/>
    <cellStyle name="Comma 8 6 2 2 3 3" xfId="41550"/>
    <cellStyle name="Comma 8 6 2 2 4" xfId="18327"/>
    <cellStyle name="Comma 8 6 2 2 4 2" xfId="49151"/>
    <cellStyle name="Comma 8 6 2 2 5" xfId="33741"/>
    <cellStyle name="Comma 8 6 2 3" xfId="4819"/>
    <cellStyle name="Comma 8 6 2 3 2" xfId="12629"/>
    <cellStyle name="Comma 8 6 2 3 2 2" xfId="28040"/>
    <cellStyle name="Comma 8 6 2 3 2 2 2" xfId="58864"/>
    <cellStyle name="Comma 8 6 2 3 2 3" xfId="43454"/>
    <cellStyle name="Comma 8 6 2 3 3" xfId="20231"/>
    <cellStyle name="Comma 8 6 2 3 3 2" xfId="51055"/>
    <cellStyle name="Comma 8 6 2 3 4" xfId="35645"/>
    <cellStyle name="Comma 8 6 2 4" xfId="8826"/>
    <cellStyle name="Comma 8 6 2 4 2" xfId="24237"/>
    <cellStyle name="Comma 8 6 2 4 2 2" xfId="55061"/>
    <cellStyle name="Comma 8 6 2 4 3" xfId="39651"/>
    <cellStyle name="Comma 8 6 2 5" xfId="16428"/>
    <cellStyle name="Comma 8 6 2 5 2" xfId="47252"/>
    <cellStyle name="Comma 8 6 2 6" xfId="31842"/>
    <cellStyle name="Comma 8 6 3" xfId="1649"/>
    <cellStyle name="Comma 8 6 3 2" xfId="3548"/>
    <cellStyle name="Comma 8 6 3 2 2" xfId="7351"/>
    <cellStyle name="Comma 8 6 3 2 2 2" xfId="15161"/>
    <cellStyle name="Comma 8 6 3 2 2 2 2" xfId="30572"/>
    <cellStyle name="Comma 8 6 3 2 2 2 2 2" xfId="61396"/>
    <cellStyle name="Comma 8 6 3 2 2 2 3" xfId="45986"/>
    <cellStyle name="Comma 8 6 3 2 2 3" xfId="22763"/>
    <cellStyle name="Comma 8 6 3 2 2 3 2" xfId="53587"/>
    <cellStyle name="Comma 8 6 3 2 2 4" xfId="38177"/>
    <cellStyle name="Comma 8 6 3 2 3" xfId="11358"/>
    <cellStyle name="Comma 8 6 3 2 3 2" xfId="26769"/>
    <cellStyle name="Comma 8 6 3 2 3 2 2" xfId="57593"/>
    <cellStyle name="Comma 8 6 3 2 3 3" xfId="42183"/>
    <cellStyle name="Comma 8 6 3 2 4" xfId="18960"/>
    <cellStyle name="Comma 8 6 3 2 4 2" xfId="49784"/>
    <cellStyle name="Comma 8 6 3 2 5" xfId="34374"/>
    <cellStyle name="Comma 8 6 3 3" xfId="5452"/>
    <cellStyle name="Comma 8 6 3 3 2" xfId="13262"/>
    <cellStyle name="Comma 8 6 3 3 2 2" xfId="28673"/>
    <cellStyle name="Comma 8 6 3 3 2 2 2" xfId="59497"/>
    <cellStyle name="Comma 8 6 3 3 2 3" xfId="44087"/>
    <cellStyle name="Comma 8 6 3 3 3" xfId="20864"/>
    <cellStyle name="Comma 8 6 3 3 3 2" xfId="51688"/>
    <cellStyle name="Comma 8 6 3 3 4" xfId="36278"/>
    <cellStyle name="Comma 8 6 3 4" xfId="9459"/>
    <cellStyle name="Comma 8 6 3 4 2" xfId="24870"/>
    <cellStyle name="Comma 8 6 3 4 2 2" xfId="55694"/>
    <cellStyle name="Comma 8 6 3 4 3" xfId="40284"/>
    <cellStyle name="Comma 8 6 3 5" xfId="17061"/>
    <cellStyle name="Comma 8 6 3 5 2" xfId="47885"/>
    <cellStyle name="Comma 8 6 3 6" xfId="32475"/>
    <cellStyle name="Comma 8 6 4" xfId="2282"/>
    <cellStyle name="Comma 8 6 4 2" xfId="6085"/>
    <cellStyle name="Comma 8 6 4 2 2" xfId="13895"/>
    <cellStyle name="Comma 8 6 4 2 2 2" xfId="29306"/>
    <cellStyle name="Comma 8 6 4 2 2 2 2" xfId="60130"/>
    <cellStyle name="Comma 8 6 4 2 2 3" xfId="44720"/>
    <cellStyle name="Comma 8 6 4 2 3" xfId="21497"/>
    <cellStyle name="Comma 8 6 4 2 3 2" xfId="52321"/>
    <cellStyle name="Comma 8 6 4 2 4" xfId="36911"/>
    <cellStyle name="Comma 8 6 4 3" xfId="10092"/>
    <cellStyle name="Comma 8 6 4 3 2" xfId="25503"/>
    <cellStyle name="Comma 8 6 4 3 2 2" xfId="56327"/>
    <cellStyle name="Comma 8 6 4 3 3" xfId="40917"/>
    <cellStyle name="Comma 8 6 4 4" xfId="17694"/>
    <cellStyle name="Comma 8 6 4 4 2" xfId="48518"/>
    <cellStyle name="Comma 8 6 4 5" xfId="33108"/>
    <cellStyle name="Comma 8 6 5" xfId="4186"/>
    <cellStyle name="Comma 8 6 5 2" xfId="11996"/>
    <cellStyle name="Comma 8 6 5 2 2" xfId="27407"/>
    <cellStyle name="Comma 8 6 5 2 2 2" xfId="58231"/>
    <cellStyle name="Comma 8 6 5 2 3" xfId="42821"/>
    <cellStyle name="Comma 8 6 5 3" xfId="19598"/>
    <cellStyle name="Comma 8 6 5 3 2" xfId="50422"/>
    <cellStyle name="Comma 8 6 5 4" xfId="35012"/>
    <cellStyle name="Comma 8 6 6" xfId="8193"/>
    <cellStyle name="Comma 8 6 6 2" xfId="23604"/>
    <cellStyle name="Comma 8 6 6 2 2" xfId="54428"/>
    <cellStyle name="Comma 8 6 6 3" xfId="39018"/>
    <cellStyle name="Comma 8 6 7" xfId="15795"/>
    <cellStyle name="Comma 8 6 7 2" xfId="46619"/>
    <cellStyle name="Comma 8 6 8" xfId="31209"/>
    <cellStyle name="Comma 8 7" xfId="803"/>
    <cellStyle name="Comma 8 7 2" xfId="2702"/>
    <cellStyle name="Comma 8 7 2 2" xfId="6505"/>
    <cellStyle name="Comma 8 7 2 2 2" xfId="14315"/>
    <cellStyle name="Comma 8 7 2 2 2 2" xfId="29726"/>
    <cellStyle name="Comma 8 7 2 2 2 2 2" xfId="60550"/>
    <cellStyle name="Comma 8 7 2 2 2 3" xfId="45140"/>
    <cellStyle name="Comma 8 7 2 2 3" xfId="21917"/>
    <cellStyle name="Comma 8 7 2 2 3 2" xfId="52741"/>
    <cellStyle name="Comma 8 7 2 2 4" xfId="37331"/>
    <cellStyle name="Comma 8 7 2 3" xfId="10512"/>
    <cellStyle name="Comma 8 7 2 3 2" xfId="25923"/>
    <cellStyle name="Comma 8 7 2 3 2 2" xfId="56747"/>
    <cellStyle name="Comma 8 7 2 3 3" xfId="41337"/>
    <cellStyle name="Comma 8 7 2 4" xfId="18114"/>
    <cellStyle name="Comma 8 7 2 4 2" xfId="48938"/>
    <cellStyle name="Comma 8 7 2 5" xfId="33528"/>
    <cellStyle name="Comma 8 7 3" xfId="4606"/>
    <cellStyle name="Comma 8 7 3 2" xfId="12416"/>
    <cellStyle name="Comma 8 7 3 2 2" xfId="27827"/>
    <cellStyle name="Comma 8 7 3 2 2 2" xfId="58651"/>
    <cellStyle name="Comma 8 7 3 2 3" xfId="43241"/>
    <cellStyle name="Comma 8 7 3 3" xfId="20018"/>
    <cellStyle name="Comma 8 7 3 3 2" xfId="50842"/>
    <cellStyle name="Comma 8 7 3 4" xfId="35432"/>
    <cellStyle name="Comma 8 7 4" xfId="8613"/>
    <cellStyle name="Comma 8 7 4 2" xfId="24024"/>
    <cellStyle name="Comma 8 7 4 2 2" xfId="54848"/>
    <cellStyle name="Comma 8 7 4 3" xfId="39438"/>
    <cellStyle name="Comma 8 7 5" xfId="16215"/>
    <cellStyle name="Comma 8 7 5 2" xfId="47039"/>
    <cellStyle name="Comma 8 7 6" xfId="31629"/>
    <cellStyle name="Comma 8 8" xfId="1436"/>
    <cellStyle name="Comma 8 8 2" xfId="3335"/>
    <cellStyle name="Comma 8 8 2 2" xfId="7138"/>
    <cellStyle name="Comma 8 8 2 2 2" xfId="14948"/>
    <cellStyle name="Comma 8 8 2 2 2 2" xfId="30359"/>
    <cellStyle name="Comma 8 8 2 2 2 2 2" xfId="61183"/>
    <cellStyle name="Comma 8 8 2 2 2 3" xfId="45773"/>
    <cellStyle name="Comma 8 8 2 2 3" xfId="22550"/>
    <cellStyle name="Comma 8 8 2 2 3 2" xfId="53374"/>
    <cellStyle name="Comma 8 8 2 2 4" xfId="37964"/>
    <cellStyle name="Comma 8 8 2 3" xfId="11145"/>
    <cellStyle name="Comma 8 8 2 3 2" xfId="26556"/>
    <cellStyle name="Comma 8 8 2 3 2 2" xfId="57380"/>
    <cellStyle name="Comma 8 8 2 3 3" xfId="41970"/>
    <cellStyle name="Comma 8 8 2 4" xfId="18747"/>
    <cellStyle name="Comma 8 8 2 4 2" xfId="49571"/>
    <cellStyle name="Comma 8 8 2 5" xfId="34161"/>
    <cellStyle name="Comma 8 8 3" xfId="5239"/>
    <cellStyle name="Comma 8 8 3 2" xfId="13049"/>
    <cellStyle name="Comma 8 8 3 2 2" xfId="28460"/>
    <cellStyle name="Comma 8 8 3 2 2 2" xfId="59284"/>
    <cellStyle name="Comma 8 8 3 2 3" xfId="43874"/>
    <cellStyle name="Comma 8 8 3 3" xfId="20651"/>
    <cellStyle name="Comma 8 8 3 3 2" xfId="51475"/>
    <cellStyle name="Comma 8 8 3 4" xfId="36065"/>
    <cellStyle name="Comma 8 8 4" xfId="9246"/>
    <cellStyle name="Comma 8 8 4 2" xfId="24657"/>
    <cellStyle name="Comma 8 8 4 2 2" xfId="55481"/>
    <cellStyle name="Comma 8 8 4 3" xfId="40071"/>
    <cellStyle name="Comma 8 8 5" xfId="16848"/>
    <cellStyle name="Comma 8 8 5 2" xfId="47672"/>
    <cellStyle name="Comma 8 8 6" xfId="32262"/>
    <cellStyle name="Comma 8 9" xfId="2069"/>
    <cellStyle name="Comma 8 9 2" xfId="5872"/>
    <cellStyle name="Comma 8 9 2 2" xfId="13682"/>
    <cellStyle name="Comma 8 9 2 2 2" xfId="29093"/>
    <cellStyle name="Comma 8 9 2 2 2 2" xfId="59917"/>
    <cellStyle name="Comma 8 9 2 2 3" xfId="44507"/>
    <cellStyle name="Comma 8 9 2 3" xfId="21284"/>
    <cellStyle name="Comma 8 9 2 3 2" xfId="52108"/>
    <cellStyle name="Comma 8 9 2 4" xfId="36698"/>
    <cellStyle name="Comma 8 9 3" xfId="9879"/>
    <cellStyle name="Comma 8 9 3 2" xfId="25290"/>
    <cellStyle name="Comma 8 9 3 2 2" xfId="56114"/>
    <cellStyle name="Comma 8 9 3 3" xfId="40704"/>
    <cellStyle name="Comma 8 9 4" xfId="17481"/>
    <cellStyle name="Comma 8 9 4 2" xfId="48305"/>
    <cellStyle name="Comma 8 9 5" xfId="32895"/>
    <cellStyle name="Comma 9" xfId="79"/>
    <cellStyle name="Comma 9 10" xfId="8000"/>
    <cellStyle name="Comma 9 10 2" xfId="23411"/>
    <cellStyle name="Comma 9 10 2 2" xfId="54235"/>
    <cellStyle name="Comma 9 10 3" xfId="38825"/>
    <cellStyle name="Comma 9 11" xfId="7791"/>
    <cellStyle name="Comma 9 11 2" xfId="23202"/>
    <cellStyle name="Comma 9 11 2 2" xfId="54026"/>
    <cellStyle name="Comma 9 11 3" xfId="38616"/>
    <cellStyle name="Comma 9 12" xfId="15602"/>
    <cellStyle name="Comma 9 12 2" xfId="46426"/>
    <cellStyle name="Comma 9 13" xfId="31016"/>
    <cellStyle name="Comma 9 14" xfId="189"/>
    <cellStyle name="Comma 9 2" xfId="314"/>
    <cellStyle name="Comma 9 2 10" xfId="15727"/>
    <cellStyle name="Comma 9 2 10 2" xfId="46551"/>
    <cellStyle name="Comma 9 2 11" xfId="31141"/>
    <cellStyle name="Comma 9 2 2" xfId="737"/>
    <cellStyle name="Comma 9 2 2 2" xfId="1370"/>
    <cellStyle name="Comma 9 2 2 2 2" xfId="3269"/>
    <cellStyle name="Comma 9 2 2 2 2 2" xfId="7072"/>
    <cellStyle name="Comma 9 2 2 2 2 2 2" xfId="14882"/>
    <cellStyle name="Comma 9 2 2 2 2 2 2 2" xfId="30293"/>
    <cellStyle name="Comma 9 2 2 2 2 2 2 2 2" xfId="61117"/>
    <cellStyle name="Comma 9 2 2 2 2 2 2 3" xfId="45707"/>
    <cellStyle name="Comma 9 2 2 2 2 2 3" xfId="22484"/>
    <cellStyle name="Comma 9 2 2 2 2 2 3 2" xfId="53308"/>
    <cellStyle name="Comma 9 2 2 2 2 2 4" xfId="37898"/>
    <cellStyle name="Comma 9 2 2 2 2 3" xfId="11079"/>
    <cellStyle name="Comma 9 2 2 2 2 3 2" xfId="26490"/>
    <cellStyle name="Comma 9 2 2 2 2 3 2 2" xfId="57314"/>
    <cellStyle name="Comma 9 2 2 2 2 3 3" xfId="41904"/>
    <cellStyle name="Comma 9 2 2 2 2 4" xfId="18681"/>
    <cellStyle name="Comma 9 2 2 2 2 4 2" xfId="49505"/>
    <cellStyle name="Comma 9 2 2 2 2 5" xfId="34095"/>
    <cellStyle name="Comma 9 2 2 2 3" xfId="5173"/>
    <cellStyle name="Comma 9 2 2 2 3 2" xfId="12983"/>
    <cellStyle name="Comma 9 2 2 2 3 2 2" xfId="28394"/>
    <cellStyle name="Comma 9 2 2 2 3 2 2 2" xfId="59218"/>
    <cellStyle name="Comma 9 2 2 2 3 2 3" xfId="43808"/>
    <cellStyle name="Comma 9 2 2 2 3 3" xfId="20585"/>
    <cellStyle name="Comma 9 2 2 2 3 3 2" xfId="51409"/>
    <cellStyle name="Comma 9 2 2 2 3 4" xfId="35999"/>
    <cellStyle name="Comma 9 2 2 2 4" xfId="9180"/>
    <cellStyle name="Comma 9 2 2 2 4 2" xfId="24591"/>
    <cellStyle name="Comma 9 2 2 2 4 2 2" xfId="55415"/>
    <cellStyle name="Comma 9 2 2 2 4 3" xfId="40005"/>
    <cellStyle name="Comma 9 2 2 2 5" xfId="16782"/>
    <cellStyle name="Comma 9 2 2 2 5 2" xfId="47606"/>
    <cellStyle name="Comma 9 2 2 2 6" xfId="32196"/>
    <cellStyle name="Comma 9 2 2 3" xfId="2003"/>
    <cellStyle name="Comma 9 2 2 3 2" xfId="3902"/>
    <cellStyle name="Comma 9 2 2 3 2 2" xfId="7705"/>
    <cellStyle name="Comma 9 2 2 3 2 2 2" xfId="15515"/>
    <cellStyle name="Comma 9 2 2 3 2 2 2 2" xfId="30926"/>
    <cellStyle name="Comma 9 2 2 3 2 2 2 2 2" xfId="61750"/>
    <cellStyle name="Comma 9 2 2 3 2 2 2 3" xfId="46340"/>
    <cellStyle name="Comma 9 2 2 3 2 2 3" xfId="23117"/>
    <cellStyle name="Comma 9 2 2 3 2 2 3 2" xfId="53941"/>
    <cellStyle name="Comma 9 2 2 3 2 2 4" xfId="38531"/>
    <cellStyle name="Comma 9 2 2 3 2 3" xfId="11712"/>
    <cellStyle name="Comma 9 2 2 3 2 3 2" xfId="27123"/>
    <cellStyle name="Comma 9 2 2 3 2 3 2 2" xfId="57947"/>
    <cellStyle name="Comma 9 2 2 3 2 3 3" xfId="42537"/>
    <cellStyle name="Comma 9 2 2 3 2 4" xfId="19314"/>
    <cellStyle name="Comma 9 2 2 3 2 4 2" xfId="50138"/>
    <cellStyle name="Comma 9 2 2 3 2 5" xfId="34728"/>
    <cellStyle name="Comma 9 2 2 3 3" xfId="5806"/>
    <cellStyle name="Comma 9 2 2 3 3 2" xfId="13616"/>
    <cellStyle name="Comma 9 2 2 3 3 2 2" xfId="29027"/>
    <cellStyle name="Comma 9 2 2 3 3 2 2 2" xfId="59851"/>
    <cellStyle name="Comma 9 2 2 3 3 2 3" xfId="44441"/>
    <cellStyle name="Comma 9 2 2 3 3 3" xfId="21218"/>
    <cellStyle name="Comma 9 2 2 3 3 3 2" xfId="52042"/>
    <cellStyle name="Comma 9 2 2 3 3 4" xfId="36632"/>
    <cellStyle name="Comma 9 2 2 3 4" xfId="9813"/>
    <cellStyle name="Comma 9 2 2 3 4 2" xfId="25224"/>
    <cellStyle name="Comma 9 2 2 3 4 2 2" xfId="56048"/>
    <cellStyle name="Comma 9 2 2 3 4 3" xfId="40638"/>
    <cellStyle name="Comma 9 2 2 3 5" xfId="17415"/>
    <cellStyle name="Comma 9 2 2 3 5 2" xfId="48239"/>
    <cellStyle name="Comma 9 2 2 3 6" xfId="32829"/>
    <cellStyle name="Comma 9 2 2 4" xfId="2636"/>
    <cellStyle name="Comma 9 2 2 4 2" xfId="6439"/>
    <cellStyle name="Comma 9 2 2 4 2 2" xfId="14249"/>
    <cellStyle name="Comma 9 2 2 4 2 2 2" xfId="29660"/>
    <cellStyle name="Comma 9 2 2 4 2 2 2 2" xfId="60484"/>
    <cellStyle name="Comma 9 2 2 4 2 2 3" xfId="45074"/>
    <cellStyle name="Comma 9 2 2 4 2 3" xfId="21851"/>
    <cellStyle name="Comma 9 2 2 4 2 3 2" xfId="52675"/>
    <cellStyle name="Comma 9 2 2 4 2 4" xfId="37265"/>
    <cellStyle name="Comma 9 2 2 4 3" xfId="10446"/>
    <cellStyle name="Comma 9 2 2 4 3 2" xfId="25857"/>
    <cellStyle name="Comma 9 2 2 4 3 2 2" xfId="56681"/>
    <cellStyle name="Comma 9 2 2 4 3 3" xfId="41271"/>
    <cellStyle name="Comma 9 2 2 4 4" xfId="18048"/>
    <cellStyle name="Comma 9 2 2 4 4 2" xfId="48872"/>
    <cellStyle name="Comma 9 2 2 4 5" xfId="33462"/>
    <cellStyle name="Comma 9 2 2 5" xfId="4540"/>
    <cellStyle name="Comma 9 2 2 5 2" xfId="12350"/>
    <cellStyle name="Comma 9 2 2 5 2 2" xfId="27761"/>
    <cellStyle name="Comma 9 2 2 5 2 2 2" xfId="58585"/>
    <cellStyle name="Comma 9 2 2 5 2 3" xfId="43175"/>
    <cellStyle name="Comma 9 2 2 5 3" xfId="19952"/>
    <cellStyle name="Comma 9 2 2 5 3 2" xfId="50776"/>
    <cellStyle name="Comma 9 2 2 5 4" xfId="35366"/>
    <cellStyle name="Comma 9 2 2 6" xfId="8547"/>
    <cellStyle name="Comma 9 2 2 6 2" xfId="23958"/>
    <cellStyle name="Comma 9 2 2 6 2 2" xfId="54782"/>
    <cellStyle name="Comma 9 2 2 6 3" xfId="39372"/>
    <cellStyle name="Comma 9 2 2 7" xfId="16149"/>
    <cellStyle name="Comma 9 2 2 7 2" xfId="46973"/>
    <cellStyle name="Comma 9 2 2 8" xfId="31563"/>
    <cellStyle name="Comma 9 2 3" xfId="528"/>
    <cellStyle name="Comma 9 2 3 2" xfId="1161"/>
    <cellStyle name="Comma 9 2 3 2 2" xfId="3060"/>
    <cellStyle name="Comma 9 2 3 2 2 2" xfId="6863"/>
    <cellStyle name="Comma 9 2 3 2 2 2 2" xfId="14673"/>
    <cellStyle name="Comma 9 2 3 2 2 2 2 2" xfId="30084"/>
    <cellStyle name="Comma 9 2 3 2 2 2 2 2 2" xfId="60908"/>
    <cellStyle name="Comma 9 2 3 2 2 2 2 3" xfId="45498"/>
    <cellStyle name="Comma 9 2 3 2 2 2 3" xfId="22275"/>
    <cellStyle name="Comma 9 2 3 2 2 2 3 2" xfId="53099"/>
    <cellStyle name="Comma 9 2 3 2 2 2 4" xfId="37689"/>
    <cellStyle name="Comma 9 2 3 2 2 3" xfId="10870"/>
    <cellStyle name="Comma 9 2 3 2 2 3 2" xfId="26281"/>
    <cellStyle name="Comma 9 2 3 2 2 3 2 2" xfId="57105"/>
    <cellStyle name="Comma 9 2 3 2 2 3 3" xfId="41695"/>
    <cellStyle name="Comma 9 2 3 2 2 4" xfId="18472"/>
    <cellStyle name="Comma 9 2 3 2 2 4 2" xfId="49296"/>
    <cellStyle name="Comma 9 2 3 2 2 5" xfId="33886"/>
    <cellStyle name="Comma 9 2 3 2 3" xfId="4964"/>
    <cellStyle name="Comma 9 2 3 2 3 2" xfId="12774"/>
    <cellStyle name="Comma 9 2 3 2 3 2 2" xfId="28185"/>
    <cellStyle name="Comma 9 2 3 2 3 2 2 2" xfId="59009"/>
    <cellStyle name="Comma 9 2 3 2 3 2 3" xfId="43599"/>
    <cellStyle name="Comma 9 2 3 2 3 3" xfId="20376"/>
    <cellStyle name="Comma 9 2 3 2 3 3 2" xfId="51200"/>
    <cellStyle name="Comma 9 2 3 2 3 4" xfId="35790"/>
    <cellStyle name="Comma 9 2 3 2 4" xfId="8971"/>
    <cellStyle name="Comma 9 2 3 2 4 2" xfId="24382"/>
    <cellStyle name="Comma 9 2 3 2 4 2 2" xfId="55206"/>
    <cellStyle name="Comma 9 2 3 2 4 3" xfId="39796"/>
    <cellStyle name="Comma 9 2 3 2 5" xfId="16573"/>
    <cellStyle name="Comma 9 2 3 2 5 2" xfId="47397"/>
    <cellStyle name="Comma 9 2 3 2 6" xfId="31987"/>
    <cellStyle name="Comma 9 2 3 3" xfId="1794"/>
    <cellStyle name="Comma 9 2 3 3 2" xfId="3693"/>
    <cellStyle name="Comma 9 2 3 3 2 2" xfId="7496"/>
    <cellStyle name="Comma 9 2 3 3 2 2 2" xfId="15306"/>
    <cellStyle name="Comma 9 2 3 3 2 2 2 2" xfId="30717"/>
    <cellStyle name="Comma 9 2 3 3 2 2 2 2 2" xfId="61541"/>
    <cellStyle name="Comma 9 2 3 3 2 2 2 3" xfId="46131"/>
    <cellStyle name="Comma 9 2 3 3 2 2 3" xfId="22908"/>
    <cellStyle name="Comma 9 2 3 3 2 2 3 2" xfId="53732"/>
    <cellStyle name="Comma 9 2 3 3 2 2 4" xfId="38322"/>
    <cellStyle name="Comma 9 2 3 3 2 3" xfId="11503"/>
    <cellStyle name="Comma 9 2 3 3 2 3 2" xfId="26914"/>
    <cellStyle name="Comma 9 2 3 3 2 3 2 2" xfId="57738"/>
    <cellStyle name="Comma 9 2 3 3 2 3 3" xfId="42328"/>
    <cellStyle name="Comma 9 2 3 3 2 4" xfId="19105"/>
    <cellStyle name="Comma 9 2 3 3 2 4 2" xfId="49929"/>
    <cellStyle name="Comma 9 2 3 3 2 5" xfId="34519"/>
    <cellStyle name="Comma 9 2 3 3 3" xfId="5597"/>
    <cellStyle name="Comma 9 2 3 3 3 2" xfId="13407"/>
    <cellStyle name="Comma 9 2 3 3 3 2 2" xfId="28818"/>
    <cellStyle name="Comma 9 2 3 3 3 2 2 2" xfId="59642"/>
    <cellStyle name="Comma 9 2 3 3 3 2 3" xfId="44232"/>
    <cellStyle name="Comma 9 2 3 3 3 3" xfId="21009"/>
    <cellStyle name="Comma 9 2 3 3 3 3 2" xfId="51833"/>
    <cellStyle name="Comma 9 2 3 3 3 4" xfId="36423"/>
    <cellStyle name="Comma 9 2 3 3 4" xfId="9604"/>
    <cellStyle name="Comma 9 2 3 3 4 2" xfId="25015"/>
    <cellStyle name="Comma 9 2 3 3 4 2 2" xfId="55839"/>
    <cellStyle name="Comma 9 2 3 3 4 3" xfId="40429"/>
    <cellStyle name="Comma 9 2 3 3 5" xfId="17206"/>
    <cellStyle name="Comma 9 2 3 3 5 2" xfId="48030"/>
    <cellStyle name="Comma 9 2 3 3 6" xfId="32620"/>
    <cellStyle name="Comma 9 2 3 4" xfId="2427"/>
    <cellStyle name="Comma 9 2 3 4 2" xfId="6230"/>
    <cellStyle name="Comma 9 2 3 4 2 2" xfId="14040"/>
    <cellStyle name="Comma 9 2 3 4 2 2 2" xfId="29451"/>
    <cellStyle name="Comma 9 2 3 4 2 2 2 2" xfId="60275"/>
    <cellStyle name="Comma 9 2 3 4 2 2 3" xfId="44865"/>
    <cellStyle name="Comma 9 2 3 4 2 3" xfId="21642"/>
    <cellStyle name="Comma 9 2 3 4 2 3 2" xfId="52466"/>
    <cellStyle name="Comma 9 2 3 4 2 4" xfId="37056"/>
    <cellStyle name="Comma 9 2 3 4 3" xfId="10237"/>
    <cellStyle name="Comma 9 2 3 4 3 2" xfId="25648"/>
    <cellStyle name="Comma 9 2 3 4 3 2 2" xfId="56472"/>
    <cellStyle name="Comma 9 2 3 4 3 3" xfId="41062"/>
    <cellStyle name="Comma 9 2 3 4 4" xfId="17839"/>
    <cellStyle name="Comma 9 2 3 4 4 2" xfId="48663"/>
    <cellStyle name="Comma 9 2 3 4 5" xfId="33253"/>
    <cellStyle name="Comma 9 2 3 5" xfId="4331"/>
    <cellStyle name="Comma 9 2 3 5 2" xfId="12141"/>
    <cellStyle name="Comma 9 2 3 5 2 2" xfId="27552"/>
    <cellStyle name="Comma 9 2 3 5 2 2 2" xfId="58376"/>
    <cellStyle name="Comma 9 2 3 5 2 3" xfId="42966"/>
    <cellStyle name="Comma 9 2 3 5 3" xfId="19743"/>
    <cellStyle name="Comma 9 2 3 5 3 2" xfId="50567"/>
    <cellStyle name="Comma 9 2 3 5 4" xfId="35157"/>
    <cellStyle name="Comma 9 2 3 6" xfId="8338"/>
    <cellStyle name="Comma 9 2 3 6 2" xfId="23749"/>
    <cellStyle name="Comma 9 2 3 6 2 2" xfId="54573"/>
    <cellStyle name="Comma 9 2 3 6 3" xfId="39163"/>
    <cellStyle name="Comma 9 2 3 7" xfId="15940"/>
    <cellStyle name="Comma 9 2 3 7 2" xfId="46764"/>
    <cellStyle name="Comma 9 2 3 8" xfId="31354"/>
    <cellStyle name="Comma 9 2 4" xfId="948"/>
    <cellStyle name="Comma 9 2 4 2" xfId="2847"/>
    <cellStyle name="Comma 9 2 4 2 2" xfId="6650"/>
    <cellStyle name="Comma 9 2 4 2 2 2" xfId="14460"/>
    <cellStyle name="Comma 9 2 4 2 2 2 2" xfId="29871"/>
    <cellStyle name="Comma 9 2 4 2 2 2 2 2" xfId="60695"/>
    <cellStyle name="Comma 9 2 4 2 2 2 3" xfId="45285"/>
    <cellStyle name="Comma 9 2 4 2 2 3" xfId="22062"/>
    <cellStyle name="Comma 9 2 4 2 2 3 2" xfId="52886"/>
    <cellStyle name="Comma 9 2 4 2 2 4" xfId="37476"/>
    <cellStyle name="Comma 9 2 4 2 3" xfId="10657"/>
    <cellStyle name="Comma 9 2 4 2 3 2" xfId="26068"/>
    <cellStyle name="Comma 9 2 4 2 3 2 2" xfId="56892"/>
    <cellStyle name="Comma 9 2 4 2 3 3" xfId="41482"/>
    <cellStyle name="Comma 9 2 4 2 4" xfId="18259"/>
    <cellStyle name="Comma 9 2 4 2 4 2" xfId="49083"/>
    <cellStyle name="Comma 9 2 4 2 5" xfId="33673"/>
    <cellStyle name="Comma 9 2 4 3" xfId="4751"/>
    <cellStyle name="Comma 9 2 4 3 2" xfId="12561"/>
    <cellStyle name="Comma 9 2 4 3 2 2" xfId="27972"/>
    <cellStyle name="Comma 9 2 4 3 2 2 2" xfId="58796"/>
    <cellStyle name="Comma 9 2 4 3 2 3" xfId="43386"/>
    <cellStyle name="Comma 9 2 4 3 3" xfId="20163"/>
    <cellStyle name="Comma 9 2 4 3 3 2" xfId="50987"/>
    <cellStyle name="Comma 9 2 4 3 4" xfId="35577"/>
    <cellStyle name="Comma 9 2 4 4" xfId="8758"/>
    <cellStyle name="Comma 9 2 4 4 2" xfId="24169"/>
    <cellStyle name="Comma 9 2 4 4 2 2" xfId="54993"/>
    <cellStyle name="Comma 9 2 4 4 3" xfId="39583"/>
    <cellStyle name="Comma 9 2 4 5" xfId="16360"/>
    <cellStyle name="Comma 9 2 4 5 2" xfId="47184"/>
    <cellStyle name="Comma 9 2 4 6" xfId="31774"/>
    <cellStyle name="Comma 9 2 5" xfId="1581"/>
    <cellStyle name="Comma 9 2 5 2" xfId="3480"/>
    <cellStyle name="Comma 9 2 5 2 2" xfId="7283"/>
    <cellStyle name="Comma 9 2 5 2 2 2" xfId="15093"/>
    <cellStyle name="Comma 9 2 5 2 2 2 2" xfId="30504"/>
    <cellStyle name="Comma 9 2 5 2 2 2 2 2" xfId="61328"/>
    <cellStyle name="Comma 9 2 5 2 2 2 3" xfId="45918"/>
    <cellStyle name="Comma 9 2 5 2 2 3" xfId="22695"/>
    <cellStyle name="Comma 9 2 5 2 2 3 2" xfId="53519"/>
    <cellStyle name="Comma 9 2 5 2 2 4" xfId="38109"/>
    <cellStyle name="Comma 9 2 5 2 3" xfId="11290"/>
    <cellStyle name="Comma 9 2 5 2 3 2" xfId="26701"/>
    <cellStyle name="Comma 9 2 5 2 3 2 2" xfId="57525"/>
    <cellStyle name="Comma 9 2 5 2 3 3" xfId="42115"/>
    <cellStyle name="Comma 9 2 5 2 4" xfId="18892"/>
    <cellStyle name="Comma 9 2 5 2 4 2" xfId="49716"/>
    <cellStyle name="Comma 9 2 5 2 5" xfId="34306"/>
    <cellStyle name="Comma 9 2 5 3" xfId="5384"/>
    <cellStyle name="Comma 9 2 5 3 2" xfId="13194"/>
    <cellStyle name="Comma 9 2 5 3 2 2" xfId="28605"/>
    <cellStyle name="Comma 9 2 5 3 2 2 2" xfId="59429"/>
    <cellStyle name="Comma 9 2 5 3 2 3" xfId="44019"/>
    <cellStyle name="Comma 9 2 5 3 3" xfId="20796"/>
    <cellStyle name="Comma 9 2 5 3 3 2" xfId="51620"/>
    <cellStyle name="Comma 9 2 5 3 4" xfId="36210"/>
    <cellStyle name="Comma 9 2 5 4" xfId="9391"/>
    <cellStyle name="Comma 9 2 5 4 2" xfId="24802"/>
    <cellStyle name="Comma 9 2 5 4 2 2" xfId="55626"/>
    <cellStyle name="Comma 9 2 5 4 3" xfId="40216"/>
    <cellStyle name="Comma 9 2 5 5" xfId="16993"/>
    <cellStyle name="Comma 9 2 5 5 2" xfId="47817"/>
    <cellStyle name="Comma 9 2 5 6" xfId="32407"/>
    <cellStyle name="Comma 9 2 6" xfId="2214"/>
    <cellStyle name="Comma 9 2 6 2" xfId="6017"/>
    <cellStyle name="Comma 9 2 6 2 2" xfId="13827"/>
    <cellStyle name="Comma 9 2 6 2 2 2" xfId="29238"/>
    <cellStyle name="Comma 9 2 6 2 2 2 2" xfId="60062"/>
    <cellStyle name="Comma 9 2 6 2 2 3" xfId="44652"/>
    <cellStyle name="Comma 9 2 6 2 3" xfId="21429"/>
    <cellStyle name="Comma 9 2 6 2 3 2" xfId="52253"/>
    <cellStyle name="Comma 9 2 6 2 4" xfId="36843"/>
    <cellStyle name="Comma 9 2 6 3" xfId="10024"/>
    <cellStyle name="Comma 9 2 6 3 2" xfId="25435"/>
    <cellStyle name="Comma 9 2 6 3 2 2" xfId="56259"/>
    <cellStyle name="Comma 9 2 6 3 3" xfId="40849"/>
    <cellStyle name="Comma 9 2 6 4" xfId="17626"/>
    <cellStyle name="Comma 9 2 6 4 2" xfId="48450"/>
    <cellStyle name="Comma 9 2 6 5" xfId="33040"/>
    <cellStyle name="Comma 9 2 7" xfId="4118"/>
    <cellStyle name="Comma 9 2 7 2" xfId="11928"/>
    <cellStyle name="Comma 9 2 7 2 2" xfId="27339"/>
    <cellStyle name="Comma 9 2 7 2 2 2" xfId="58163"/>
    <cellStyle name="Comma 9 2 7 2 3" xfId="42753"/>
    <cellStyle name="Comma 9 2 7 3" xfId="19530"/>
    <cellStyle name="Comma 9 2 7 3 2" xfId="50354"/>
    <cellStyle name="Comma 9 2 7 4" xfId="34944"/>
    <cellStyle name="Comma 9 2 8" xfId="8125"/>
    <cellStyle name="Comma 9 2 8 2" xfId="23536"/>
    <cellStyle name="Comma 9 2 8 2 2" xfId="54360"/>
    <cellStyle name="Comma 9 2 8 3" xfId="38950"/>
    <cellStyle name="Comma 9 2 9" xfId="7916"/>
    <cellStyle name="Comma 9 2 9 2" xfId="23327"/>
    <cellStyle name="Comma 9 2 9 2 2" xfId="54151"/>
    <cellStyle name="Comma 9 2 9 3" xfId="38741"/>
    <cellStyle name="Comma 9 3" xfId="194"/>
    <cellStyle name="Comma 9 3 10" xfId="15607"/>
    <cellStyle name="Comma 9 3 10 2" xfId="46431"/>
    <cellStyle name="Comma 9 3 11" xfId="31021"/>
    <cellStyle name="Comma 9 3 2" xfId="617"/>
    <cellStyle name="Comma 9 3 2 2" xfId="1250"/>
    <cellStyle name="Comma 9 3 2 2 2" xfId="3149"/>
    <cellStyle name="Comma 9 3 2 2 2 2" xfId="6952"/>
    <cellStyle name="Comma 9 3 2 2 2 2 2" xfId="14762"/>
    <cellStyle name="Comma 9 3 2 2 2 2 2 2" xfId="30173"/>
    <cellStyle name="Comma 9 3 2 2 2 2 2 2 2" xfId="60997"/>
    <cellStyle name="Comma 9 3 2 2 2 2 2 3" xfId="45587"/>
    <cellStyle name="Comma 9 3 2 2 2 2 3" xfId="22364"/>
    <cellStyle name="Comma 9 3 2 2 2 2 3 2" xfId="53188"/>
    <cellStyle name="Comma 9 3 2 2 2 2 4" xfId="37778"/>
    <cellStyle name="Comma 9 3 2 2 2 3" xfId="10959"/>
    <cellStyle name="Comma 9 3 2 2 2 3 2" xfId="26370"/>
    <cellStyle name="Comma 9 3 2 2 2 3 2 2" xfId="57194"/>
    <cellStyle name="Comma 9 3 2 2 2 3 3" xfId="41784"/>
    <cellStyle name="Comma 9 3 2 2 2 4" xfId="18561"/>
    <cellStyle name="Comma 9 3 2 2 2 4 2" xfId="49385"/>
    <cellStyle name="Comma 9 3 2 2 2 5" xfId="33975"/>
    <cellStyle name="Comma 9 3 2 2 3" xfId="5053"/>
    <cellStyle name="Comma 9 3 2 2 3 2" xfId="12863"/>
    <cellStyle name="Comma 9 3 2 2 3 2 2" xfId="28274"/>
    <cellStyle name="Comma 9 3 2 2 3 2 2 2" xfId="59098"/>
    <cellStyle name="Comma 9 3 2 2 3 2 3" xfId="43688"/>
    <cellStyle name="Comma 9 3 2 2 3 3" xfId="20465"/>
    <cellStyle name="Comma 9 3 2 2 3 3 2" xfId="51289"/>
    <cellStyle name="Comma 9 3 2 2 3 4" xfId="35879"/>
    <cellStyle name="Comma 9 3 2 2 4" xfId="9060"/>
    <cellStyle name="Comma 9 3 2 2 4 2" xfId="24471"/>
    <cellStyle name="Comma 9 3 2 2 4 2 2" xfId="55295"/>
    <cellStyle name="Comma 9 3 2 2 4 3" xfId="39885"/>
    <cellStyle name="Comma 9 3 2 2 5" xfId="16662"/>
    <cellStyle name="Comma 9 3 2 2 5 2" xfId="47486"/>
    <cellStyle name="Comma 9 3 2 2 6" xfId="32076"/>
    <cellStyle name="Comma 9 3 2 3" xfId="1883"/>
    <cellStyle name="Comma 9 3 2 3 2" xfId="3782"/>
    <cellStyle name="Comma 9 3 2 3 2 2" xfId="7585"/>
    <cellStyle name="Comma 9 3 2 3 2 2 2" xfId="15395"/>
    <cellStyle name="Comma 9 3 2 3 2 2 2 2" xfId="30806"/>
    <cellStyle name="Comma 9 3 2 3 2 2 2 2 2" xfId="61630"/>
    <cellStyle name="Comma 9 3 2 3 2 2 2 3" xfId="46220"/>
    <cellStyle name="Comma 9 3 2 3 2 2 3" xfId="22997"/>
    <cellStyle name="Comma 9 3 2 3 2 2 3 2" xfId="53821"/>
    <cellStyle name="Comma 9 3 2 3 2 2 4" xfId="38411"/>
    <cellStyle name="Comma 9 3 2 3 2 3" xfId="11592"/>
    <cellStyle name="Comma 9 3 2 3 2 3 2" xfId="27003"/>
    <cellStyle name="Comma 9 3 2 3 2 3 2 2" xfId="57827"/>
    <cellStyle name="Comma 9 3 2 3 2 3 3" xfId="42417"/>
    <cellStyle name="Comma 9 3 2 3 2 4" xfId="19194"/>
    <cellStyle name="Comma 9 3 2 3 2 4 2" xfId="50018"/>
    <cellStyle name="Comma 9 3 2 3 2 5" xfId="34608"/>
    <cellStyle name="Comma 9 3 2 3 3" xfId="5686"/>
    <cellStyle name="Comma 9 3 2 3 3 2" xfId="13496"/>
    <cellStyle name="Comma 9 3 2 3 3 2 2" xfId="28907"/>
    <cellStyle name="Comma 9 3 2 3 3 2 2 2" xfId="59731"/>
    <cellStyle name="Comma 9 3 2 3 3 2 3" xfId="44321"/>
    <cellStyle name="Comma 9 3 2 3 3 3" xfId="21098"/>
    <cellStyle name="Comma 9 3 2 3 3 3 2" xfId="51922"/>
    <cellStyle name="Comma 9 3 2 3 3 4" xfId="36512"/>
    <cellStyle name="Comma 9 3 2 3 4" xfId="9693"/>
    <cellStyle name="Comma 9 3 2 3 4 2" xfId="25104"/>
    <cellStyle name="Comma 9 3 2 3 4 2 2" xfId="55928"/>
    <cellStyle name="Comma 9 3 2 3 4 3" xfId="40518"/>
    <cellStyle name="Comma 9 3 2 3 5" xfId="17295"/>
    <cellStyle name="Comma 9 3 2 3 5 2" xfId="48119"/>
    <cellStyle name="Comma 9 3 2 3 6" xfId="32709"/>
    <cellStyle name="Comma 9 3 2 4" xfId="2516"/>
    <cellStyle name="Comma 9 3 2 4 2" xfId="6319"/>
    <cellStyle name="Comma 9 3 2 4 2 2" xfId="14129"/>
    <cellStyle name="Comma 9 3 2 4 2 2 2" xfId="29540"/>
    <cellStyle name="Comma 9 3 2 4 2 2 2 2" xfId="60364"/>
    <cellStyle name="Comma 9 3 2 4 2 2 3" xfId="44954"/>
    <cellStyle name="Comma 9 3 2 4 2 3" xfId="21731"/>
    <cellStyle name="Comma 9 3 2 4 2 3 2" xfId="52555"/>
    <cellStyle name="Comma 9 3 2 4 2 4" xfId="37145"/>
    <cellStyle name="Comma 9 3 2 4 3" xfId="10326"/>
    <cellStyle name="Comma 9 3 2 4 3 2" xfId="25737"/>
    <cellStyle name="Comma 9 3 2 4 3 2 2" xfId="56561"/>
    <cellStyle name="Comma 9 3 2 4 3 3" xfId="41151"/>
    <cellStyle name="Comma 9 3 2 4 4" xfId="17928"/>
    <cellStyle name="Comma 9 3 2 4 4 2" xfId="48752"/>
    <cellStyle name="Comma 9 3 2 4 5" xfId="33342"/>
    <cellStyle name="Comma 9 3 2 5" xfId="4420"/>
    <cellStyle name="Comma 9 3 2 5 2" xfId="12230"/>
    <cellStyle name="Comma 9 3 2 5 2 2" xfId="27641"/>
    <cellStyle name="Comma 9 3 2 5 2 2 2" xfId="58465"/>
    <cellStyle name="Comma 9 3 2 5 2 3" xfId="43055"/>
    <cellStyle name="Comma 9 3 2 5 3" xfId="19832"/>
    <cellStyle name="Comma 9 3 2 5 3 2" xfId="50656"/>
    <cellStyle name="Comma 9 3 2 5 4" xfId="35246"/>
    <cellStyle name="Comma 9 3 2 6" xfId="8427"/>
    <cellStyle name="Comma 9 3 2 6 2" xfId="23838"/>
    <cellStyle name="Comma 9 3 2 6 2 2" xfId="54662"/>
    <cellStyle name="Comma 9 3 2 6 3" xfId="39252"/>
    <cellStyle name="Comma 9 3 2 7" xfId="16029"/>
    <cellStyle name="Comma 9 3 2 7 2" xfId="46853"/>
    <cellStyle name="Comma 9 3 2 8" xfId="31443"/>
    <cellStyle name="Comma 9 3 3" xfId="408"/>
    <cellStyle name="Comma 9 3 3 2" xfId="1041"/>
    <cellStyle name="Comma 9 3 3 2 2" xfId="2940"/>
    <cellStyle name="Comma 9 3 3 2 2 2" xfId="6743"/>
    <cellStyle name="Comma 9 3 3 2 2 2 2" xfId="14553"/>
    <cellStyle name="Comma 9 3 3 2 2 2 2 2" xfId="29964"/>
    <cellStyle name="Comma 9 3 3 2 2 2 2 2 2" xfId="60788"/>
    <cellStyle name="Comma 9 3 3 2 2 2 2 3" xfId="45378"/>
    <cellStyle name="Comma 9 3 3 2 2 2 3" xfId="22155"/>
    <cellStyle name="Comma 9 3 3 2 2 2 3 2" xfId="52979"/>
    <cellStyle name="Comma 9 3 3 2 2 2 4" xfId="37569"/>
    <cellStyle name="Comma 9 3 3 2 2 3" xfId="10750"/>
    <cellStyle name="Comma 9 3 3 2 2 3 2" xfId="26161"/>
    <cellStyle name="Comma 9 3 3 2 2 3 2 2" xfId="56985"/>
    <cellStyle name="Comma 9 3 3 2 2 3 3" xfId="41575"/>
    <cellStyle name="Comma 9 3 3 2 2 4" xfId="18352"/>
    <cellStyle name="Comma 9 3 3 2 2 4 2" xfId="49176"/>
    <cellStyle name="Comma 9 3 3 2 2 5" xfId="33766"/>
    <cellStyle name="Comma 9 3 3 2 3" xfId="4844"/>
    <cellStyle name="Comma 9 3 3 2 3 2" xfId="12654"/>
    <cellStyle name="Comma 9 3 3 2 3 2 2" xfId="28065"/>
    <cellStyle name="Comma 9 3 3 2 3 2 2 2" xfId="58889"/>
    <cellStyle name="Comma 9 3 3 2 3 2 3" xfId="43479"/>
    <cellStyle name="Comma 9 3 3 2 3 3" xfId="20256"/>
    <cellStyle name="Comma 9 3 3 2 3 3 2" xfId="51080"/>
    <cellStyle name="Comma 9 3 3 2 3 4" xfId="35670"/>
    <cellStyle name="Comma 9 3 3 2 4" xfId="8851"/>
    <cellStyle name="Comma 9 3 3 2 4 2" xfId="24262"/>
    <cellStyle name="Comma 9 3 3 2 4 2 2" xfId="55086"/>
    <cellStyle name="Comma 9 3 3 2 4 3" xfId="39676"/>
    <cellStyle name="Comma 9 3 3 2 5" xfId="16453"/>
    <cellStyle name="Comma 9 3 3 2 5 2" xfId="47277"/>
    <cellStyle name="Comma 9 3 3 2 6" xfId="31867"/>
    <cellStyle name="Comma 9 3 3 3" xfId="1674"/>
    <cellStyle name="Comma 9 3 3 3 2" xfId="3573"/>
    <cellStyle name="Comma 9 3 3 3 2 2" xfId="7376"/>
    <cellStyle name="Comma 9 3 3 3 2 2 2" xfId="15186"/>
    <cellStyle name="Comma 9 3 3 3 2 2 2 2" xfId="30597"/>
    <cellStyle name="Comma 9 3 3 3 2 2 2 2 2" xfId="61421"/>
    <cellStyle name="Comma 9 3 3 3 2 2 2 3" xfId="46011"/>
    <cellStyle name="Comma 9 3 3 3 2 2 3" xfId="22788"/>
    <cellStyle name="Comma 9 3 3 3 2 2 3 2" xfId="53612"/>
    <cellStyle name="Comma 9 3 3 3 2 2 4" xfId="38202"/>
    <cellStyle name="Comma 9 3 3 3 2 3" xfId="11383"/>
    <cellStyle name="Comma 9 3 3 3 2 3 2" xfId="26794"/>
    <cellStyle name="Comma 9 3 3 3 2 3 2 2" xfId="57618"/>
    <cellStyle name="Comma 9 3 3 3 2 3 3" xfId="42208"/>
    <cellStyle name="Comma 9 3 3 3 2 4" xfId="18985"/>
    <cellStyle name="Comma 9 3 3 3 2 4 2" xfId="49809"/>
    <cellStyle name="Comma 9 3 3 3 2 5" xfId="34399"/>
    <cellStyle name="Comma 9 3 3 3 3" xfId="5477"/>
    <cellStyle name="Comma 9 3 3 3 3 2" xfId="13287"/>
    <cellStyle name="Comma 9 3 3 3 3 2 2" xfId="28698"/>
    <cellStyle name="Comma 9 3 3 3 3 2 2 2" xfId="59522"/>
    <cellStyle name="Comma 9 3 3 3 3 2 3" xfId="44112"/>
    <cellStyle name="Comma 9 3 3 3 3 3" xfId="20889"/>
    <cellStyle name="Comma 9 3 3 3 3 3 2" xfId="51713"/>
    <cellStyle name="Comma 9 3 3 3 3 4" xfId="36303"/>
    <cellStyle name="Comma 9 3 3 3 4" xfId="9484"/>
    <cellStyle name="Comma 9 3 3 3 4 2" xfId="24895"/>
    <cellStyle name="Comma 9 3 3 3 4 2 2" xfId="55719"/>
    <cellStyle name="Comma 9 3 3 3 4 3" xfId="40309"/>
    <cellStyle name="Comma 9 3 3 3 5" xfId="17086"/>
    <cellStyle name="Comma 9 3 3 3 5 2" xfId="47910"/>
    <cellStyle name="Comma 9 3 3 3 6" xfId="32500"/>
    <cellStyle name="Comma 9 3 3 4" xfId="2307"/>
    <cellStyle name="Comma 9 3 3 4 2" xfId="6110"/>
    <cellStyle name="Comma 9 3 3 4 2 2" xfId="13920"/>
    <cellStyle name="Comma 9 3 3 4 2 2 2" xfId="29331"/>
    <cellStyle name="Comma 9 3 3 4 2 2 2 2" xfId="60155"/>
    <cellStyle name="Comma 9 3 3 4 2 2 3" xfId="44745"/>
    <cellStyle name="Comma 9 3 3 4 2 3" xfId="21522"/>
    <cellStyle name="Comma 9 3 3 4 2 3 2" xfId="52346"/>
    <cellStyle name="Comma 9 3 3 4 2 4" xfId="36936"/>
    <cellStyle name="Comma 9 3 3 4 3" xfId="10117"/>
    <cellStyle name="Comma 9 3 3 4 3 2" xfId="25528"/>
    <cellStyle name="Comma 9 3 3 4 3 2 2" xfId="56352"/>
    <cellStyle name="Comma 9 3 3 4 3 3" xfId="40942"/>
    <cellStyle name="Comma 9 3 3 4 4" xfId="17719"/>
    <cellStyle name="Comma 9 3 3 4 4 2" xfId="48543"/>
    <cellStyle name="Comma 9 3 3 4 5" xfId="33133"/>
    <cellStyle name="Comma 9 3 3 5" xfId="4211"/>
    <cellStyle name="Comma 9 3 3 5 2" xfId="12021"/>
    <cellStyle name="Comma 9 3 3 5 2 2" xfId="27432"/>
    <cellStyle name="Comma 9 3 3 5 2 2 2" xfId="58256"/>
    <cellStyle name="Comma 9 3 3 5 2 3" xfId="42846"/>
    <cellStyle name="Comma 9 3 3 5 3" xfId="19623"/>
    <cellStyle name="Comma 9 3 3 5 3 2" xfId="50447"/>
    <cellStyle name="Comma 9 3 3 5 4" xfId="35037"/>
    <cellStyle name="Comma 9 3 3 6" xfId="8218"/>
    <cellStyle name="Comma 9 3 3 6 2" xfId="23629"/>
    <cellStyle name="Comma 9 3 3 6 2 2" xfId="54453"/>
    <cellStyle name="Comma 9 3 3 6 3" xfId="39043"/>
    <cellStyle name="Comma 9 3 3 7" xfId="15820"/>
    <cellStyle name="Comma 9 3 3 7 2" xfId="46644"/>
    <cellStyle name="Comma 9 3 3 8" xfId="31234"/>
    <cellStyle name="Comma 9 3 4" xfId="828"/>
    <cellStyle name="Comma 9 3 4 2" xfId="2727"/>
    <cellStyle name="Comma 9 3 4 2 2" xfId="6530"/>
    <cellStyle name="Comma 9 3 4 2 2 2" xfId="14340"/>
    <cellStyle name="Comma 9 3 4 2 2 2 2" xfId="29751"/>
    <cellStyle name="Comma 9 3 4 2 2 2 2 2" xfId="60575"/>
    <cellStyle name="Comma 9 3 4 2 2 2 3" xfId="45165"/>
    <cellStyle name="Comma 9 3 4 2 2 3" xfId="21942"/>
    <cellStyle name="Comma 9 3 4 2 2 3 2" xfId="52766"/>
    <cellStyle name="Comma 9 3 4 2 2 4" xfId="37356"/>
    <cellStyle name="Comma 9 3 4 2 3" xfId="10537"/>
    <cellStyle name="Comma 9 3 4 2 3 2" xfId="25948"/>
    <cellStyle name="Comma 9 3 4 2 3 2 2" xfId="56772"/>
    <cellStyle name="Comma 9 3 4 2 3 3" xfId="41362"/>
    <cellStyle name="Comma 9 3 4 2 4" xfId="18139"/>
    <cellStyle name="Comma 9 3 4 2 4 2" xfId="48963"/>
    <cellStyle name="Comma 9 3 4 2 5" xfId="33553"/>
    <cellStyle name="Comma 9 3 4 3" xfId="4631"/>
    <cellStyle name="Comma 9 3 4 3 2" xfId="12441"/>
    <cellStyle name="Comma 9 3 4 3 2 2" xfId="27852"/>
    <cellStyle name="Comma 9 3 4 3 2 2 2" xfId="58676"/>
    <cellStyle name="Comma 9 3 4 3 2 3" xfId="43266"/>
    <cellStyle name="Comma 9 3 4 3 3" xfId="20043"/>
    <cellStyle name="Comma 9 3 4 3 3 2" xfId="50867"/>
    <cellStyle name="Comma 9 3 4 3 4" xfId="35457"/>
    <cellStyle name="Comma 9 3 4 4" xfId="8638"/>
    <cellStyle name="Comma 9 3 4 4 2" xfId="24049"/>
    <cellStyle name="Comma 9 3 4 4 2 2" xfId="54873"/>
    <cellStyle name="Comma 9 3 4 4 3" xfId="39463"/>
    <cellStyle name="Comma 9 3 4 5" xfId="16240"/>
    <cellStyle name="Comma 9 3 4 5 2" xfId="47064"/>
    <cellStyle name="Comma 9 3 4 6" xfId="31654"/>
    <cellStyle name="Comma 9 3 5" xfId="1461"/>
    <cellStyle name="Comma 9 3 5 2" xfId="3360"/>
    <cellStyle name="Comma 9 3 5 2 2" xfId="7163"/>
    <cellStyle name="Comma 9 3 5 2 2 2" xfId="14973"/>
    <cellStyle name="Comma 9 3 5 2 2 2 2" xfId="30384"/>
    <cellStyle name="Comma 9 3 5 2 2 2 2 2" xfId="61208"/>
    <cellStyle name="Comma 9 3 5 2 2 2 3" xfId="45798"/>
    <cellStyle name="Comma 9 3 5 2 2 3" xfId="22575"/>
    <cellStyle name="Comma 9 3 5 2 2 3 2" xfId="53399"/>
    <cellStyle name="Comma 9 3 5 2 2 4" xfId="37989"/>
    <cellStyle name="Comma 9 3 5 2 3" xfId="11170"/>
    <cellStyle name="Comma 9 3 5 2 3 2" xfId="26581"/>
    <cellStyle name="Comma 9 3 5 2 3 2 2" xfId="57405"/>
    <cellStyle name="Comma 9 3 5 2 3 3" xfId="41995"/>
    <cellStyle name="Comma 9 3 5 2 4" xfId="18772"/>
    <cellStyle name="Comma 9 3 5 2 4 2" xfId="49596"/>
    <cellStyle name="Comma 9 3 5 2 5" xfId="34186"/>
    <cellStyle name="Comma 9 3 5 3" xfId="5264"/>
    <cellStyle name="Comma 9 3 5 3 2" xfId="13074"/>
    <cellStyle name="Comma 9 3 5 3 2 2" xfId="28485"/>
    <cellStyle name="Comma 9 3 5 3 2 2 2" xfId="59309"/>
    <cellStyle name="Comma 9 3 5 3 2 3" xfId="43899"/>
    <cellStyle name="Comma 9 3 5 3 3" xfId="20676"/>
    <cellStyle name="Comma 9 3 5 3 3 2" xfId="51500"/>
    <cellStyle name="Comma 9 3 5 3 4" xfId="36090"/>
    <cellStyle name="Comma 9 3 5 4" xfId="9271"/>
    <cellStyle name="Comma 9 3 5 4 2" xfId="24682"/>
    <cellStyle name="Comma 9 3 5 4 2 2" xfId="55506"/>
    <cellStyle name="Comma 9 3 5 4 3" xfId="40096"/>
    <cellStyle name="Comma 9 3 5 5" xfId="16873"/>
    <cellStyle name="Comma 9 3 5 5 2" xfId="47697"/>
    <cellStyle name="Comma 9 3 5 6" xfId="32287"/>
    <cellStyle name="Comma 9 3 6" xfId="2094"/>
    <cellStyle name="Comma 9 3 6 2" xfId="5897"/>
    <cellStyle name="Comma 9 3 6 2 2" xfId="13707"/>
    <cellStyle name="Comma 9 3 6 2 2 2" xfId="29118"/>
    <cellStyle name="Comma 9 3 6 2 2 2 2" xfId="59942"/>
    <cellStyle name="Comma 9 3 6 2 2 3" xfId="44532"/>
    <cellStyle name="Comma 9 3 6 2 3" xfId="21309"/>
    <cellStyle name="Comma 9 3 6 2 3 2" xfId="52133"/>
    <cellStyle name="Comma 9 3 6 2 4" xfId="36723"/>
    <cellStyle name="Comma 9 3 6 3" xfId="9904"/>
    <cellStyle name="Comma 9 3 6 3 2" xfId="25315"/>
    <cellStyle name="Comma 9 3 6 3 2 2" xfId="56139"/>
    <cellStyle name="Comma 9 3 6 3 3" xfId="40729"/>
    <cellStyle name="Comma 9 3 6 4" xfId="17506"/>
    <cellStyle name="Comma 9 3 6 4 2" xfId="48330"/>
    <cellStyle name="Comma 9 3 6 5" xfId="32920"/>
    <cellStyle name="Comma 9 3 7" xfId="3998"/>
    <cellStyle name="Comma 9 3 7 2" xfId="11808"/>
    <cellStyle name="Comma 9 3 7 2 2" xfId="27219"/>
    <cellStyle name="Comma 9 3 7 2 2 2" xfId="58043"/>
    <cellStyle name="Comma 9 3 7 2 3" xfId="42633"/>
    <cellStyle name="Comma 9 3 7 3" xfId="19410"/>
    <cellStyle name="Comma 9 3 7 3 2" xfId="50234"/>
    <cellStyle name="Comma 9 3 7 4" xfId="34824"/>
    <cellStyle name="Comma 9 3 8" xfId="8005"/>
    <cellStyle name="Comma 9 3 8 2" xfId="23416"/>
    <cellStyle name="Comma 9 3 8 2 2" xfId="54240"/>
    <cellStyle name="Comma 9 3 8 3" xfId="38830"/>
    <cellStyle name="Comma 9 3 9" xfId="7796"/>
    <cellStyle name="Comma 9 3 9 2" xfId="23207"/>
    <cellStyle name="Comma 9 3 9 2 2" xfId="54031"/>
    <cellStyle name="Comma 9 3 9 3" xfId="38621"/>
    <cellStyle name="Comma 9 4" xfId="612"/>
    <cellStyle name="Comma 9 4 2" xfId="1245"/>
    <cellStyle name="Comma 9 4 2 2" xfId="3144"/>
    <cellStyle name="Comma 9 4 2 2 2" xfId="6947"/>
    <cellStyle name="Comma 9 4 2 2 2 2" xfId="14757"/>
    <cellStyle name="Comma 9 4 2 2 2 2 2" xfId="30168"/>
    <cellStyle name="Comma 9 4 2 2 2 2 2 2" xfId="60992"/>
    <cellStyle name="Comma 9 4 2 2 2 2 3" xfId="45582"/>
    <cellStyle name="Comma 9 4 2 2 2 3" xfId="22359"/>
    <cellStyle name="Comma 9 4 2 2 2 3 2" xfId="53183"/>
    <cellStyle name="Comma 9 4 2 2 2 4" xfId="37773"/>
    <cellStyle name="Comma 9 4 2 2 3" xfId="10954"/>
    <cellStyle name="Comma 9 4 2 2 3 2" xfId="26365"/>
    <cellStyle name="Comma 9 4 2 2 3 2 2" xfId="57189"/>
    <cellStyle name="Comma 9 4 2 2 3 3" xfId="41779"/>
    <cellStyle name="Comma 9 4 2 2 4" xfId="18556"/>
    <cellStyle name="Comma 9 4 2 2 4 2" xfId="49380"/>
    <cellStyle name="Comma 9 4 2 2 5" xfId="33970"/>
    <cellStyle name="Comma 9 4 2 3" xfId="5048"/>
    <cellStyle name="Comma 9 4 2 3 2" xfId="12858"/>
    <cellStyle name="Comma 9 4 2 3 2 2" xfId="28269"/>
    <cellStyle name="Comma 9 4 2 3 2 2 2" xfId="59093"/>
    <cellStyle name="Comma 9 4 2 3 2 3" xfId="43683"/>
    <cellStyle name="Comma 9 4 2 3 3" xfId="20460"/>
    <cellStyle name="Comma 9 4 2 3 3 2" xfId="51284"/>
    <cellStyle name="Comma 9 4 2 3 4" xfId="35874"/>
    <cellStyle name="Comma 9 4 2 4" xfId="9055"/>
    <cellStyle name="Comma 9 4 2 4 2" xfId="24466"/>
    <cellStyle name="Comma 9 4 2 4 2 2" xfId="55290"/>
    <cellStyle name="Comma 9 4 2 4 3" xfId="39880"/>
    <cellStyle name="Comma 9 4 2 5" xfId="16657"/>
    <cellStyle name="Comma 9 4 2 5 2" xfId="47481"/>
    <cellStyle name="Comma 9 4 2 6" xfId="32071"/>
    <cellStyle name="Comma 9 4 3" xfId="1878"/>
    <cellStyle name="Comma 9 4 3 2" xfId="3777"/>
    <cellStyle name="Comma 9 4 3 2 2" xfId="7580"/>
    <cellStyle name="Comma 9 4 3 2 2 2" xfId="15390"/>
    <cellStyle name="Comma 9 4 3 2 2 2 2" xfId="30801"/>
    <cellStyle name="Comma 9 4 3 2 2 2 2 2" xfId="61625"/>
    <cellStyle name="Comma 9 4 3 2 2 2 3" xfId="46215"/>
    <cellStyle name="Comma 9 4 3 2 2 3" xfId="22992"/>
    <cellStyle name="Comma 9 4 3 2 2 3 2" xfId="53816"/>
    <cellStyle name="Comma 9 4 3 2 2 4" xfId="38406"/>
    <cellStyle name="Comma 9 4 3 2 3" xfId="11587"/>
    <cellStyle name="Comma 9 4 3 2 3 2" xfId="26998"/>
    <cellStyle name="Comma 9 4 3 2 3 2 2" xfId="57822"/>
    <cellStyle name="Comma 9 4 3 2 3 3" xfId="42412"/>
    <cellStyle name="Comma 9 4 3 2 4" xfId="19189"/>
    <cellStyle name="Comma 9 4 3 2 4 2" xfId="50013"/>
    <cellStyle name="Comma 9 4 3 2 5" xfId="34603"/>
    <cellStyle name="Comma 9 4 3 3" xfId="5681"/>
    <cellStyle name="Comma 9 4 3 3 2" xfId="13491"/>
    <cellStyle name="Comma 9 4 3 3 2 2" xfId="28902"/>
    <cellStyle name="Comma 9 4 3 3 2 2 2" xfId="59726"/>
    <cellStyle name="Comma 9 4 3 3 2 3" xfId="44316"/>
    <cellStyle name="Comma 9 4 3 3 3" xfId="21093"/>
    <cellStyle name="Comma 9 4 3 3 3 2" xfId="51917"/>
    <cellStyle name="Comma 9 4 3 3 4" xfId="36507"/>
    <cellStyle name="Comma 9 4 3 4" xfId="9688"/>
    <cellStyle name="Comma 9 4 3 4 2" xfId="25099"/>
    <cellStyle name="Comma 9 4 3 4 2 2" xfId="55923"/>
    <cellStyle name="Comma 9 4 3 4 3" xfId="40513"/>
    <cellStyle name="Comma 9 4 3 5" xfId="17290"/>
    <cellStyle name="Comma 9 4 3 5 2" xfId="48114"/>
    <cellStyle name="Comma 9 4 3 6" xfId="32704"/>
    <cellStyle name="Comma 9 4 4" xfId="2511"/>
    <cellStyle name="Comma 9 4 4 2" xfId="6314"/>
    <cellStyle name="Comma 9 4 4 2 2" xfId="14124"/>
    <cellStyle name="Comma 9 4 4 2 2 2" xfId="29535"/>
    <cellStyle name="Comma 9 4 4 2 2 2 2" xfId="60359"/>
    <cellStyle name="Comma 9 4 4 2 2 3" xfId="44949"/>
    <cellStyle name="Comma 9 4 4 2 3" xfId="21726"/>
    <cellStyle name="Comma 9 4 4 2 3 2" xfId="52550"/>
    <cellStyle name="Comma 9 4 4 2 4" xfId="37140"/>
    <cellStyle name="Comma 9 4 4 3" xfId="10321"/>
    <cellStyle name="Comma 9 4 4 3 2" xfId="25732"/>
    <cellStyle name="Comma 9 4 4 3 2 2" xfId="56556"/>
    <cellStyle name="Comma 9 4 4 3 3" xfId="41146"/>
    <cellStyle name="Comma 9 4 4 4" xfId="17923"/>
    <cellStyle name="Comma 9 4 4 4 2" xfId="48747"/>
    <cellStyle name="Comma 9 4 4 5" xfId="33337"/>
    <cellStyle name="Comma 9 4 5" xfId="4415"/>
    <cellStyle name="Comma 9 4 5 2" xfId="12225"/>
    <cellStyle name="Comma 9 4 5 2 2" xfId="27636"/>
    <cellStyle name="Comma 9 4 5 2 2 2" xfId="58460"/>
    <cellStyle name="Comma 9 4 5 2 3" xfId="43050"/>
    <cellStyle name="Comma 9 4 5 3" xfId="19827"/>
    <cellStyle name="Comma 9 4 5 3 2" xfId="50651"/>
    <cellStyle name="Comma 9 4 5 4" xfId="35241"/>
    <cellStyle name="Comma 9 4 6" xfId="8422"/>
    <cellStyle name="Comma 9 4 6 2" xfId="23833"/>
    <cellStyle name="Comma 9 4 6 2 2" xfId="54657"/>
    <cellStyle name="Comma 9 4 6 3" xfId="39247"/>
    <cellStyle name="Comma 9 4 7" xfId="16024"/>
    <cellStyle name="Comma 9 4 7 2" xfId="46848"/>
    <cellStyle name="Comma 9 4 8" xfId="31438"/>
    <cellStyle name="Comma 9 5" xfId="403"/>
    <cellStyle name="Comma 9 5 2" xfId="1036"/>
    <cellStyle name="Comma 9 5 2 2" xfId="2935"/>
    <cellStyle name="Comma 9 5 2 2 2" xfId="6738"/>
    <cellStyle name="Comma 9 5 2 2 2 2" xfId="14548"/>
    <cellStyle name="Comma 9 5 2 2 2 2 2" xfId="29959"/>
    <cellStyle name="Comma 9 5 2 2 2 2 2 2" xfId="60783"/>
    <cellStyle name="Comma 9 5 2 2 2 2 3" xfId="45373"/>
    <cellStyle name="Comma 9 5 2 2 2 3" xfId="22150"/>
    <cellStyle name="Comma 9 5 2 2 2 3 2" xfId="52974"/>
    <cellStyle name="Comma 9 5 2 2 2 4" xfId="37564"/>
    <cellStyle name="Comma 9 5 2 2 3" xfId="10745"/>
    <cellStyle name="Comma 9 5 2 2 3 2" xfId="26156"/>
    <cellStyle name="Comma 9 5 2 2 3 2 2" xfId="56980"/>
    <cellStyle name="Comma 9 5 2 2 3 3" xfId="41570"/>
    <cellStyle name="Comma 9 5 2 2 4" xfId="18347"/>
    <cellStyle name="Comma 9 5 2 2 4 2" xfId="49171"/>
    <cellStyle name="Comma 9 5 2 2 5" xfId="33761"/>
    <cellStyle name="Comma 9 5 2 3" xfId="4839"/>
    <cellStyle name="Comma 9 5 2 3 2" xfId="12649"/>
    <cellStyle name="Comma 9 5 2 3 2 2" xfId="28060"/>
    <cellStyle name="Comma 9 5 2 3 2 2 2" xfId="58884"/>
    <cellStyle name="Comma 9 5 2 3 2 3" xfId="43474"/>
    <cellStyle name="Comma 9 5 2 3 3" xfId="20251"/>
    <cellStyle name="Comma 9 5 2 3 3 2" xfId="51075"/>
    <cellStyle name="Comma 9 5 2 3 4" xfId="35665"/>
    <cellStyle name="Comma 9 5 2 4" xfId="8846"/>
    <cellStyle name="Comma 9 5 2 4 2" xfId="24257"/>
    <cellStyle name="Comma 9 5 2 4 2 2" xfId="55081"/>
    <cellStyle name="Comma 9 5 2 4 3" xfId="39671"/>
    <cellStyle name="Comma 9 5 2 5" xfId="16448"/>
    <cellStyle name="Comma 9 5 2 5 2" xfId="47272"/>
    <cellStyle name="Comma 9 5 2 6" xfId="31862"/>
    <cellStyle name="Comma 9 5 3" xfId="1669"/>
    <cellStyle name="Comma 9 5 3 2" xfId="3568"/>
    <cellStyle name="Comma 9 5 3 2 2" xfId="7371"/>
    <cellStyle name="Comma 9 5 3 2 2 2" xfId="15181"/>
    <cellStyle name="Comma 9 5 3 2 2 2 2" xfId="30592"/>
    <cellStyle name="Comma 9 5 3 2 2 2 2 2" xfId="61416"/>
    <cellStyle name="Comma 9 5 3 2 2 2 3" xfId="46006"/>
    <cellStyle name="Comma 9 5 3 2 2 3" xfId="22783"/>
    <cellStyle name="Comma 9 5 3 2 2 3 2" xfId="53607"/>
    <cellStyle name="Comma 9 5 3 2 2 4" xfId="38197"/>
    <cellStyle name="Comma 9 5 3 2 3" xfId="11378"/>
    <cellStyle name="Comma 9 5 3 2 3 2" xfId="26789"/>
    <cellStyle name="Comma 9 5 3 2 3 2 2" xfId="57613"/>
    <cellStyle name="Comma 9 5 3 2 3 3" xfId="42203"/>
    <cellStyle name="Comma 9 5 3 2 4" xfId="18980"/>
    <cellStyle name="Comma 9 5 3 2 4 2" xfId="49804"/>
    <cellStyle name="Comma 9 5 3 2 5" xfId="34394"/>
    <cellStyle name="Comma 9 5 3 3" xfId="5472"/>
    <cellStyle name="Comma 9 5 3 3 2" xfId="13282"/>
    <cellStyle name="Comma 9 5 3 3 2 2" xfId="28693"/>
    <cellStyle name="Comma 9 5 3 3 2 2 2" xfId="59517"/>
    <cellStyle name="Comma 9 5 3 3 2 3" xfId="44107"/>
    <cellStyle name="Comma 9 5 3 3 3" xfId="20884"/>
    <cellStyle name="Comma 9 5 3 3 3 2" xfId="51708"/>
    <cellStyle name="Comma 9 5 3 3 4" xfId="36298"/>
    <cellStyle name="Comma 9 5 3 4" xfId="9479"/>
    <cellStyle name="Comma 9 5 3 4 2" xfId="24890"/>
    <cellStyle name="Comma 9 5 3 4 2 2" xfId="55714"/>
    <cellStyle name="Comma 9 5 3 4 3" xfId="40304"/>
    <cellStyle name="Comma 9 5 3 5" xfId="17081"/>
    <cellStyle name="Comma 9 5 3 5 2" xfId="47905"/>
    <cellStyle name="Comma 9 5 3 6" xfId="32495"/>
    <cellStyle name="Comma 9 5 4" xfId="2302"/>
    <cellStyle name="Comma 9 5 4 2" xfId="6105"/>
    <cellStyle name="Comma 9 5 4 2 2" xfId="13915"/>
    <cellStyle name="Comma 9 5 4 2 2 2" xfId="29326"/>
    <cellStyle name="Comma 9 5 4 2 2 2 2" xfId="60150"/>
    <cellStyle name="Comma 9 5 4 2 2 3" xfId="44740"/>
    <cellStyle name="Comma 9 5 4 2 3" xfId="21517"/>
    <cellStyle name="Comma 9 5 4 2 3 2" xfId="52341"/>
    <cellStyle name="Comma 9 5 4 2 4" xfId="36931"/>
    <cellStyle name="Comma 9 5 4 3" xfId="10112"/>
    <cellStyle name="Comma 9 5 4 3 2" xfId="25523"/>
    <cellStyle name="Comma 9 5 4 3 2 2" xfId="56347"/>
    <cellStyle name="Comma 9 5 4 3 3" xfId="40937"/>
    <cellStyle name="Comma 9 5 4 4" xfId="17714"/>
    <cellStyle name="Comma 9 5 4 4 2" xfId="48538"/>
    <cellStyle name="Comma 9 5 4 5" xfId="33128"/>
    <cellStyle name="Comma 9 5 5" xfId="4206"/>
    <cellStyle name="Comma 9 5 5 2" xfId="12016"/>
    <cellStyle name="Comma 9 5 5 2 2" xfId="27427"/>
    <cellStyle name="Comma 9 5 5 2 2 2" xfId="58251"/>
    <cellStyle name="Comma 9 5 5 2 3" xfId="42841"/>
    <cellStyle name="Comma 9 5 5 3" xfId="19618"/>
    <cellStyle name="Comma 9 5 5 3 2" xfId="50442"/>
    <cellStyle name="Comma 9 5 5 4" xfId="35032"/>
    <cellStyle name="Comma 9 5 6" xfId="8213"/>
    <cellStyle name="Comma 9 5 6 2" xfId="23624"/>
    <cellStyle name="Comma 9 5 6 2 2" xfId="54448"/>
    <cellStyle name="Comma 9 5 6 3" xfId="39038"/>
    <cellStyle name="Comma 9 5 7" xfId="15815"/>
    <cellStyle name="Comma 9 5 7 2" xfId="46639"/>
    <cellStyle name="Comma 9 5 8" xfId="31229"/>
    <cellStyle name="Comma 9 6" xfId="823"/>
    <cellStyle name="Comma 9 6 2" xfId="2722"/>
    <cellStyle name="Comma 9 6 2 2" xfId="6525"/>
    <cellStyle name="Comma 9 6 2 2 2" xfId="14335"/>
    <cellStyle name="Comma 9 6 2 2 2 2" xfId="29746"/>
    <cellStyle name="Comma 9 6 2 2 2 2 2" xfId="60570"/>
    <cellStyle name="Comma 9 6 2 2 2 3" xfId="45160"/>
    <cellStyle name="Comma 9 6 2 2 3" xfId="21937"/>
    <cellStyle name="Comma 9 6 2 2 3 2" xfId="52761"/>
    <cellStyle name="Comma 9 6 2 2 4" xfId="37351"/>
    <cellStyle name="Comma 9 6 2 3" xfId="10532"/>
    <cellStyle name="Comma 9 6 2 3 2" xfId="25943"/>
    <cellStyle name="Comma 9 6 2 3 2 2" xfId="56767"/>
    <cellStyle name="Comma 9 6 2 3 3" xfId="41357"/>
    <cellStyle name="Comma 9 6 2 4" xfId="18134"/>
    <cellStyle name="Comma 9 6 2 4 2" xfId="48958"/>
    <cellStyle name="Comma 9 6 2 5" xfId="33548"/>
    <cellStyle name="Comma 9 6 3" xfId="4626"/>
    <cellStyle name="Comma 9 6 3 2" xfId="12436"/>
    <cellStyle name="Comma 9 6 3 2 2" xfId="27847"/>
    <cellStyle name="Comma 9 6 3 2 2 2" xfId="58671"/>
    <cellStyle name="Comma 9 6 3 2 3" xfId="43261"/>
    <cellStyle name="Comma 9 6 3 3" xfId="20038"/>
    <cellStyle name="Comma 9 6 3 3 2" xfId="50862"/>
    <cellStyle name="Comma 9 6 3 4" xfId="35452"/>
    <cellStyle name="Comma 9 6 4" xfId="8633"/>
    <cellStyle name="Comma 9 6 4 2" xfId="24044"/>
    <cellStyle name="Comma 9 6 4 2 2" xfId="54868"/>
    <cellStyle name="Comma 9 6 4 3" xfId="39458"/>
    <cellStyle name="Comma 9 6 5" xfId="16235"/>
    <cellStyle name="Comma 9 6 5 2" xfId="47059"/>
    <cellStyle name="Comma 9 6 6" xfId="31649"/>
    <cellStyle name="Comma 9 7" xfId="1456"/>
    <cellStyle name="Comma 9 7 2" xfId="3355"/>
    <cellStyle name="Comma 9 7 2 2" xfId="7158"/>
    <cellStyle name="Comma 9 7 2 2 2" xfId="14968"/>
    <cellStyle name="Comma 9 7 2 2 2 2" xfId="30379"/>
    <cellStyle name="Comma 9 7 2 2 2 2 2" xfId="61203"/>
    <cellStyle name="Comma 9 7 2 2 2 3" xfId="45793"/>
    <cellStyle name="Comma 9 7 2 2 3" xfId="22570"/>
    <cellStyle name="Comma 9 7 2 2 3 2" xfId="53394"/>
    <cellStyle name="Comma 9 7 2 2 4" xfId="37984"/>
    <cellStyle name="Comma 9 7 2 3" xfId="11165"/>
    <cellStyle name="Comma 9 7 2 3 2" xfId="26576"/>
    <cellStyle name="Comma 9 7 2 3 2 2" xfId="57400"/>
    <cellStyle name="Comma 9 7 2 3 3" xfId="41990"/>
    <cellStyle name="Comma 9 7 2 4" xfId="18767"/>
    <cellStyle name="Comma 9 7 2 4 2" xfId="49591"/>
    <cellStyle name="Comma 9 7 2 5" xfId="34181"/>
    <cellStyle name="Comma 9 7 3" xfId="5259"/>
    <cellStyle name="Comma 9 7 3 2" xfId="13069"/>
    <cellStyle name="Comma 9 7 3 2 2" xfId="28480"/>
    <cellStyle name="Comma 9 7 3 2 2 2" xfId="59304"/>
    <cellStyle name="Comma 9 7 3 2 3" xfId="43894"/>
    <cellStyle name="Comma 9 7 3 3" xfId="20671"/>
    <cellStyle name="Comma 9 7 3 3 2" xfId="51495"/>
    <cellStyle name="Comma 9 7 3 4" xfId="36085"/>
    <cellStyle name="Comma 9 7 4" xfId="9266"/>
    <cellStyle name="Comma 9 7 4 2" xfId="24677"/>
    <cellStyle name="Comma 9 7 4 2 2" xfId="55501"/>
    <cellStyle name="Comma 9 7 4 3" xfId="40091"/>
    <cellStyle name="Comma 9 7 5" xfId="16868"/>
    <cellStyle name="Comma 9 7 5 2" xfId="47692"/>
    <cellStyle name="Comma 9 7 6" xfId="32282"/>
    <cellStyle name="Comma 9 8" xfId="2089"/>
    <cellStyle name="Comma 9 8 2" xfId="5892"/>
    <cellStyle name="Comma 9 8 2 2" xfId="13702"/>
    <cellStyle name="Comma 9 8 2 2 2" xfId="29113"/>
    <cellStyle name="Comma 9 8 2 2 2 2" xfId="59937"/>
    <cellStyle name="Comma 9 8 2 2 3" xfId="44527"/>
    <cellStyle name="Comma 9 8 2 3" xfId="21304"/>
    <cellStyle name="Comma 9 8 2 3 2" xfId="52128"/>
    <cellStyle name="Comma 9 8 2 4" xfId="36718"/>
    <cellStyle name="Comma 9 8 3" xfId="9899"/>
    <cellStyle name="Comma 9 8 3 2" xfId="25310"/>
    <cellStyle name="Comma 9 8 3 2 2" xfId="56134"/>
    <cellStyle name="Comma 9 8 3 3" xfId="40724"/>
    <cellStyle name="Comma 9 8 4" xfId="17501"/>
    <cellStyle name="Comma 9 8 4 2" xfId="48325"/>
    <cellStyle name="Comma 9 8 5" xfId="32915"/>
    <cellStyle name="Comma 9 9" xfId="3993"/>
    <cellStyle name="Comma 9 9 2" xfId="11803"/>
    <cellStyle name="Comma 9 9 2 2" xfId="27214"/>
    <cellStyle name="Comma 9 9 2 2 2" xfId="58038"/>
    <cellStyle name="Comma 9 9 2 3" xfId="42628"/>
    <cellStyle name="Comma 9 9 3" xfId="19405"/>
    <cellStyle name="Comma 9 9 3 2" xfId="50229"/>
    <cellStyle name="Comma 9 9 4" xfId="34819"/>
    <cellStyle name="Currency 10" xfId="365"/>
    <cellStyle name="Currency 10 2" xfId="998"/>
    <cellStyle name="Currency 10 2 2" xfId="2897"/>
    <cellStyle name="Currency 10 2 2 2" xfId="6700"/>
    <cellStyle name="Currency 10 2 2 2 2" xfId="14510"/>
    <cellStyle name="Currency 10 2 2 2 2 2" xfId="29921"/>
    <cellStyle name="Currency 10 2 2 2 2 2 2" xfId="60745"/>
    <cellStyle name="Currency 10 2 2 2 2 3" xfId="45335"/>
    <cellStyle name="Currency 10 2 2 2 3" xfId="22112"/>
    <cellStyle name="Currency 10 2 2 2 3 2" xfId="52936"/>
    <cellStyle name="Currency 10 2 2 2 4" xfId="37526"/>
    <cellStyle name="Currency 10 2 2 3" xfId="10707"/>
    <cellStyle name="Currency 10 2 2 3 2" xfId="26118"/>
    <cellStyle name="Currency 10 2 2 3 2 2" xfId="56942"/>
    <cellStyle name="Currency 10 2 2 3 3" xfId="41532"/>
    <cellStyle name="Currency 10 2 2 4" xfId="18309"/>
    <cellStyle name="Currency 10 2 2 4 2" xfId="49133"/>
    <cellStyle name="Currency 10 2 2 5" xfId="33723"/>
    <cellStyle name="Currency 10 2 3" xfId="4801"/>
    <cellStyle name="Currency 10 2 3 2" xfId="12611"/>
    <cellStyle name="Currency 10 2 3 2 2" xfId="28022"/>
    <cellStyle name="Currency 10 2 3 2 2 2" xfId="58846"/>
    <cellStyle name="Currency 10 2 3 2 3" xfId="43436"/>
    <cellStyle name="Currency 10 2 3 3" xfId="20213"/>
    <cellStyle name="Currency 10 2 3 3 2" xfId="51037"/>
    <cellStyle name="Currency 10 2 3 4" xfId="35627"/>
    <cellStyle name="Currency 10 2 4" xfId="8808"/>
    <cellStyle name="Currency 10 2 4 2" xfId="24219"/>
    <cellStyle name="Currency 10 2 4 2 2" xfId="55043"/>
    <cellStyle name="Currency 10 2 4 3" xfId="39633"/>
    <cellStyle name="Currency 10 2 5" xfId="16410"/>
    <cellStyle name="Currency 10 2 5 2" xfId="47234"/>
    <cellStyle name="Currency 10 2 6" xfId="31824"/>
    <cellStyle name="Currency 10 3" xfId="1631"/>
    <cellStyle name="Currency 10 3 2" xfId="3530"/>
    <cellStyle name="Currency 10 3 2 2" xfId="7333"/>
    <cellStyle name="Currency 10 3 2 2 2" xfId="15143"/>
    <cellStyle name="Currency 10 3 2 2 2 2" xfId="30554"/>
    <cellStyle name="Currency 10 3 2 2 2 2 2" xfId="61378"/>
    <cellStyle name="Currency 10 3 2 2 2 3" xfId="45968"/>
    <cellStyle name="Currency 10 3 2 2 3" xfId="22745"/>
    <cellStyle name="Currency 10 3 2 2 3 2" xfId="53569"/>
    <cellStyle name="Currency 10 3 2 2 4" xfId="38159"/>
    <cellStyle name="Currency 10 3 2 3" xfId="11340"/>
    <cellStyle name="Currency 10 3 2 3 2" xfId="26751"/>
    <cellStyle name="Currency 10 3 2 3 2 2" xfId="57575"/>
    <cellStyle name="Currency 10 3 2 3 3" xfId="42165"/>
    <cellStyle name="Currency 10 3 2 4" xfId="18942"/>
    <cellStyle name="Currency 10 3 2 4 2" xfId="49766"/>
    <cellStyle name="Currency 10 3 2 5" xfId="34356"/>
    <cellStyle name="Currency 10 3 3" xfId="5434"/>
    <cellStyle name="Currency 10 3 3 2" xfId="13244"/>
    <cellStyle name="Currency 10 3 3 2 2" xfId="28655"/>
    <cellStyle name="Currency 10 3 3 2 2 2" xfId="59479"/>
    <cellStyle name="Currency 10 3 3 2 3" xfId="44069"/>
    <cellStyle name="Currency 10 3 3 3" xfId="20846"/>
    <cellStyle name="Currency 10 3 3 3 2" xfId="51670"/>
    <cellStyle name="Currency 10 3 3 4" xfId="36260"/>
    <cellStyle name="Currency 10 3 4" xfId="9441"/>
    <cellStyle name="Currency 10 3 4 2" xfId="24852"/>
    <cellStyle name="Currency 10 3 4 2 2" xfId="55676"/>
    <cellStyle name="Currency 10 3 4 3" xfId="40266"/>
    <cellStyle name="Currency 10 3 5" xfId="17043"/>
    <cellStyle name="Currency 10 3 5 2" xfId="47867"/>
    <cellStyle name="Currency 10 3 6" xfId="32457"/>
    <cellStyle name="Currency 10 4" xfId="2264"/>
    <cellStyle name="Currency 10 4 2" xfId="6067"/>
    <cellStyle name="Currency 10 4 2 2" xfId="13877"/>
    <cellStyle name="Currency 10 4 2 2 2" xfId="29288"/>
    <cellStyle name="Currency 10 4 2 2 2 2" xfId="60112"/>
    <cellStyle name="Currency 10 4 2 2 3" xfId="44702"/>
    <cellStyle name="Currency 10 4 2 3" xfId="21479"/>
    <cellStyle name="Currency 10 4 2 3 2" xfId="52303"/>
    <cellStyle name="Currency 10 4 2 4" xfId="36893"/>
    <cellStyle name="Currency 10 4 3" xfId="10074"/>
    <cellStyle name="Currency 10 4 3 2" xfId="25485"/>
    <cellStyle name="Currency 10 4 3 2 2" xfId="56309"/>
    <cellStyle name="Currency 10 4 3 3" xfId="40899"/>
    <cellStyle name="Currency 10 4 4" xfId="17676"/>
    <cellStyle name="Currency 10 4 4 2" xfId="48500"/>
    <cellStyle name="Currency 10 4 5" xfId="33090"/>
    <cellStyle name="Currency 10 5" xfId="4168"/>
    <cellStyle name="Currency 10 5 2" xfId="11978"/>
    <cellStyle name="Currency 10 5 2 2" xfId="27389"/>
    <cellStyle name="Currency 10 5 2 2 2" xfId="58213"/>
    <cellStyle name="Currency 10 5 2 3" xfId="42803"/>
    <cellStyle name="Currency 10 5 3" xfId="19580"/>
    <cellStyle name="Currency 10 5 3 2" xfId="50404"/>
    <cellStyle name="Currency 10 5 4" xfId="34994"/>
    <cellStyle name="Currency 10 6" xfId="8175"/>
    <cellStyle name="Currency 10 6 2" xfId="23586"/>
    <cellStyle name="Currency 10 6 2 2" xfId="54410"/>
    <cellStyle name="Currency 10 6 3" xfId="39000"/>
    <cellStyle name="Currency 10 7" xfId="7751"/>
    <cellStyle name="Currency 10 7 2" xfId="23163"/>
    <cellStyle name="Currency 10 7 2 2" xfId="53987"/>
    <cellStyle name="Currency 10 7 3" xfId="38577"/>
    <cellStyle name="Currency 10 8" xfId="15777"/>
    <cellStyle name="Currency 10 8 2" xfId="46601"/>
    <cellStyle name="Currency 10 9" xfId="31191"/>
    <cellStyle name="Currency 11" xfId="574"/>
    <cellStyle name="Currency 11 2" xfId="1207"/>
    <cellStyle name="Currency 11 2 2" xfId="3106"/>
    <cellStyle name="Currency 11 2 2 2" xfId="6909"/>
    <cellStyle name="Currency 11 2 2 2 2" xfId="14719"/>
    <cellStyle name="Currency 11 2 2 2 2 2" xfId="30130"/>
    <cellStyle name="Currency 11 2 2 2 2 2 2" xfId="60954"/>
    <cellStyle name="Currency 11 2 2 2 2 3" xfId="45544"/>
    <cellStyle name="Currency 11 2 2 2 3" xfId="22321"/>
    <cellStyle name="Currency 11 2 2 2 3 2" xfId="53145"/>
    <cellStyle name="Currency 11 2 2 2 4" xfId="37735"/>
    <cellStyle name="Currency 11 2 2 3" xfId="10916"/>
    <cellStyle name="Currency 11 2 2 3 2" xfId="26327"/>
    <cellStyle name="Currency 11 2 2 3 2 2" xfId="57151"/>
    <cellStyle name="Currency 11 2 2 3 3" xfId="41741"/>
    <cellStyle name="Currency 11 2 2 4" xfId="18518"/>
    <cellStyle name="Currency 11 2 2 4 2" xfId="49342"/>
    <cellStyle name="Currency 11 2 2 5" xfId="33932"/>
    <cellStyle name="Currency 11 2 3" xfId="5010"/>
    <cellStyle name="Currency 11 2 3 2" xfId="12820"/>
    <cellStyle name="Currency 11 2 3 2 2" xfId="28231"/>
    <cellStyle name="Currency 11 2 3 2 2 2" xfId="59055"/>
    <cellStyle name="Currency 11 2 3 2 3" xfId="43645"/>
    <cellStyle name="Currency 11 2 3 3" xfId="20422"/>
    <cellStyle name="Currency 11 2 3 3 2" xfId="51246"/>
    <cellStyle name="Currency 11 2 3 4" xfId="35836"/>
    <cellStyle name="Currency 11 2 4" xfId="9017"/>
    <cellStyle name="Currency 11 2 4 2" xfId="24428"/>
    <cellStyle name="Currency 11 2 4 2 2" xfId="55252"/>
    <cellStyle name="Currency 11 2 4 3" xfId="39842"/>
    <cellStyle name="Currency 11 2 5" xfId="16619"/>
    <cellStyle name="Currency 11 2 5 2" xfId="47443"/>
    <cellStyle name="Currency 11 2 6" xfId="32033"/>
    <cellStyle name="Currency 11 3" xfId="1840"/>
    <cellStyle name="Currency 11 3 2" xfId="3739"/>
    <cellStyle name="Currency 11 3 2 2" xfId="7542"/>
    <cellStyle name="Currency 11 3 2 2 2" xfId="15352"/>
    <cellStyle name="Currency 11 3 2 2 2 2" xfId="30763"/>
    <cellStyle name="Currency 11 3 2 2 2 2 2" xfId="61587"/>
    <cellStyle name="Currency 11 3 2 2 2 3" xfId="46177"/>
    <cellStyle name="Currency 11 3 2 2 3" xfId="22954"/>
    <cellStyle name="Currency 11 3 2 2 3 2" xfId="53778"/>
    <cellStyle name="Currency 11 3 2 2 4" xfId="38368"/>
    <cellStyle name="Currency 11 3 2 3" xfId="11549"/>
    <cellStyle name="Currency 11 3 2 3 2" xfId="26960"/>
    <cellStyle name="Currency 11 3 2 3 2 2" xfId="57784"/>
    <cellStyle name="Currency 11 3 2 3 3" xfId="42374"/>
    <cellStyle name="Currency 11 3 2 4" xfId="19151"/>
    <cellStyle name="Currency 11 3 2 4 2" xfId="49975"/>
    <cellStyle name="Currency 11 3 2 5" xfId="34565"/>
    <cellStyle name="Currency 11 3 3" xfId="5643"/>
    <cellStyle name="Currency 11 3 3 2" xfId="13453"/>
    <cellStyle name="Currency 11 3 3 2 2" xfId="28864"/>
    <cellStyle name="Currency 11 3 3 2 2 2" xfId="59688"/>
    <cellStyle name="Currency 11 3 3 2 3" xfId="44278"/>
    <cellStyle name="Currency 11 3 3 3" xfId="21055"/>
    <cellStyle name="Currency 11 3 3 3 2" xfId="51879"/>
    <cellStyle name="Currency 11 3 3 4" xfId="36469"/>
    <cellStyle name="Currency 11 3 4" xfId="9650"/>
    <cellStyle name="Currency 11 3 4 2" xfId="25061"/>
    <cellStyle name="Currency 11 3 4 2 2" xfId="55885"/>
    <cellStyle name="Currency 11 3 4 3" xfId="40475"/>
    <cellStyle name="Currency 11 3 5" xfId="17252"/>
    <cellStyle name="Currency 11 3 5 2" xfId="48076"/>
    <cellStyle name="Currency 11 3 6" xfId="32666"/>
    <cellStyle name="Currency 11 4" xfId="2473"/>
    <cellStyle name="Currency 11 4 2" xfId="6276"/>
    <cellStyle name="Currency 11 4 2 2" xfId="14086"/>
    <cellStyle name="Currency 11 4 2 2 2" xfId="29497"/>
    <cellStyle name="Currency 11 4 2 2 2 2" xfId="60321"/>
    <cellStyle name="Currency 11 4 2 2 3" xfId="44911"/>
    <cellStyle name="Currency 11 4 2 3" xfId="21688"/>
    <cellStyle name="Currency 11 4 2 3 2" xfId="52512"/>
    <cellStyle name="Currency 11 4 2 4" xfId="37102"/>
    <cellStyle name="Currency 11 4 3" xfId="10283"/>
    <cellStyle name="Currency 11 4 3 2" xfId="25694"/>
    <cellStyle name="Currency 11 4 3 2 2" xfId="56518"/>
    <cellStyle name="Currency 11 4 3 3" xfId="41108"/>
    <cellStyle name="Currency 11 4 4" xfId="17885"/>
    <cellStyle name="Currency 11 4 4 2" xfId="48709"/>
    <cellStyle name="Currency 11 4 5" xfId="33299"/>
    <cellStyle name="Currency 11 5" xfId="4377"/>
    <cellStyle name="Currency 11 5 2" xfId="12187"/>
    <cellStyle name="Currency 11 5 2 2" xfId="27598"/>
    <cellStyle name="Currency 11 5 2 2 2" xfId="58422"/>
    <cellStyle name="Currency 11 5 2 3" xfId="43012"/>
    <cellStyle name="Currency 11 5 3" xfId="19789"/>
    <cellStyle name="Currency 11 5 3 2" xfId="50613"/>
    <cellStyle name="Currency 11 5 4" xfId="35203"/>
    <cellStyle name="Currency 11 6" xfId="8384"/>
    <cellStyle name="Currency 11 6 2" xfId="23795"/>
    <cellStyle name="Currency 11 6 2 2" xfId="54619"/>
    <cellStyle name="Currency 11 6 3" xfId="39209"/>
    <cellStyle name="Currency 11 7" xfId="15986"/>
    <cellStyle name="Currency 11 7 2" xfId="46810"/>
    <cellStyle name="Currency 11 8" xfId="31400"/>
    <cellStyle name="Currency 12" xfId="361"/>
    <cellStyle name="Currency 12 2" xfId="995"/>
    <cellStyle name="Currency 12 2 2" xfId="2894"/>
    <cellStyle name="Currency 12 2 2 2" xfId="6697"/>
    <cellStyle name="Currency 12 2 2 2 2" xfId="14507"/>
    <cellStyle name="Currency 12 2 2 2 2 2" xfId="29918"/>
    <cellStyle name="Currency 12 2 2 2 2 2 2" xfId="60742"/>
    <cellStyle name="Currency 12 2 2 2 2 3" xfId="45332"/>
    <cellStyle name="Currency 12 2 2 2 3" xfId="22109"/>
    <cellStyle name="Currency 12 2 2 2 3 2" xfId="52933"/>
    <cellStyle name="Currency 12 2 2 2 4" xfId="37523"/>
    <cellStyle name="Currency 12 2 2 3" xfId="10704"/>
    <cellStyle name="Currency 12 2 2 3 2" xfId="26115"/>
    <cellStyle name="Currency 12 2 2 3 2 2" xfId="56939"/>
    <cellStyle name="Currency 12 2 2 3 3" xfId="41529"/>
    <cellStyle name="Currency 12 2 2 4" xfId="18306"/>
    <cellStyle name="Currency 12 2 2 4 2" xfId="49130"/>
    <cellStyle name="Currency 12 2 2 5" xfId="33720"/>
    <cellStyle name="Currency 12 2 3" xfId="4798"/>
    <cellStyle name="Currency 12 2 3 2" xfId="12608"/>
    <cellStyle name="Currency 12 2 3 2 2" xfId="28019"/>
    <cellStyle name="Currency 12 2 3 2 2 2" xfId="58843"/>
    <cellStyle name="Currency 12 2 3 2 3" xfId="43433"/>
    <cellStyle name="Currency 12 2 3 3" xfId="20210"/>
    <cellStyle name="Currency 12 2 3 3 2" xfId="51034"/>
    <cellStyle name="Currency 12 2 3 4" xfId="35624"/>
    <cellStyle name="Currency 12 2 4" xfId="8805"/>
    <cellStyle name="Currency 12 2 4 2" xfId="24216"/>
    <cellStyle name="Currency 12 2 4 2 2" xfId="55040"/>
    <cellStyle name="Currency 12 2 4 3" xfId="39630"/>
    <cellStyle name="Currency 12 2 5" xfId="16407"/>
    <cellStyle name="Currency 12 2 5 2" xfId="47231"/>
    <cellStyle name="Currency 12 2 6" xfId="31821"/>
    <cellStyle name="Currency 12 3" xfId="1628"/>
    <cellStyle name="Currency 12 3 2" xfId="3527"/>
    <cellStyle name="Currency 12 3 2 2" xfId="7330"/>
    <cellStyle name="Currency 12 3 2 2 2" xfId="15140"/>
    <cellStyle name="Currency 12 3 2 2 2 2" xfId="30551"/>
    <cellStyle name="Currency 12 3 2 2 2 2 2" xfId="61375"/>
    <cellStyle name="Currency 12 3 2 2 2 3" xfId="45965"/>
    <cellStyle name="Currency 12 3 2 2 3" xfId="22742"/>
    <cellStyle name="Currency 12 3 2 2 3 2" xfId="53566"/>
    <cellStyle name="Currency 12 3 2 2 4" xfId="38156"/>
    <cellStyle name="Currency 12 3 2 3" xfId="11337"/>
    <cellStyle name="Currency 12 3 2 3 2" xfId="26748"/>
    <cellStyle name="Currency 12 3 2 3 2 2" xfId="57572"/>
    <cellStyle name="Currency 12 3 2 3 3" xfId="42162"/>
    <cellStyle name="Currency 12 3 2 4" xfId="18939"/>
    <cellStyle name="Currency 12 3 2 4 2" xfId="49763"/>
    <cellStyle name="Currency 12 3 2 5" xfId="34353"/>
    <cellStyle name="Currency 12 3 3" xfId="5431"/>
    <cellStyle name="Currency 12 3 3 2" xfId="13241"/>
    <cellStyle name="Currency 12 3 3 2 2" xfId="28652"/>
    <cellStyle name="Currency 12 3 3 2 2 2" xfId="59476"/>
    <cellStyle name="Currency 12 3 3 2 3" xfId="44066"/>
    <cellStyle name="Currency 12 3 3 3" xfId="20843"/>
    <cellStyle name="Currency 12 3 3 3 2" xfId="51667"/>
    <cellStyle name="Currency 12 3 3 4" xfId="36257"/>
    <cellStyle name="Currency 12 3 4" xfId="9438"/>
    <cellStyle name="Currency 12 3 4 2" xfId="24849"/>
    <cellStyle name="Currency 12 3 4 2 2" xfId="55673"/>
    <cellStyle name="Currency 12 3 4 3" xfId="40263"/>
    <cellStyle name="Currency 12 3 5" xfId="17040"/>
    <cellStyle name="Currency 12 3 5 2" xfId="47864"/>
    <cellStyle name="Currency 12 3 6" xfId="32454"/>
    <cellStyle name="Currency 12 4" xfId="2261"/>
    <cellStyle name="Currency 12 4 2" xfId="6064"/>
    <cellStyle name="Currency 12 4 2 2" xfId="13874"/>
    <cellStyle name="Currency 12 4 2 2 2" xfId="29285"/>
    <cellStyle name="Currency 12 4 2 2 2 2" xfId="60109"/>
    <cellStyle name="Currency 12 4 2 2 3" xfId="44699"/>
    <cellStyle name="Currency 12 4 2 3" xfId="21476"/>
    <cellStyle name="Currency 12 4 2 3 2" xfId="52300"/>
    <cellStyle name="Currency 12 4 2 4" xfId="36890"/>
    <cellStyle name="Currency 12 4 3" xfId="10071"/>
    <cellStyle name="Currency 12 4 3 2" xfId="25482"/>
    <cellStyle name="Currency 12 4 3 2 2" xfId="56306"/>
    <cellStyle name="Currency 12 4 3 3" xfId="40896"/>
    <cellStyle name="Currency 12 4 4" xfId="17673"/>
    <cellStyle name="Currency 12 4 4 2" xfId="48497"/>
    <cellStyle name="Currency 12 4 5" xfId="33087"/>
    <cellStyle name="Currency 12 5" xfId="4165"/>
    <cellStyle name="Currency 12 5 2" xfId="11975"/>
    <cellStyle name="Currency 12 5 2 2" xfId="27386"/>
    <cellStyle name="Currency 12 5 2 2 2" xfId="58210"/>
    <cellStyle name="Currency 12 5 2 3" xfId="42800"/>
    <cellStyle name="Currency 12 5 3" xfId="19577"/>
    <cellStyle name="Currency 12 5 3 2" xfId="50401"/>
    <cellStyle name="Currency 12 5 4" xfId="34991"/>
    <cellStyle name="Currency 12 6" xfId="8172"/>
    <cellStyle name="Currency 12 6 2" xfId="23583"/>
    <cellStyle name="Currency 12 6 2 2" xfId="54407"/>
    <cellStyle name="Currency 12 6 3" xfId="38997"/>
    <cellStyle name="Currency 12 7" xfId="15774"/>
    <cellStyle name="Currency 12 7 2" xfId="46598"/>
    <cellStyle name="Currency 12 8" xfId="31188"/>
    <cellStyle name="Currency 13" xfId="785"/>
    <cellStyle name="Currency 13 2" xfId="2684"/>
    <cellStyle name="Currency 13 2 2" xfId="6487"/>
    <cellStyle name="Currency 13 2 2 2" xfId="14297"/>
    <cellStyle name="Currency 13 2 2 2 2" xfId="29708"/>
    <cellStyle name="Currency 13 2 2 2 2 2" xfId="60532"/>
    <cellStyle name="Currency 13 2 2 2 3" xfId="45122"/>
    <cellStyle name="Currency 13 2 2 3" xfId="21899"/>
    <cellStyle name="Currency 13 2 2 3 2" xfId="52723"/>
    <cellStyle name="Currency 13 2 2 4" xfId="37313"/>
    <cellStyle name="Currency 13 2 3" xfId="10494"/>
    <cellStyle name="Currency 13 2 3 2" xfId="25905"/>
    <cellStyle name="Currency 13 2 3 2 2" xfId="56729"/>
    <cellStyle name="Currency 13 2 3 3" xfId="41319"/>
    <cellStyle name="Currency 13 2 4" xfId="18096"/>
    <cellStyle name="Currency 13 2 4 2" xfId="48920"/>
    <cellStyle name="Currency 13 2 5" xfId="33510"/>
    <cellStyle name="Currency 13 3" xfId="4588"/>
    <cellStyle name="Currency 13 3 2" xfId="12398"/>
    <cellStyle name="Currency 13 3 2 2" xfId="27809"/>
    <cellStyle name="Currency 13 3 2 2 2" xfId="58633"/>
    <cellStyle name="Currency 13 3 2 3" xfId="43223"/>
    <cellStyle name="Currency 13 3 3" xfId="20000"/>
    <cellStyle name="Currency 13 3 3 2" xfId="50824"/>
    <cellStyle name="Currency 13 3 4" xfId="35414"/>
    <cellStyle name="Currency 13 4" xfId="8595"/>
    <cellStyle name="Currency 13 4 2" xfId="24006"/>
    <cellStyle name="Currency 13 4 2 2" xfId="54830"/>
    <cellStyle name="Currency 13 4 3" xfId="39420"/>
    <cellStyle name="Currency 13 5" xfId="16197"/>
    <cellStyle name="Currency 13 5 2" xfId="47021"/>
    <cellStyle name="Currency 13 6" xfId="31611"/>
    <cellStyle name="Currency 14" xfId="1418"/>
    <cellStyle name="Currency 14 2" xfId="3317"/>
    <cellStyle name="Currency 14 2 2" xfId="7120"/>
    <cellStyle name="Currency 14 2 2 2" xfId="14930"/>
    <cellStyle name="Currency 14 2 2 2 2" xfId="30341"/>
    <cellStyle name="Currency 14 2 2 2 2 2" xfId="61165"/>
    <cellStyle name="Currency 14 2 2 2 3" xfId="45755"/>
    <cellStyle name="Currency 14 2 2 3" xfId="22532"/>
    <cellStyle name="Currency 14 2 2 3 2" xfId="53356"/>
    <cellStyle name="Currency 14 2 2 4" xfId="37946"/>
    <cellStyle name="Currency 14 2 3" xfId="11127"/>
    <cellStyle name="Currency 14 2 3 2" xfId="26538"/>
    <cellStyle name="Currency 14 2 3 2 2" xfId="57362"/>
    <cellStyle name="Currency 14 2 3 3" xfId="41952"/>
    <cellStyle name="Currency 14 2 4" xfId="18729"/>
    <cellStyle name="Currency 14 2 4 2" xfId="49553"/>
    <cellStyle name="Currency 14 2 5" xfId="34143"/>
    <cellStyle name="Currency 14 3" xfId="5221"/>
    <cellStyle name="Currency 14 3 2" xfId="13031"/>
    <cellStyle name="Currency 14 3 2 2" xfId="28442"/>
    <cellStyle name="Currency 14 3 2 2 2" xfId="59266"/>
    <cellStyle name="Currency 14 3 2 3" xfId="43856"/>
    <cellStyle name="Currency 14 3 3" xfId="20633"/>
    <cellStyle name="Currency 14 3 3 2" xfId="51457"/>
    <cellStyle name="Currency 14 3 4" xfId="36047"/>
    <cellStyle name="Currency 14 4" xfId="9228"/>
    <cellStyle name="Currency 14 4 2" xfId="24639"/>
    <cellStyle name="Currency 14 4 2 2" xfId="55463"/>
    <cellStyle name="Currency 14 4 3" xfId="40053"/>
    <cellStyle name="Currency 14 5" xfId="16830"/>
    <cellStyle name="Currency 14 5 2" xfId="47654"/>
    <cellStyle name="Currency 14 6" xfId="32244"/>
    <cellStyle name="Currency 15" xfId="2051"/>
    <cellStyle name="Currency 15 2" xfId="5854"/>
    <cellStyle name="Currency 15 2 2" xfId="13664"/>
    <cellStyle name="Currency 15 2 2 2" xfId="29075"/>
    <cellStyle name="Currency 15 2 2 2 2" xfId="59899"/>
    <cellStyle name="Currency 15 2 2 3" xfId="44489"/>
    <cellStyle name="Currency 15 2 3" xfId="21266"/>
    <cellStyle name="Currency 15 2 3 2" xfId="52090"/>
    <cellStyle name="Currency 15 2 4" xfId="36680"/>
    <cellStyle name="Currency 15 3" xfId="9861"/>
    <cellStyle name="Currency 15 3 2" xfId="25272"/>
    <cellStyle name="Currency 15 3 2 2" xfId="56096"/>
    <cellStyle name="Currency 15 3 3" xfId="40686"/>
    <cellStyle name="Currency 15 4" xfId="17463"/>
    <cellStyle name="Currency 15 4 2" xfId="48287"/>
    <cellStyle name="Currency 15 5" xfId="32877"/>
    <cellStyle name="Currency 16" xfId="3954"/>
    <cellStyle name="Currency 16 2" xfId="11764"/>
    <cellStyle name="Currency 16 2 2" xfId="27175"/>
    <cellStyle name="Currency 16 2 2 2" xfId="57999"/>
    <cellStyle name="Currency 16 2 3" xfId="42589"/>
    <cellStyle name="Currency 16 3" xfId="19366"/>
    <cellStyle name="Currency 16 3 2" xfId="50190"/>
    <cellStyle name="Currency 16 4" xfId="34780"/>
    <cellStyle name="Currency 17" xfId="7962"/>
    <cellStyle name="Currency 17 2" xfId="23373"/>
    <cellStyle name="Currency 17 2 2" xfId="54197"/>
    <cellStyle name="Currency 17 3" xfId="38787"/>
    <cellStyle name="Currency 18" xfId="15564"/>
    <cellStyle name="Currency 18 2" xfId="46388"/>
    <cellStyle name="Currency 19" xfId="30978"/>
    <cellStyle name="Currency 2" xfId="106"/>
    <cellStyle name="Currency 2 10" xfId="366"/>
    <cellStyle name="Currency 2 10 2" xfId="999"/>
    <cellStyle name="Currency 2 10 2 2" xfId="2898"/>
    <cellStyle name="Currency 2 10 2 2 2" xfId="6701"/>
    <cellStyle name="Currency 2 10 2 2 2 2" xfId="14511"/>
    <cellStyle name="Currency 2 10 2 2 2 2 2" xfId="29922"/>
    <cellStyle name="Currency 2 10 2 2 2 2 2 2" xfId="60746"/>
    <cellStyle name="Currency 2 10 2 2 2 2 3" xfId="45336"/>
    <cellStyle name="Currency 2 10 2 2 2 3" xfId="22113"/>
    <cellStyle name="Currency 2 10 2 2 2 3 2" xfId="52937"/>
    <cellStyle name="Currency 2 10 2 2 2 4" xfId="37527"/>
    <cellStyle name="Currency 2 10 2 2 3" xfId="10708"/>
    <cellStyle name="Currency 2 10 2 2 3 2" xfId="26119"/>
    <cellStyle name="Currency 2 10 2 2 3 2 2" xfId="56943"/>
    <cellStyle name="Currency 2 10 2 2 3 3" xfId="41533"/>
    <cellStyle name="Currency 2 10 2 2 4" xfId="18310"/>
    <cellStyle name="Currency 2 10 2 2 4 2" xfId="49134"/>
    <cellStyle name="Currency 2 10 2 2 5" xfId="33724"/>
    <cellStyle name="Currency 2 10 2 3" xfId="4802"/>
    <cellStyle name="Currency 2 10 2 3 2" xfId="12612"/>
    <cellStyle name="Currency 2 10 2 3 2 2" xfId="28023"/>
    <cellStyle name="Currency 2 10 2 3 2 2 2" xfId="58847"/>
    <cellStyle name="Currency 2 10 2 3 2 3" xfId="43437"/>
    <cellStyle name="Currency 2 10 2 3 3" xfId="20214"/>
    <cellStyle name="Currency 2 10 2 3 3 2" xfId="51038"/>
    <cellStyle name="Currency 2 10 2 3 4" xfId="35628"/>
    <cellStyle name="Currency 2 10 2 4" xfId="8809"/>
    <cellStyle name="Currency 2 10 2 4 2" xfId="24220"/>
    <cellStyle name="Currency 2 10 2 4 2 2" xfId="55044"/>
    <cellStyle name="Currency 2 10 2 4 3" xfId="39634"/>
    <cellStyle name="Currency 2 10 2 5" xfId="16411"/>
    <cellStyle name="Currency 2 10 2 5 2" xfId="47235"/>
    <cellStyle name="Currency 2 10 2 6" xfId="31825"/>
    <cellStyle name="Currency 2 10 3" xfId="1632"/>
    <cellStyle name="Currency 2 10 3 2" xfId="3531"/>
    <cellStyle name="Currency 2 10 3 2 2" xfId="7334"/>
    <cellStyle name="Currency 2 10 3 2 2 2" xfId="15144"/>
    <cellStyle name="Currency 2 10 3 2 2 2 2" xfId="30555"/>
    <cellStyle name="Currency 2 10 3 2 2 2 2 2" xfId="61379"/>
    <cellStyle name="Currency 2 10 3 2 2 2 3" xfId="45969"/>
    <cellStyle name="Currency 2 10 3 2 2 3" xfId="22746"/>
    <cellStyle name="Currency 2 10 3 2 2 3 2" xfId="53570"/>
    <cellStyle name="Currency 2 10 3 2 2 4" xfId="38160"/>
    <cellStyle name="Currency 2 10 3 2 3" xfId="11341"/>
    <cellStyle name="Currency 2 10 3 2 3 2" xfId="26752"/>
    <cellStyle name="Currency 2 10 3 2 3 2 2" xfId="57576"/>
    <cellStyle name="Currency 2 10 3 2 3 3" xfId="42166"/>
    <cellStyle name="Currency 2 10 3 2 4" xfId="18943"/>
    <cellStyle name="Currency 2 10 3 2 4 2" xfId="49767"/>
    <cellStyle name="Currency 2 10 3 2 5" xfId="34357"/>
    <cellStyle name="Currency 2 10 3 3" xfId="5435"/>
    <cellStyle name="Currency 2 10 3 3 2" xfId="13245"/>
    <cellStyle name="Currency 2 10 3 3 2 2" xfId="28656"/>
    <cellStyle name="Currency 2 10 3 3 2 2 2" xfId="59480"/>
    <cellStyle name="Currency 2 10 3 3 2 3" xfId="44070"/>
    <cellStyle name="Currency 2 10 3 3 3" xfId="20847"/>
    <cellStyle name="Currency 2 10 3 3 3 2" xfId="51671"/>
    <cellStyle name="Currency 2 10 3 3 4" xfId="36261"/>
    <cellStyle name="Currency 2 10 3 4" xfId="9442"/>
    <cellStyle name="Currency 2 10 3 4 2" xfId="24853"/>
    <cellStyle name="Currency 2 10 3 4 2 2" xfId="55677"/>
    <cellStyle name="Currency 2 10 3 4 3" xfId="40267"/>
    <cellStyle name="Currency 2 10 3 5" xfId="17044"/>
    <cellStyle name="Currency 2 10 3 5 2" xfId="47868"/>
    <cellStyle name="Currency 2 10 3 6" xfId="32458"/>
    <cellStyle name="Currency 2 10 4" xfId="2265"/>
    <cellStyle name="Currency 2 10 4 2" xfId="6068"/>
    <cellStyle name="Currency 2 10 4 2 2" xfId="13878"/>
    <cellStyle name="Currency 2 10 4 2 2 2" xfId="29289"/>
    <cellStyle name="Currency 2 10 4 2 2 2 2" xfId="60113"/>
    <cellStyle name="Currency 2 10 4 2 2 3" xfId="44703"/>
    <cellStyle name="Currency 2 10 4 2 3" xfId="21480"/>
    <cellStyle name="Currency 2 10 4 2 3 2" xfId="52304"/>
    <cellStyle name="Currency 2 10 4 2 4" xfId="36894"/>
    <cellStyle name="Currency 2 10 4 3" xfId="10075"/>
    <cellStyle name="Currency 2 10 4 3 2" xfId="25486"/>
    <cellStyle name="Currency 2 10 4 3 2 2" xfId="56310"/>
    <cellStyle name="Currency 2 10 4 3 3" xfId="40900"/>
    <cellStyle name="Currency 2 10 4 4" xfId="17677"/>
    <cellStyle name="Currency 2 10 4 4 2" xfId="48501"/>
    <cellStyle name="Currency 2 10 4 5" xfId="33091"/>
    <cellStyle name="Currency 2 10 5" xfId="4169"/>
    <cellStyle name="Currency 2 10 5 2" xfId="11979"/>
    <cellStyle name="Currency 2 10 5 2 2" xfId="27390"/>
    <cellStyle name="Currency 2 10 5 2 2 2" xfId="58214"/>
    <cellStyle name="Currency 2 10 5 2 3" xfId="42804"/>
    <cellStyle name="Currency 2 10 5 3" xfId="19581"/>
    <cellStyle name="Currency 2 10 5 3 2" xfId="50405"/>
    <cellStyle name="Currency 2 10 5 4" xfId="34995"/>
    <cellStyle name="Currency 2 10 6" xfId="8176"/>
    <cellStyle name="Currency 2 10 6 2" xfId="23587"/>
    <cellStyle name="Currency 2 10 6 2 2" xfId="54411"/>
    <cellStyle name="Currency 2 10 6 3" xfId="39001"/>
    <cellStyle name="Currency 2 10 7" xfId="15778"/>
    <cellStyle name="Currency 2 10 7 2" xfId="46602"/>
    <cellStyle name="Currency 2 10 8" xfId="31192"/>
    <cellStyle name="Currency 2 11" xfId="786"/>
    <cellStyle name="Currency 2 11 2" xfId="2685"/>
    <cellStyle name="Currency 2 11 2 2" xfId="6488"/>
    <cellStyle name="Currency 2 11 2 2 2" xfId="14298"/>
    <cellStyle name="Currency 2 11 2 2 2 2" xfId="29709"/>
    <cellStyle name="Currency 2 11 2 2 2 2 2" xfId="60533"/>
    <cellStyle name="Currency 2 11 2 2 2 3" xfId="45123"/>
    <cellStyle name="Currency 2 11 2 2 3" xfId="21900"/>
    <cellStyle name="Currency 2 11 2 2 3 2" xfId="52724"/>
    <cellStyle name="Currency 2 11 2 2 4" xfId="37314"/>
    <cellStyle name="Currency 2 11 2 3" xfId="10495"/>
    <cellStyle name="Currency 2 11 2 3 2" xfId="25906"/>
    <cellStyle name="Currency 2 11 2 3 2 2" xfId="56730"/>
    <cellStyle name="Currency 2 11 2 3 3" xfId="41320"/>
    <cellStyle name="Currency 2 11 2 4" xfId="18097"/>
    <cellStyle name="Currency 2 11 2 4 2" xfId="48921"/>
    <cellStyle name="Currency 2 11 2 5" xfId="33511"/>
    <cellStyle name="Currency 2 11 3" xfId="4589"/>
    <cellStyle name="Currency 2 11 3 2" xfId="12399"/>
    <cellStyle name="Currency 2 11 3 2 2" xfId="27810"/>
    <cellStyle name="Currency 2 11 3 2 2 2" xfId="58634"/>
    <cellStyle name="Currency 2 11 3 2 3" xfId="43224"/>
    <cellStyle name="Currency 2 11 3 3" xfId="20001"/>
    <cellStyle name="Currency 2 11 3 3 2" xfId="50825"/>
    <cellStyle name="Currency 2 11 3 4" xfId="35415"/>
    <cellStyle name="Currency 2 11 4" xfId="8596"/>
    <cellStyle name="Currency 2 11 4 2" xfId="24007"/>
    <cellStyle name="Currency 2 11 4 2 2" xfId="54831"/>
    <cellStyle name="Currency 2 11 4 3" xfId="39421"/>
    <cellStyle name="Currency 2 11 5" xfId="16198"/>
    <cellStyle name="Currency 2 11 5 2" xfId="47022"/>
    <cellStyle name="Currency 2 11 6" xfId="31612"/>
    <cellStyle name="Currency 2 12" xfId="1419"/>
    <cellStyle name="Currency 2 12 2" xfId="3318"/>
    <cellStyle name="Currency 2 12 2 2" xfId="7121"/>
    <cellStyle name="Currency 2 12 2 2 2" xfId="14931"/>
    <cellStyle name="Currency 2 12 2 2 2 2" xfId="30342"/>
    <cellStyle name="Currency 2 12 2 2 2 2 2" xfId="61166"/>
    <cellStyle name="Currency 2 12 2 2 2 3" xfId="45756"/>
    <cellStyle name="Currency 2 12 2 2 3" xfId="22533"/>
    <cellStyle name="Currency 2 12 2 2 3 2" xfId="53357"/>
    <cellStyle name="Currency 2 12 2 2 4" xfId="37947"/>
    <cellStyle name="Currency 2 12 2 3" xfId="11128"/>
    <cellStyle name="Currency 2 12 2 3 2" xfId="26539"/>
    <cellStyle name="Currency 2 12 2 3 2 2" xfId="57363"/>
    <cellStyle name="Currency 2 12 2 3 3" xfId="41953"/>
    <cellStyle name="Currency 2 12 2 4" xfId="18730"/>
    <cellStyle name="Currency 2 12 2 4 2" xfId="49554"/>
    <cellStyle name="Currency 2 12 2 5" xfId="34144"/>
    <cellStyle name="Currency 2 12 3" xfId="5222"/>
    <cellStyle name="Currency 2 12 3 2" xfId="13032"/>
    <cellStyle name="Currency 2 12 3 2 2" xfId="28443"/>
    <cellStyle name="Currency 2 12 3 2 2 2" xfId="59267"/>
    <cellStyle name="Currency 2 12 3 2 3" xfId="43857"/>
    <cellStyle name="Currency 2 12 3 3" xfId="20634"/>
    <cellStyle name="Currency 2 12 3 3 2" xfId="51458"/>
    <cellStyle name="Currency 2 12 3 4" xfId="36048"/>
    <cellStyle name="Currency 2 12 4" xfId="9229"/>
    <cellStyle name="Currency 2 12 4 2" xfId="24640"/>
    <cellStyle name="Currency 2 12 4 2 2" xfId="55464"/>
    <cellStyle name="Currency 2 12 4 3" xfId="40054"/>
    <cellStyle name="Currency 2 12 5" xfId="16831"/>
    <cellStyle name="Currency 2 12 5 2" xfId="47655"/>
    <cellStyle name="Currency 2 12 6" xfId="32245"/>
    <cellStyle name="Currency 2 13" xfId="2052"/>
    <cellStyle name="Currency 2 13 2" xfId="5855"/>
    <cellStyle name="Currency 2 13 2 2" xfId="13665"/>
    <cellStyle name="Currency 2 13 2 2 2" xfId="29076"/>
    <cellStyle name="Currency 2 13 2 2 2 2" xfId="59900"/>
    <cellStyle name="Currency 2 13 2 2 3" xfId="44490"/>
    <cellStyle name="Currency 2 13 2 3" xfId="21267"/>
    <cellStyle name="Currency 2 13 2 3 2" xfId="52091"/>
    <cellStyle name="Currency 2 13 2 4" xfId="36681"/>
    <cellStyle name="Currency 2 13 3" xfId="9862"/>
    <cellStyle name="Currency 2 13 3 2" xfId="25273"/>
    <cellStyle name="Currency 2 13 3 2 2" xfId="56097"/>
    <cellStyle name="Currency 2 13 3 3" xfId="40687"/>
    <cellStyle name="Currency 2 13 4" xfId="17464"/>
    <cellStyle name="Currency 2 13 4 2" xfId="48288"/>
    <cellStyle name="Currency 2 13 5" xfId="32878"/>
    <cellStyle name="Currency 2 14" xfId="3951"/>
    <cellStyle name="Currency 2 14 2" xfId="11761"/>
    <cellStyle name="Currency 2 14 2 2" xfId="27172"/>
    <cellStyle name="Currency 2 14 2 2 2" xfId="57996"/>
    <cellStyle name="Currency 2 14 2 3" xfId="42586"/>
    <cellStyle name="Currency 2 14 3" xfId="19363"/>
    <cellStyle name="Currency 2 14 3 2" xfId="50187"/>
    <cellStyle name="Currency 2 14 4" xfId="34777"/>
    <cellStyle name="Currency 2 15" xfId="3956"/>
    <cellStyle name="Currency 2 15 2" xfId="11766"/>
    <cellStyle name="Currency 2 15 2 2" xfId="27177"/>
    <cellStyle name="Currency 2 15 2 2 2" xfId="58001"/>
    <cellStyle name="Currency 2 15 2 3" xfId="42591"/>
    <cellStyle name="Currency 2 15 3" xfId="19368"/>
    <cellStyle name="Currency 2 15 3 2" xfId="50192"/>
    <cellStyle name="Currency 2 15 4" xfId="34782"/>
    <cellStyle name="Currency 2 16" xfId="7963"/>
    <cellStyle name="Currency 2 16 2" xfId="23374"/>
    <cellStyle name="Currency 2 16 2 2" xfId="54198"/>
    <cellStyle name="Currency 2 16 3" xfId="38788"/>
    <cellStyle name="Currency 2 17" xfId="7754"/>
    <cellStyle name="Currency 2 17 2" xfId="23165"/>
    <cellStyle name="Currency 2 17 2 2" xfId="53989"/>
    <cellStyle name="Currency 2 17 3" xfId="38579"/>
    <cellStyle name="Currency 2 18" xfId="15565"/>
    <cellStyle name="Currency 2 18 2" xfId="46389"/>
    <cellStyle name="Currency 2 19" xfId="30979"/>
    <cellStyle name="Currency 2 2" xfId="154"/>
    <cellStyle name="Currency 2 2 10" xfId="2063"/>
    <cellStyle name="Currency 2 2 10 2" xfId="5866"/>
    <cellStyle name="Currency 2 2 10 2 2" xfId="13676"/>
    <cellStyle name="Currency 2 2 10 2 2 2" xfId="29087"/>
    <cellStyle name="Currency 2 2 10 2 2 2 2" xfId="59911"/>
    <cellStyle name="Currency 2 2 10 2 2 3" xfId="44501"/>
    <cellStyle name="Currency 2 2 10 2 3" xfId="21278"/>
    <cellStyle name="Currency 2 2 10 2 3 2" xfId="52102"/>
    <cellStyle name="Currency 2 2 10 2 4" xfId="36692"/>
    <cellStyle name="Currency 2 2 10 3" xfId="9873"/>
    <cellStyle name="Currency 2 2 10 3 2" xfId="25284"/>
    <cellStyle name="Currency 2 2 10 3 2 2" xfId="56108"/>
    <cellStyle name="Currency 2 2 10 3 3" xfId="40698"/>
    <cellStyle name="Currency 2 2 10 4" xfId="17475"/>
    <cellStyle name="Currency 2 2 10 4 2" xfId="48299"/>
    <cellStyle name="Currency 2 2 10 5" xfId="32889"/>
    <cellStyle name="Currency 2 2 11" xfId="3967"/>
    <cellStyle name="Currency 2 2 11 2" xfId="11777"/>
    <cellStyle name="Currency 2 2 11 2 2" xfId="27188"/>
    <cellStyle name="Currency 2 2 11 2 2 2" xfId="58012"/>
    <cellStyle name="Currency 2 2 11 2 3" xfId="42602"/>
    <cellStyle name="Currency 2 2 11 3" xfId="19379"/>
    <cellStyle name="Currency 2 2 11 3 2" xfId="50203"/>
    <cellStyle name="Currency 2 2 11 4" xfId="34793"/>
    <cellStyle name="Currency 2 2 12" xfId="7974"/>
    <cellStyle name="Currency 2 2 12 2" xfId="23385"/>
    <cellStyle name="Currency 2 2 12 2 2" xfId="54209"/>
    <cellStyle name="Currency 2 2 12 3" xfId="38799"/>
    <cellStyle name="Currency 2 2 13" xfId="7765"/>
    <cellStyle name="Currency 2 2 13 2" xfId="23176"/>
    <cellStyle name="Currency 2 2 13 2 2" xfId="54000"/>
    <cellStyle name="Currency 2 2 13 3" xfId="38590"/>
    <cellStyle name="Currency 2 2 14" xfId="15576"/>
    <cellStyle name="Currency 2 2 14 2" xfId="46400"/>
    <cellStyle name="Currency 2 2 15" xfId="30990"/>
    <cellStyle name="Currency 2 2 2" xfId="183"/>
    <cellStyle name="Currency 2 2 2 10" xfId="3987"/>
    <cellStyle name="Currency 2 2 2 10 2" xfId="11797"/>
    <cellStyle name="Currency 2 2 2 10 2 2" xfId="27208"/>
    <cellStyle name="Currency 2 2 2 10 2 2 2" xfId="58032"/>
    <cellStyle name="Currency 2 2 2 10 2 3" xfId="42622"/>
    <cellStyle name="Currency 2 2 2 10 3" xfId="19399"/>
    <cellStyle name="Currency 2 2 2 10 3 2" xfId="50223"/>
    <cellStyle name="Currency 2 2 2 10 4" xfId="34813"/>
    <cellStyle name="Currency 2 2 2 11" xfId="7994"/>
    <cellStyle name="Currency 2 2 2 11 2" xfId="23405"/>
    <cellStyle name="Currency 2 2 2 11 2 2" xfId="54229"/>
    <cellStyle name="Currency 2 2 2 11 3" xfId="38819"/>
    <cellStyle name="Currency 2 2 2 12" xfId="7785"/>
    <cellStyle name="Currency 2 2 2 12 2" xfId="23196"/>
    <cellStyle name="Currency 2 2 2 12 2 2" xfId="54020"/>
    <cellStyle name="Currency 2 2 2 12 3" xfId="38610"/>
    <cellStyle name="Currency 2 2 2 13" xfId="15596"/>
    <cellStyle name="Currency 2 2 2 13 2" xfId="46420"/>
    <cellStyle name="Currency 2 2 2 14" xfId="31010"/>
    <cellStyle name="Currency 2 2 2 2" xfId="268"/>
    <cellStyle name="Currency 2 2 2 2 10" xfId="7870"/>
    <cellStyle name="Currency 2 2 2 2 10 2" xfId="23281"/>
    <cellStyle name="Currency 2 2 2 2 10 2 2" xfId="54105"/>
    <cellStyle name="Currency 2 2 2 2 10 3" xfId="38695"/>
    <cellStyle name="Currency 2 2 2 2 11" xfId="15681"/>
    <cellStyle name="Currency 2 2 2 2 11 2" xfId="46505"/>
    <cellStyle name="Currency 2 2 2 2 12" xfId="31095"/>
    <cellStyle name="Currency 2 2 2 2 2" xfId="350"/>
    <cellStyle name="Currency 2 2 2 2 2 10" xfId="15763"/>
    <cellStyle name="Currency 2 2 2 2 2 10 2" xfId="46587"/>
    <cellStyle name="Currency 2 2 2 2 2 11" xfId="31177"/>
    <cellStyle name="Currency 2 2 2 2 2 2" xfId="773"/>
    <cellStyle name="Currency 2 2 2 2 2 2 2" xfId="1406"/>
    <cellStyle name="Currency 2 2 2 2 2 2 2 2" xfId="3305"/>
    <cellStyle name="Currency 2 2 2 2 2 2 2 2 2" xfId="7108"/>
    <cellStyle name="Currency 2 2 2 2 2 2 2 2 2 2" xfId="14918"/>
    <cellStyle name="Currency 2 2 2 2 2 2 2 2 2 2 2" xfId="30329"/>
    <cellStyle name="Currency 2 2 2 2 2 2 2 2 2 2 2 2" xfId="61153"/>
    <cellStyle name="Currency 2 2 2 2 2 2 2 2 2 2 3" xfId="45743"/>
    <cellStyle name="Currency 2 2 2 2 2 2 2 2 2 3" xfId="22520"/>
    <cellStyle name="Currency 2 2 2 2 2 2 2 2 2 3 2" xfId="53344"/>
    <cellStyle name="Currency 2 2 2 2 2 2 2 2 2 4" xfId="37934"/>
    <cellStyle name="Currency 2 2 2 2 2 2 2 2 3" xfId="11115"/>
    <cellStyle name="Currency 2 2 2 2 2 2 2 2 3 2" xfId="26526"/>
    <cellStyle name="Currency 2 2 2 2 2 2 2 2 3 2 2" xfId="57350"/>
    <cellStyle name="Currency 2 2 2 2 2 2 2 2 3 3" xfId="41940"/>
    <cellStyle name="Currency 2 2 2 2 2 2 2 2 4" xfId="18717"/>
    <cellStyle name="Currency 2 2 2 2 2 2 2 2 4 2" xfId="49541"/>
    <cellStyle name="Currency 2 2 2 2 2 2 2 2 5" xfId="34131"/>
    <cellStyle name="Currency 2 2 2 2 2 2 2 3" xfId="5209"/>
    <cellStyle name="Currency 2 2 2 2 2 2 2 3 2" xfId="13019"/>
    <cellStyle name="Currency 2 2 2 2 2 2 2 3 2 2" xfId="28430"/>
    <cellStyle name="Currency 2 2 2 2 2 2 2 3 2 2 2" xfId="59254"/>
    <cellStyle name="Currency 2 2 2 2 2 2 2 3 2 3" xfId="43844"/>
    <cellStyle name="Currency 2 2 2 2 2 2 2 3 3" xfId="20621"/>
    <cellStyle name="Currency 2 2 2 2 2 2 2 3 3 2" xfId="51445"/>
    <cellStyle name="Currency 2 2 2 2 2 2 2 3 4" xfId="36035"/>
    <cellStyle name="Currency 2 2 2 2 2 2 2 4" xfId="9216"/>
    <cellStyle name="Currency 2 2 2 2 2 2 2 4 2" xfId="24627"/>
    <cellStyle name="Currency 2 2 2 2 2 2 2 4 2 2" xfId="55451"/>
    <cellStyle name="Currency 2 2 2 2 2 2 2 4 3" xfId="40041"/>
    <cellStyle name="Currency 2 2 2 2 2 2 2 5" xfId="16818"/>
    <cellStyle name="Currency 2 2 2 2 2 2 2 5 2" xfId="47642"/>
    <cellStyle name="Currency 2 2 2 2 2 2 2 6" xfId="32232"/>
    <cellStyle name="Currency 2 2 2 2 2 2 3" xfId="2039"/>
    <cellStyle name="Currency 2 2 2 2 2 2 3 2" xfId="3938"/>
    <cellStyle name="Currency 2 2 2 2 2 2 3 2 2" xfId="7741"/>
    <cellStyle name="Currency 2 2 2 2 2 2 3 2 2 2" xfId="15551"/>
    <cellStyle name="Currency 2 2 2 2 2 2 3 2 2 2 2" xfId="30962"/>
    <cellStyle name="Currency 2 2 2 2 2 2 3 2 2 2 2 2" xfId="61786"/>
    <cellStyle name="Currency 2 2 2 2 2 2 3 2 2 2 3" xfId="46376"/>
    <cellStyle name="Currency 2 2 2 2 2 2 3 2 2 3" xfId="23153"/>
    <cellStyle name="Currency 2 2 2 2 2 2 3 2 2 3 2" xfId="53977"/>
    <cellStyle name="Currency 2 2 2 2 2 2 3 2 2 4" xfId="38567"/>
    <cellStyle name="Currency 2 2 2 2 2 2 3 2 3" xfId="11748"/>
    <cellStyle name="Currency 2 2 2 2 2 2 3 2 3 2" xfId="27159"/>
    <cellStyle name="Currency 2 2 2 2 2 2 3 2 3 2 2" xfId="57983"/>
    <cellStyle name="Currency 2 2 2 2 2 2 3 2 3 3" xfId="42573"/>
    <cellStyle name="Currency 2 2 2 2 2 2 3 2 4" xfId="19350"/>
    <cellStyle name="Currency 2 2 2 2 2 2 3 2 4 2" xfId="50174"/>
    <cellStyle name="Currency 2 2 2 2 2 2 3 2 5" xfId="34764"/>
    <cellStyle name="Currency 2 2 2 2 2 2 3 3" xfId="5842"/>
    <cellStyle name="Currency 2 2 2 2 2 2 3 3 2" xfId="13652"/>
    <cellStyle name="Currency 2 2 2 2 2 2 3 3 2 2" xfId="29063"/>
    <cellStyle name="Currency 2 2 2 2 2 2 3 3 2 2 2" xfId="59887"/>
    <cellStyle name="Currency 2 2 2 2 2 2 3 3 2 3" xfId="44477"/>
    <cellStyle name="Currency 2 2 2 2 2 2 3 3 3" xfId="21254"/>
    <cellStyle name="Currency 2 2 2 2 2 2 3 3 3 2" xfId="52078"/>
    <cellStyle name="Currency 2 2 2 2 2 2 3 3 4" xfId="36668"/>
    <cellStyle name="Currency 2 2 2 2 2 2 3 4" xfId="9849"/>
    <cellStyle name="Currency 2 2 2 2 2 2 3 4 2" xfId="25260"/>
    <cellStyle name="Currency 2 2 2 2 2 2 3 4 2 2" xfId="56084"/>
    <cellStyle name="Currency 2 2 2 2 2 2 3 4 3" xfId="40674"/>
    <cellStyle name="Currency 2 2 2 2 2 2 3 5" xfId="17451"/>
    <cellStyle name="Currency 2 2 2 2 2 2 3 5 2" xfId="48275"/>
    <cellStyle name="Currency 2 2 2 2 2 2 3 6" xfId="32865"/>
    <cellStyle name="Currency 2 2 2 2 2 2 4" xfId="2672"/>
    <cellStyle name="Currency 2 2 2 2 2 2 4 2" xfId="6475"/>
    <cellStyle name="Currency 2 2 2 2 2 2 4 2 2" xfId="14285"/>
    <cellStyle name="Currency 2 2 2 2 2 2 4 2 2 2" xfId="29696"/>
    <cellStyle name="Currency 2 2 2 2 2 2 4 2 2 2 2" xfId="60520"/>
    <cellStyle name="Currency 2 2 2 2 2 2 4 2 2 3" xfId="45110"/>
    <cellStyle name="Currency 2 2 2 2 2 2 4 2 3" xfId="21887"/>
    <cellStyle name="Currency 2 2 2 2 2 2 4 2 3 2" xfId="52711"/>
    <cellStyle name="Currency 2 2 2 2 2 2 4 2 4" xfId="37301"/>
    <cellStyle name="Currency 2 2 2 2 2 2 4 3" xfId="10482"/>
    <cellStyle name="Currency 2 2 2 2 2 2 4 3 2" xfId="25893"/>
    <cellStyle name="Currency 2 2 2 2 2 2 4 3 2 2" xfId="56717"/>
    <cellStyle name="Currency 2 2 2 2 2 2 4 3 3" xfId="41307"/>
    <cellStyle name="Currency 2 2 2 2 2 2 4 4" xfId="18084"/>
    <cellStyle name="Currency 2 2 2 2 2 2 4 4 2" xfId="48908"/>
    <cellStyle name="Currency 2 2 2 2 2 2 4 5" xfId="33498"/>
    <cellStyle name="Currency 2 2 2 2 2 2 5" xfId="4576"/>
    <cellStyle name="Currency 2 2 2 2 2 2 5 2" xfId="12386"/>
    <cellStyle name="Currency 2 2 2 2 2 2 5 2 2" xfId="27797"/>
    <cellStyle name="Currency 2 2 2 2 2 2 5 2 2 2" xfId="58621"/>
    <cellStyle name="Currency 2 2 2 2 2 2 5 2 3" xfId="43211"/>
    <cellStyle name="Currency 2 2 2 2 2 2 5 3" xfId="19988"/>
    <cellStyle name="Currency 2 2 2 2 2 2 5 3 2" xfId="50812"/>
    <cellStyle name="Currency 2 2 2 2 2 2 5 4" xfId="35402"/>
    <cellStyle name="Currency 2 2 2 2 2 2 6" xfId="8583"/>
    <cellStyle name="Currency 2 2 2 2 2 2 6 2" xfId="23994"/>
    <cellStyle name="Currency 2 2 2 2 2 2 6 2 2" xfId="54818"/>
    <cellStyle name="Currency 2 2 2 2 2 2 6 3" xfId="39408"/>
    <cellStyle name="Currency 2 2 2 2 2 2 7" xfId="16185"/>
    <cellStyle name="Currency 2 2 2 2 2 2 7 2" xfId="47009"/>
    <cellStyle name="Currency 2 2 2 2 2 2 8" xfId="31599"/>
    <cellStyle name="Currency 2 2 2 2 2 3" xfId="564"/>
    <cellStyle name="Currency 2 2 2 2 2 3 2" xfId="1197"/>
    <cellStyle name="Currency 2 2 2 2 2 3 2 2" xfId="3096"/>
    <cellStyle name="Currency 2 2 2 2 2 3 2 2 2" xfId="6899"/>
    <cellStyle name="Currency 2 2 2 2 2 3 2 2 2 2" xfId="14709"/>
    <cellStyle name="Currency 2 2 2 2 2 3 2 2 2 2 2" xfId="30120"/>
    <cellStyle name="Currency 2 2 2 2 2 3 2 2 2 2 2 2" xfId="60944"/>
    <cellStyle name="Currency 2 2 2 2 2 3 2 2 2 2 3" xfId="45534"/>
    <cellStyle name="Currency 2 2 2 2 2 3 2 2 2 3" xfId="22311"/>
    <cellStyle name="Currency 2 2 2 2 2 3 2 2 2 3 2" xfId="53135"/>
    <cellStyle name="Currency 2 2 2 2 2 3 2 2 2 4" xfId="37725"/>
    <cellStyle name="Currency 2 2 2 2 2 3 2 2 3" xfId="10906"/>
    <cellStyle name="Currency 2 2 2 2 2 3 2 2 3 2" xfId="26317"/>
    <cellStyle name="Currency 2 2 2 2 2 3 2 2 3 2 2" xfId="57141"/>
    <cellStyle name="Currency 2 2 2 2 2 3 2 2 3 3" xfId="41731"/>
    <cellStyle name="Currency 2 2 2 2 2 3 2 2 4" xfId="18508"/>
    <cellStyle name="Currency 2 2 2 2 2 3 2 2 4 2" xfId="49332"/>
    <cellStyle name="Currency 2 2 2 2 2 3 2 2 5" xfId="33922"/>
    <cellStyle name="Currency 2 2 2 2 2 3 2 3" xfId="5000"/>
    <cellStyle name="Currency 2 2 2 2 2 3 2 3 2" xfId="12810"/>
    <cellStyle name="Currency 2 2 2 2 2 3 2 3 2 2" xfId="28221"/>
    <cellStyle name="Currency 2 2 2 2 2 3 2 3 2 2 2" xfId="59045"/>
    <cellStyle name="Currency 2 2 2 2 2 3 2 3 2 3" xfId="43635"/>
    <cellStyle name="Currency 2 2 2 2 2 3 2 3 3" xfId="20412"/>
    <cellStyle name="Currency 2 2 2 2 2 3 2 3 3 2" xfId="51236"/>
    <cellStyle name="Currency 2 2 2 2 2 3 2 3 4" xfId="35826"/>
    <cellStyle name="Currency 2 2 2 2 2 3 2 4" xfId="9007"/>
    <cellStyle name="Currency 2 2 2 2 2 3 2 4 2" xfId="24418"/>
    <cellStyle name="Currency 2 2 2 2 2 3 2 4 2 2" xfId="55242"/>
    <cellStyle name="Currency 2 2 2 2 2 3 2 4 3" xfId="39832"/>
    <cellStyle name="Currency 2 2 2 2 2 3 2 5" xfId="16609"/>
    <cellStyle name="Currency 2 2 2 2 2 3 2 5 2" xfId="47433"/>
    <cellStyle name="Currency 2 2 2 2 2 3 2 6" xfId="32023"/>
    <cellStyle name="Currency 2 2 2 2 2 3 3" xfId="1830"/>
    <cellStyle name="Currency 2 2 2 2 2 3 3 2" xfId="3729"/>
    <cellStyle name="Currency 2 2 2 2 2 3 3 2 2" xfId="7532"/>
    <cellStyle name="Currency 2 2 2 2 2 3 3 2 2 2" xfId="15342"/>
    <cellStyle name="Currency 2 2 2 2 2 3 3 2 2 2 2" xfId="30753"/>
    <cellStyle name="Currency 2 2 2 2 2 3 3 2 2 2 2 2" xfId="61577"/>
    <cellStyle name="Currency 2 2 2 2 2 3 3 2 2 2 3" xfId="46167"/>
    <cellStyle name="Currency 2 2 2 2 2 3 3 2 2 3" xfId="22944"/>
    <cellStyle name="Currency 2 2 2 2 2 3 3 2 2 3 2" xfId="53768"/>
    <cellStyle name="Currency 2 2 2 2 2 3 3 2 2 4" xfId="38358"/>
    <cellStyle name="Currency 2 2 2 2 2 3 3 2 3" xfId="11539"/>
    <cellStyle name="Currency 2 2 2 2 2 3 3 2 3 2" xfId="26950"/>
    <cellStyle name="Currency 2 2 2 2 2 3 3 2 3 2 2" xfId="57774"/>
    <cellStyle name="Currency 2 2 2 2 2 3 3 2 3 3" xfId="42364"/>
    <cellStyle name="Currency 2 2 2 2 2 3 3 2 4" xfId="19141"/>
    <cellStyle name="Currency 2 2 2 2 2 3 3 2 4 2" xfId="49965"/>
    <cellStyle name="Currency 2 2 2 2 2 3 3 2 5" xfId="34555"/>
    <cellStyle name="Currency 2 2 2 2 2 3 3 3" xfId="5633"/>
    <cellStyle name="Currency 2 2 2 2 2 3 3 3 2" xfId="13443"/>
    <cellStyle name="Currency 2 2 2 2 2 3 3 3 2 2" xfId="28854"/>
    <cellStyle name="Currency 2 2 2 2 2 3 3 3 2 2 2" xfId="59678"/>
    <cellStyle name="Currency 2 2 2 2 2 3 3 3 2 3" xfId="44268"/>
    <cellStyle name="Currency 2 2 2 2 2 3 3 3 3" xfId="21045"/>
    <cellStyle name="Currency 2 2 2 2 2 3 3 3 3 2" xfId="51869"/>
    <cellStyle name="Currency 2 2 2 2 2 3 3 3 4" xfId="36459"/>
    <cellStyle name="Currency 2 2 2 2 2 3 3 4" xfId="9640"/>
    <cellStyle name="Currency 2 2 2 2 2 3 3 4 2" xfId="25051"/>
    <cellStyle name="Currency 2 2 2 2 2 3 3 4 2 2" xfId="55875"/>
    <cellStyle name="Currency 2 2 2 2 2 3 3 4 3" xfId="40465"/>
    <cellStyle name="Currency 2 2 2 2 2 3 3 5" xfId="17242"/>
    <cellStyle name="Currency 2 2 2 2 2 3 3 5 2" xfId="48066"/>
    <cellStyle name="Currency 2 2 2 2 2 3 3 6" xfId="32656"/>
    <cellStyle name="Currency 2 2 2 2 2 3 4" xfId="2463"/>
    <cellStyle name="Currency 2 2 2 2 2 3 4 2" xfId="6266"/>
    <cellStyle name="Currency 2 2 2 2 2 3 4 2 2" xfId="14076"/>
    <cellStyle name="Currency 2 2 2 2 2 3 4 2 2 2" xfId="29487"/>
    <cellStyle name="Currency 2 2 2 2 2 3 4 2 2 2 2" xfId="60311"/>
    <cellStyle name="Currency 2 2 2 2 2 3 4 2 2 3" xfId="44901"/>
    <cellStyle name="Currency 2 2 2 2 2 3 4 2 3" xfId="21678"/>
    <cellStyle name="Currency 2 2 2 2 2 3 4 2 3 2" xfId="52502"/>
    <cellStyle name="Currency 2 2 2 2 2 3 4 2 4" xfId="37092"/>
    <cellStyle name="Currency 2 2 2 2 2 3 4 3" xfId="10273"/>
    <cellStyle name="Currency 2 2 2 2 2 3 4 3 2" xfId="25684"/>
    <cellStyle name="Currency 2 2 2 2 2 3 4 3 2 2" xfId="56508"/>
    <cellStyle name="Currency 2 2 2 2 2 3 4 3 3" xfId="41098"/>
    <cellStyle name="Currency 2 2 2 2 2 3 4 4" xfId="17875"/>
    <cellStyle name="Currency 2 2 2 2 2 3 4 4 2" xfId="48699"/>
    <cellStyle name="Currency 2 2 2 2 2 3 4 5" xfId="33289"/>
    <cellStyle name="Currency 2 2 2 2 2 3 5" xfId="4367"/>
    <cellStyle name="Currency 2 2 2 2 2 3 5 2" xfId="12177"/>
    <cellStyle name="Currency 2 2 2 2 2 3 5 2 2" xfId="27588"/>
    <cellStyle name="Currency 2 2 2 2 2 3 5 2 2 2" xfId="58412"/>
    <cellStyle name="Currency 2 2 2 2 2 3 5 2 3" xfId="43002"/>
    <cellStyle name="Currency 2 2 2 2 2 3 5 3" xfId="19779"/>
    <cellStyle name="Currency 2 2 2 2 2 3 5 3 2" xfId="50603"/>
    <cellStyle name="Currency 2 2 2 2 2 3 5 4" xfId="35193"/>
    <cellStyle name="Currency 2 2 2 2 2 3 6" xfId="8374"/>
    <cellStyle name="Currency 2 2 2 2 2 3 6 2" xfId="23785"/>
    <cellStyle name="Currency 2 2 2 2 2 3 6 2 2" xfId="54609"/>
    <cellStyle name="Currency 2 2 2 2 2 3 6 3" xfId="39199"/>
    <cellStyle name="Currency 2 2 2 2 2 3 7" xfId="15976"/>
    <cellStyle name="Currency 2 2 2 2 2 3 7 2" xfId="46800"/>
    <cellStyle name="Currency 2 2 2 2 2 3 8" xfId="31390"/>
    <cellStyle name="Currency 2 2 2 2 2 4" xfId="984"/>
    <cellStyle name="Currency 2 2 2 2 2 4 2" xfId="2883"/>
    <cellStyle name="Currency 2 2 2 2 2 4 2 2" xfId="6686"/>
    <cellStyle name="Currency 2 2 2 2 2 4 2 2 2" xfId="14496"/>
    <cellStyle name="Currency 2 2 2 2 2 4 2 2 2 2" xfId="29907"/>
    <cellStyle name="Currency 2 2 2 2 2 4 2 2 2 2 2" xfId="60731"/>
    <cellStyle name="Currency 2 2 2 2 2 4 2 2 2 3" xfId="45321"/>
    <cellStyle name="Currency 2 2 2 2 2 4 2 2 3" xfId="22098"/>
    <cellStyle name="Currency 2 2 2 2 2 4 2 2 3 2" xfId="52922"/>
    <cellStyle name="Currency 2 2 2 2 2 4 2 2 4" xfId="37512"/>
    <cellStyle name="Currency 2 2 2 2 2 4 2 3" xfId="10693"/>
    <cellStyle name="Currency 2 2 2 2 2 4 2 3 2" xfId="26104"/>
    <cellStyle name="Currency 2 2 2 2 2 4 2 3 2 2" xfId="56928"/>
    <cellStyle name="Currency 2 2 2 2 2 4 2 3 3" xfId="41518"/>
    <cellStyle name="Currency 2 2 2 2 2 4 2 4" xfId="18295"/>
    <cellStyle name="Currency 2 2 2 2 2 4 2 4 2" xfId="49119"/>
    <cellStyle name="Currency 2 2 2 2 2 4 2 5" xfId="33709"/>
    <cellStyle name="Currency 2 2 2 2 2 4 3" xfId="4787"/>
    <cellStyle name="Currency 2 2 2 2 2 4 3 2" xfId="12597"/>
    <cellStyle name="Currency 2 2 2 2 2 4 3 2 2" xfId="28008"/>
    <cellStyle name="Currency 2 2 2 2 2 4 3 2 2 2" xfId="58832"/>
    <cellStyle name="Currency 2 2 2 2 2 4 3 2 3" xfId="43422"/>
    <cellStyle name="Currency 2 2 2 2 2 4 3 3" xfId="20199"/>
    <cellStyle name="Currency 2 2 2 2 2 4 3 3 2" xfId="51023"/>
    <cellStyle name="Currency 2 2 2 2 2 4 3 4" xfId="35613"/>
    <cellStyle name="Currency 2 2 2 2 2 4 4" xfId="8794"/>
    <cellStyle name="Currency 2 2 2 2 2 4 4 2" xfId="24205"/>
    <cellStyle name="Currency 2 2 2 2 2 4 4 2 2" xfId="55029"/>
    <cellStyle name="Currency 2 2 2 2 2 4 4 3" xfId="39619"/>
    <cellStyle name="Currency 2 2 2 2 2 4 5" xfId="16396"/>
    <cellStyle name="Currency 2 2 2 2 2 4 5 2" xfId="47220"/>
    <cellStyle name="Currency 2 2 2 2 2 4 6" xfId="31810"/>
    <cellStyle name="Currency 2 2 2 2 2 5" xfId="1617"/>
    <cellStyle name="Currency 2 2 2 2 2 5 2" xfId="3516"/>
    <cellStyle name="Currency 2 2 2 2 2 5 2 2" xfId="7319"/>
    <cellStyle name="Currency 2 2 2 2 2 5 2 2 2" xfId="15129"/>
    <cellStyle name="Currency 2 2 2 2 2 5 2 2 2 2" xfId="30540"/>
    <cellStyle name="Currency 2 2 2 2 2 5 2 2 2 2 2" xfId="61364"/>
    <cellStyle name="Currency 2 2 2 2 2 5 2 2 2 3" xfId="45954"/>
    <cellStyle name="Currency 2 2 2 2 2 5 2 2 3" xfId="22731"/>
    <cellStyle name="Currency 2 2 2 2 2 5 2 2 3 2" xfId="53555"/>
    <cellStyle name="Currency 2 2 2 2 2 5 2 2 4" xfId="38145"/>
    <cellStyle name="Currency 2 2 2 2 2 5 2 3" xfId="11326"/>
    <cellStyle name="Currency 2 2 2 2 2 5 2 3 2" xfId="26737"/>
    <cellStyle name="Currency 2 2 2 2 2 5 2 3 2 2" xfId="57561"/>
    <cellStyle name="Currency 2 2 2 2 2 5 2 3 3" xfId="42151"/>
    <cellStyle name="Currency 2 2 2 2 2 5 2 4" xfId="18928"/>
    <cellStyle name="Currency 2 2 2 2 2 5 2 4 2" xfId="49752"/>
    <cellStyle name="Currency 2 2 2 2 2 5 2 5" xfId="34342"/>
    <cellStyle name="Currency 2 2 2 2 2 5 3" xfId="5420"/>
    <cellStyle name="Currency 2 2 2 2 2 5 3 2" xfId="13230"/>
    <cellStyle name="Currency 2 2 2 2 2 5 3 2 2" xfId="28641"/>
    <cellStyle name="Currency 2 2 2 2 2 5 3 2 2 2" xfId="59465"/>
    <cellStyle name="Currency 2 2 2 2 2 5 3 2 3" xfId="44055"/>
    <cellStyle name="Currency 2 2 2 2 2 5 3 3" xfId="20832"/>
    <cellStyle name="Currency 2 2 2 2 2 5 3 3 2" xfId="51656"/>
    <cellStyle name="Currency 2 2 2 2 2 5 3 4" xfId="36246"/>
    <cellStyle name="Currency 2 2 2 2 2 5 4" xfId="9427"/>
    <cellStyle name="Currency 2 2 2 2 2 5 4 2" xfId="24838"/>
    <cellStyle name="Currency 2 2 2 2 2 5 4 2 2" xfId="55662"/>
    <cellStyle name="Currency 2 2 2 2 2 5 4 3" xfId="40252"/>
    <cellStyle name="Currency 2 2 2 2 2 5 5" xfId="17029"/>
    <cellStyle name="Currency 2 2 2 2 2 5 5 2" xfId="47853"/>
    <cellStyle name="Currency 2 2 2 2 2 5 6" xfId="32443"/>
    <cellStyle name="Currency 2 2 2 2 2 6" xfId="2250"/>
    <cellStyle name="Currency 2 2 2 2 2 6 2" xfId="6053"/>
    <cellStyle name="Currency 2 2 2 2 2 6 2 2" xfId="13863"/>
    <cellStyle name="Currency 2 2 2 2 2 6 2 2 2" xfId="29274"/>
    <cellStyle name="Currency 2 2 2 2 2 6 2 2 2 2" xfId="60098"/>
    <cellStyle name="Currency 2 2 2 2 2 6 2 2 3" xfId="44688"/>
    <cellStyle name="Currency 2 2 2 2 2 6 2 3" xfId="21465"/>
    <cellStyle name="Currency 2 2 2 2 2 6 2 3 2" xfId="52289"/>
    <cellStyle name="Currency 2 2 2 2 2 6 2 4" xfId="36879"/>
    <cellStyle name="Currency 2 2 2 2 2 6 3" xfId="10060"/>
    <cellStyle name="Currency 2 2 2 2 2 6 3 2" xfId="25471"/>
    <cellStyle name="Currency 2 2 2 2 2 6 3 2 2" xfId="56295"/>
    <cellStyle name="Currency 2 2 2 2 2 6 3 3" xfId="40885"/>
    <cellStyle name="Currency 2 2 2 2 2 6 4" xfId="17662"/>
    <cellStyle name="Currency 2 2 2 2 2 6 4 2" xfId="48486"/>
    <cellStyle name="Currency 2 2 2 2 2 6 5" xfId="33076"/>
    <cellStyle name="Currency 2 2 2 2 2 7" xfId="4154"/>
    <cellStyle name="Currency 2 2 2 2 2 7 2" xfId="11964"/>
    <cellStyle name="Currency 2 2 2 2 2 7 2 2" xfId="27375"/>
    <cellStyle name="Currency 2 2 2 2 2 7 2 2 2" xfId="58199"/>
    <cellStyle name="Currency 2 2 2 2 2 7 2 3" xfId="42789"/>
    <cellStyle name="Currency 2 2 2 2 2 7 3" xfId="19566"/>
    <cellStyle name="Currency 2 2 2 2 2 7 3 2" xfId="50390"/>
    <cellStyle name="Currency 2 2 2 2 2 7 4" xfId="34980"/>
    <cellStyle name="Currency 2 2 2 2 2 8" xfId="8161"/>
    <cellStyle name="Currency 2 2 2 2 2 8 2" xfId="23572"/>
    <cellStyle name="Currency 2 2 2 2 2 8 2 2" xfId="54396"/>
    <cellStyle name="Currency 2 2 2 2 2 8 3" xfId="38986"/>
    <cellStyle name="Currency 2 2 2 2 2 9" xfId="7952"/>
    <cellStyle name="Currency 2 2 2 2 2 9 2" xfId="23363"/>
    <cellStyle name="Currency 2 2 2 2 2 9 2 2" xfId="54187"/>
    <cellStyle name="Currency 2 2 2 2 2 9 3" xfId="38777"/>
    <cellStyle name="Currency 2 2 2 2 3" xfId="691"/>
    <cellStyle name="Currency 2 2 2 2 3 2" xfId="1324"/>
    <cellStyle name="Currency 2 2 2 2 3 2 2" xfId="3223"/>
    <cellStyle name="Currency 2 2 2 2 3 2 2 2" xfId="7026"/>
    <cellStyle name="Currency 2 2 2 2 3 2 2 2 2" xfId="14836"/>
    <cellStyle name="Currency 2 2 2 2 3 2 2 2 2 2" xfId="30247"/>
    <cellStyle name="Currency 2 2 2 2 3 2 2 2 2 2 2" xfId="61071"/>
    <cellStyle name="Currency 2 2 2 2 3 2 2 2 2 3" xfId="45661"/>
    <cellStyle name="Currency 2 2 2 2 3 2 2 2 3" xfId="22438"/>
    <cellStyle name="Currency 2 2 2 2 3 2 2 2 3 2" xfId="53262"/>
    <cellStyle name="Currency 2 2 2 2 3 2 2 2 4" xfId="37852"/>
    <cellStyle name="Currency 2 2 2 2 3 2 2 3" xfId="11033"/>
    <cellStyle name="Currency 2 2 2 2 3 2 2 3 2" xfId="26444"/>
    <cellStyle name="Currency 2 2 2 2 3 2 2 3 2 2" xfId="57268"/>
    <cellStyle name="Currency 2 2 2 2 3 2 2 3 3" xfId="41858"/>
    <cellStyle name="Currency 2 2 2 2 3 2 2 4" xfId="18635"/>
    <cellStyle name="Currency 2 2 2 2 3 2 2 4 2" xfId="49459"/>
    <cellStyle name="Currency 2 2 2 2 3 2 2 5" xfId="34049"/>
    <cellStyle name="Currency 2 2 2 2 3 2 3" xfId="5127"/>
    <cellStyle name="Currency 2 2 2 2 3 2 3 2" xfId="12937"/>
    <cellStyle name="Currency 2 2 2 2 3 2 3 2 2" xfId="28348"/>
    <cellStyle name="Currency 2 2 2 2 3 2 3 2 2 2" xfId="59172"/>
    <cellStyle name="Currency 2 2 2 2 3 2 3 2 3" xfId="43762"/>
    <cellStyle name="Currency 2 2 2 2 3 2 3 3" xfId="20539"/>
    <cellStyle name="Currency 2 2 2 2 3 2 3 3 2" xfId="51363"/>
    <cellStyle name="Currency 2 2 2 2 3 2 3 4" xfId="35953"/>
    <cellStyle name="Currency 2 2 2 2 3 2 4" xfId="9134"/>
    <cellStyle name="Currency 2 2 2 2 3 2 4 2" xfId="24545"/>
    <cellStyle name="Currency 2 2 2 2 3 2 4 2 2" xfId="55369"/>
    <cellStyle name="Currency 2 2 2 2 3 2 4 3" xfId="39959"/>
    <cellStyle name="Currency 2 2 2 2 3 2 5" xfId="16736"/>
    <cellStyle name="Currency 2 2 2 2 3 2 5 2" xfId="47560"/>
    <cellStyle name="Currency 2 2 2 2 3 2 6" xfId="32150"/>
    <cellStyle name="Currency 2 2 2 2 3 3" xfId="1957"/>
    <cellStyle name="Currency 2 2 2 2 3 3 2" xfId="3856"/>
    <cellStyle name="Currency 2 2 2 2 3 3 2 2" xfId="7659"/>
    <cellStyle name="Currency 2 2 2 2 3 3 2 2 2" xfId="15469"/>
    <cellStyle name="Currency 2 2 2 2 3 3 2 2 2 2" xfId="30880"/>
    <cellStyle name="Currency 2 2 2 2 3 3 2 2 2 2 2" xfId="61704"/>
    <cellStyle name="Currency 2 2 2 2 3 3 2 2 2 3" xfId="46294"/>
    <cellStyle name="Currency 2 2 2 2 3 3 2 2 3" xfId="23071"/>
    <cellStyle name="Currency 2 2 2 2 3 3 2 2 3 2" xfId="53895"/>
    <cellStyle name="Currency 2 2 2 2 3 3 2 2 4" xfId="38485"/>
    <cellStyle name="Currency 2 2 2 2 3 3 2 3" xfId="11666"/>
    <cellStyle name="Currency 2 2 2 2 3 3 2 3 2" xfId="27077"/>
    <cellStyle name="Currency 2 2 2 2 3 3 2 3 2 2" xfId="57901"/>
    <cellStyle name="Currency 2 2 2 2 3 3 2 3 3" xfId="42491"/>
    <cellStyle name="Currency 2 2 2 2 3 3 2 4" xfId="19268"/>
    <cellStyle name="Currency 2 2 2 2 3 3 2 4 2" xfId="50092"/>
    <cellStyle name="Currency 2 2 2 2 3 3 2 5" xfId="34682"/>
    <cellStyle name="Currency 2 2 2 2 3 3 3" xfId="5760"/>
    <cellStyle name="Currency 2 2 2 2 3 3 3 2" xfId="13570"/>
    <cellStyle name="Currency 2 2 2 2 3 3 3 2 2" xfId="28981"/>
    <cellStyle name="Currency 2 2 2 2 3 3 3 2 2 2" xfId="59805"/>
    <cellStyle name="Currency 2 2 2 2 3 3 3 2 3" xfId="44395"/>
    <cellStyle name="Currency 2 2 2 2 3 3 3 3" xfId="21172"/>
    <cellStyle name="Currency 2 2 2 2 3 3 3 3 2" xfId="51996"/>
    <cellStyle name="Currency 2 2 2 2 3 3 3 4" xfId="36586"/>
    <cellStyle name="Currency 2 2 2 2 3 3 4" xfId="9767"/>
    <cellStyle name="Currency 2 2 2 2 3 3 4 2" xfId="25178"/>
    <cellStyle name="Currency 2 2 2 2 3 3 4 2 2" xfId="56002"/>
    <cellStyle name="Currency 2 2 2 2 3 3 4 3" xfId="40592"/>
    <cellStyle name="Currency 2 2 2 2 3 3 5" xfId="17369"/>
    <cellStyle name="Currency 2 2 2 2 3 3 5 2" xfId="48193"/>
    <cellStyle name="Currency 2 2 2 2 3 3 6" xfId="32783"/>
    <cellStyle name="Currency 2 2 2 2 3 4" xfId="2590"/>
    <cellStyle name="Currency 2 2 2 2 3 4 2" xfId="6393"/>
    <cellStyle name="Currency 2 2 2 2 3 4 2 2" xfId="14203"/>
    <cellStyle name="Currency 2 2 2 2 3 4 2 2 2" xfId="29614"/>
    <cellStyle name="Currency 2 2 2 2 3 4 2 2 2 2" xfId="60438"/>
    <cellStyle name="Currency 2 2 2 2 3 4 2 2 3" xfId="45028"/>
    <cellStyle name="Currency 2 2 2 2 3 4 2 3" xfId="21805"/>
    <cellStyle name="Currency 2 2 2 2 3 4 2 3 2" xfId="52629"/>
    <cellStyle name="Currency 2 2 2 2 3 4 2 4" xfId="37219"/>
    <cellStyle name="Currency 2 2 2 2 3 4 3" xfId="10400"/>
    <cellStyle name="Currency 2 2 2 2 3 4 3 2" xfId="25811"/>
    <cellStyle name="Currency 2 2 2 2 3 4 3 2 2" xfId="56635"/>
    <cellStyle name="Currency 2 2 2 2 3 4 3 3" xfId="41225"/>
    <cellStyle name="Currency 2 2 2 2 3 4 4" xfId="18002"/>
    <cellStyle name="Currency 2 2 2 2 3 4 4 2" xfId="48826"/>
    <cellStyle name="Currency 2 2 2 2 3 4 5" xfId="33416"/>
    <cellStyle name="Currency 2 2 2 2 3 5" xfId="4494"/>
    <cellStyle name="Currency 2 2 2 2 3 5 2" xfId="12304"/>
    <cellStyle name="Currency 2 2 2 2 3 5 2 2" xfId="27715"/>
    <cellStyle name="Currency 2 2 2 2 3 5 2 2 2" xfId="58539"/>
    <cellStyle name="Currency 2 2 2 2 3 5 2 3" xfId="43129"/>
    <cellStyle name="Currency 2 2 2 2 3 5 3" xfId="19906"/>
    <cellStyle name="Currency 2 2 2 2 3 5 3 2" xfId="50730"/>
    <cellStyle name="Currency 2 2 2 2 3 5 4" xfId="35320"/>
    <cellStyle name="Currency 2 2 2 2 3 6" xfId="8501"/>
    <cellStyle name="Currency 2 2 2 2 3 6 2" xfId="23912"/>
    <cellStyle name="Currency 2 2 2 2 3 6 2 2" xfId="54736"/>
    <cellStyle name="Currency 2 2 2 2 3 6 3" xfId="39326"/>
    <cellStyle name="Currency 2 2 2 2 3 7" xfId="16103"/>
    <cellStyle name="Currency 2 2 2 2 3 7 2" xfId="46927"/>
    <cellStyle name="Currency 2 2 2 2 3 8" xfId="31517"/>
    <cellStyle name="Currency 2 2 2 2 4" xfId="482"/>
    <cellStyle name="Currency 2 2 2 2 4 2" xfId="1115"/>
    <cellStyle name="Currency 2 2 2 2 4 2 2" xfId="3014"/>
    <cellStyle name="Currency 2 2 2 2 4 2 2 2" xfId="6817"/>
    <cellStyle name="Currency 2 2 2 2 4 2 2 2 2" xfId="14627"/>
    <cellStyle name="Currency 2 2 2 2 4 2 2 2 2 2" xfId="30038"/>
    <cellStyle name="Currency 2 2 2 2 4 2 2 2 2 2 2" xfId="60862"/>
    <cellStyle name="Currency 2 2 2 2 4 2 2 2 2 3" xfId="45452"/>
    <cellStyle name="Currency 2 2 2 2 4 2 2 2 3" xfId="22229"/>
    <cellStyle name="Currency 2 2 2 2 4 2 2 2 3 2" xfId="53053"/>
    <cellStyle name="Currency 2 2 2 2 4 2 2 2 4" xfId="37643"/>
    <cellStyle name="Currency 2 2 2 2 4 2 2 3" xfId="10824"/>
    <cellStyle name="Currency 2 2 2 2 4 2 2 3 2" xfId="26235"/>
    <cellStyle name="Currency 2 2 2 2 4 2 2 3 2 2" xfId="57059"/>
    <cellStyle name="Currency 2 2 2 2 4 2 2 3 3" xfId="41649"/>
    <cellStyle name="Currency 2 2 2 2 4 2 2 4" xfId="18426"/>
    <cellStyle name="Currency 2 2 2 2 4 2 2 4 2" xfId="49250"/>
    <cellStyle name="Currency 2 2 2 2 4 2 2 5" xfId="33840"/>
    <cellStyle name="Currency 2 2 2 2 4 2 3" xfId="4918"/>
    <cellStyle name="Currency 2 2 2 2 4 2 3 2" xfId="12728"/>
    <cellStyle name="Currency 2 2 2 2 4 2 3 2 2" xfId="28139"/>
    <cellStyle name="Currency 2 2 2 2 4 2 3 2 2 2" xfId="58963"/>
    <cellStyle name="Currency 2 2 2 2 4 2 3 2 3" xfId="43553"/>
    <cellStyle name="Currency 2 2 2 2 4 2 3 3" xfId="20330"/>
    <cellStyle name="Currency 2 2 2 2 4 2 3 3 2" xfId="51154"/>
    <cellStyle name="Currency 2 2 2 2 4 2 3 4" xfId="35744"/>
    <cellStyle name="Currency 2 2 2 2 4 2 4" xfId="8925"/>
    <cellStyle name="Currency 2 2 2 2 4 2 4 2" xfId="24336"/>
    <cellStyle name="Currency 2 2 2 2 4 2 4 2 2" xfId="55160"/>
    <cellStyle name="Currency 2 2 2 2 4 2 4 3" xfId="39750"/>
    <cellStyle name="Currency 2 2 2 2 4 2 5" xfId="16527"/>
    <cellStyle name="Currency 2 2 2 2 4 2 5 2" xfId="47351"/>
    <cellStyle name="Currency 2 2 2 2 4 2 6" xfId="31941"/>
    <cellStyle name="Currency 2 2 2 2 4 3" xfId="1748"/>
    <cellStyle name="Currency 2 2 2 2 4 3 2" xfId="3647"/>
    <cellStyle name="Currency 2 2 2 2 4 3 2 2" xfId="7450"/>
    <cellStyle name="Currency 2 2 2 2 4 3 2 2 2" xfId="15260"/>
    <cellStyle name="Currency 2 2 2 2 4 3 2 2 2 2" xfId="30671"/>
    <cellStyle name="Currency 2 2 2 2 4 3 2 2 2 2 2" xfId="61495"/>
    <cellStyle name="Currency 2 2 2 2 4 3 2 2 2 3" xfId="46085"/>
    <cellStyle name="Currency 2 2 2 2 4 3 2 2 3" xfId="22862"/>
    <cellStyle name="Currency 2 2 2 2 4 3 2 2 3 2" xfId="53686"/>
    <cellStyle name="Currency 2 2 2 2 4 3 2 2 4" xfId="38276"/>
    <cellStyle name="Currency 2 2 2 2 4 3 2 3" xfId="11457"/>
    <cellStyle name="Currency 2 2 2 2 4 3 2 3 2" xfId="26868"/>
    <cellStyle name="Currency 2 2 2 2 4 3 2 3 2 2" xfId="57692"/>
    <cellStyle name="Currency 2 2 2 2 4 3 2 3 3" xfId="42282"/>
    <cellStyle name="Currency 2 2 2 2 4 3 2 4" xfId="19059"/>
    <cellStyle name="Currency 2 2 2 2 4 3 2 4 2" xfId="49883"/>
    <cellStyle name="Currency 2 2 2 2 4 3 2 5" xfId="34473"/>
    <cellStyle name="Currency 2 2 2 2 4 3 3" xfId="5551"/>
    <cellStyle name="Currency 2 2 2 2 4 3 3 2" xfId="13361"/>
    <cellStyle name="Currency 2 2 2 2 4 3 3 2 2" xfId="28772"/>
    <cellStyle name="Currency 2 2 2 2 4 3 3 2 2 2" xfId="59596"/>
    <cellStyle name="Currency 2 2 2 2 4 3 3 2 3" xfId="44186"/>
    <cellStyle name="Currency 2 2 2 2 4 3 3 3" xfId="20963"/>
    <cellStyle name="Currency 2 2 2 2 4 3 3 3 2" xfId="51787"/>
    <cellStyle name="Currency 2 2 2 2 4 3 3 4" xfId="36377"/>
    <cellStyle name="Currency 2 2 2 2 4 3 4" xfId="9558"/>
    <cellStyle name="Currency 2 2 2 2 4 3 4 2" xfId="24969"/>
    <cellStyle name="Currency 2 2 2 2 4 3 4 2 2" xfId="55793"/>
    <cellStyle name="Currency 2 2 2 2 4 3 4 3" xfId="40383"/>
    <cellStyle name="Currency 2 2 2 2 4 3 5" xfId="17160"/>
    <cellStyle name="Currency 2 2 2 2 4 3 5 2" xfId="47984"/>
    <cellStyle name="Currency 2 2 2 2 4 3 6" xfId="32574"/>
    <cellStyle name="Currency 2 2 2 2 4 4" xfId="2381"/>
    <cellStyle name="Currency 2 2 2 2 4 4 2" xfId="6184"/>
    <cellStyle name="Currency 2 2 2 2 4 4 2 2" xfId="13994"/>
    <cellStyle name="Currency 2 2 2 2 4 4 2 2 2" xfId="29405"/>
    <cellStyle name="Currency 2 2 2 2 4 4 2 2 2 2" xfId="60229"/>
    <cellStyle name="Currency 2 2 2 2 4 4 2 2 3" xfId="44819"/>
    <cellStyle name="Currency 2 2 2 2 4 4 2 3" xfId="21596"/>
    <cellStyle name="Currency 2 2 2 2 4 4 2 3 2" xfId="52420"/>
    <cellStyle name="Currency 2 2 2 2 4 4 2 4" xfId="37010"/>
    <cellStyle name="Currency 2 2 2 2 4 4 3" xfId="10191"/>
    <cellStyle name="Currency 2 2 2 2 4 4 3 2" xfId="25602"/>
    <cellStyle name="Currency 2 2 2 2 4 4 3 2 2" xfId="56426"/>
    <cellStyle name="Currency 2 2 2 2 4 4 3 3" xfId="41016"/>
    <cellStyle name="Currency 2 2 2 2 4 4 4" xfId="17793"/>
    <cellStyle name="Currency 2 2 2 2 4 4 4 2" xfId="48617"/>
    <cellStyle name="Currency 2 2 2 2 4 4 5" xfId="33207"/>
    <cellStyle name="Currency 2 2 2 2 4 5" xfId="4285"/>
    <cellStyle name="Currency 2 2 2 2 4 5 2" xfId="12095"/>
    <cellStyle name="Currency 2 2 2 2 4 5 2 2" xfId="27506"/>
    <cellStyle name="Currency 2 2 2 2 4 5 2 2 2" xfId="58330"/>
    <cellStyle name="Currency 2 2 2 2 4 5 2 3" xfId="42920"/>
    <cellStyle name="Currency 2 2 2 2 4 5 3" xfId="19697"/>
    <cellStyle name="Currency 2 2 2 2 4 5 3 2" xfId="50521"/>
    <cellStyle name="Currency 2 2 2 2 4 5 4" xfId="35111"/>
    <cellStyle name="Currency 2 2 2 2 4 6" xfId="8292"/>
    <cellStyle name="Currency 2 2 2 2 4 6 2" xfId="23703"/>
    <cellStyle name="Currency 2 2 2 2 4 6 2 2" xfId="54527"/>
    <cellStyle name="Currency 2 2 2 2 4 6 3" xfId="39117"/>
    <cellStyle name="Currency 2 2 2 2 4 7" xfId="15894"/>
    <cellStyle name="Currency 2 2 2 2 4 7 2" xfId="46718"/>
    <cellStyle name="Currency 2 2 2 2 4 8" xfId="31308"/>
    <cellStyle name="Currency 2 2 2 2 5" xfId="902"/>
    <cellStyle name="Currency 2 2 2 2 5 2" xfId="2801"/>
    <cellStyle name="Currency 2 2 2 2 5 2 2" xfId="6604"/>
    <cellStyle name="Currency 2 2 2 2 5 2 2 2" xfId="14414"/>
    <cellStyle name="Currency 2 2 2 2 5 2 2 2 2" xfId="29825"/>
    <cellStyle name="Currency 2 2 2 2 5 2 2 2 2 2" xfId="60649"/>
    <cellStyle name="Currency 2 2 2 2 5 2 2 2 3" xfId="45239"/>
    <cellStyle name="Currency 2 2 2 2 5 2 2 3" xfId="22016"/>
    <cellStyle name="Currency 2 2 2 2 5 2 2 3 2" xfId="52840"/>
    <cellStyle name="Currency 2 2 2 2 5 2 2 4" xfId="37430"/>
    <cellStyle name="Currency 2 2 2 2 5 2 3" xfId="10611"/>
    <cellStyle name="Currency 2 2 2 2 5 2 3 2" xfId="26022"/>
    <cellStyle name="Currency 2 2 2 2 5 2 3 2 2" xfId="56846"/>
    <cellStyle name="Currency 2 2 2 2 5 2 3 3" xfId="41436"/>
    <cellStyle name="Currency 2 2 2 2 5 2 4" xfId="18213"/>
    <cellStyle name="Currency 2 2 2 2 5 2 4 2" xfId="49037"/>
    <cellStyle name="Currency 2 2 2 2 5 2 5" xfId="33627"/>
    <cellStyle name="Currency 2 2 2 2 5 3" xfId="4705"/>
    <cellStyle name="Currency 2 2 2 2 5 3 2" xfId="12515"/>
    <cellStyle name="Currency 2 2 2 2 5 3 2 2" xfId="27926"/>
    <cellStyle name="Currency 2 2 2 2 5 3 2 2 2" xfId="58750"/>
    <cellStyle name="Currency 2 2 2 2 5 3 2 3" xfId="43340"/>
    <cellStyle name="Currency 2 2 2 2 5 3 3" xfId="20117"/>
    <cellStyle name="Currency 2 2 2 2 5 3 3 2" xfId="50941"/>
    <cellStyle name="Currency 2 2 2 2 5 3 4" xfId="35531"/>
    <cellStyle name="Currency 2 2 2 2 5 4" xfId="8712"/>
    <cellStyle name="Currency 2 2 2 2 5 4 2" xfId="24123"/>
    <cellStyle name="Currency 2 2 2 2 5 4 2 2" xfId="54947"/>
    <cellStyle name="Currency 2 2 2 2 5 4 3" xfId="39537"/>
    <cellStyle name="Currency 2 2 2 2 5 5" xfId="16314"/>
    <cellStyle name="Currency 2 2 2 2 5 5 2" xfId="47138"/>
    <cellStyle name="Currency 2 2 2 2 5 6" xfId="31728"/>
    <cellStyle name="Currency 2 2 2 2 6" xfId="1535"/>
    <cellStyle name="Currency 2 2 2 2 6 2" xfId="3434"/>
    <cellStyle name="Currency 2 2 2 2 6 2 2" xfId="7237"/>
    <cellStyle name="Currency 2 2 2 2 6 2 2 2" xfId="15047"/>
    <cellStyle name="Currency 2 2 2 2 6 2 2 2 2" xfId="30458"/>
    <cellStyle name="Currency 2 2 2 2 6 2 2 2 2 2" xfId="61282"/>
    <cellStyle name="Currency 2 2 2 2 6 2 2 2 3" xfId="45872"/>
    <cellStyle name="Currency 2 2 2 2 6 2 2 3" xfId="22649"/>
    <cellStyle name="Currency 2 2 2 2 6 2 2 3 2" xfId="53473"/>
    <cellStyle name="Currency 2 2 2 2 6 2 2 4" xfId="38063"/>
    <cellStyle name="Currency 2 2 2 2 6 2 3" xfId="11244"/>
    <cellStyle name="Currency 2 2 2 2 6 2 3 2" xfId="26655"/>
    <cellStyle name="Currency 2 2 2 2 6 2 3 2 2" xfId="57479"/>
    <cellStyle name="Currency 2 2 2 2 6 2 3 3" xfId="42069"/>
    <cellStyle name="Currency 2 2 2 2 6 2 4" xfId="18846"/>
    <cellStyle name="Currency 2 2 2 2 6 2 4 2" xfId="49670"/>
    <cellStyle name="Currency 2 2 2 2 6 2 5" xfId="34260"/>
    <cellStyle name="Currency 2 2 2 2 6 3" xfId="5338"/>
    <cellStyle name="Currency 2 2 2 2 6 3 2" xfId="13148"/>
    <cellStyle name="Currency 2 2 2 2 6 3 2 2" xfId="28559"/>
    <cellStyle name="Currency 2 2 2 2 6 3 2 2 2" xfId="59383"/>
    <cellStyle name="Currency 2 2 2 2 6 3 2 3" xfId="43973"/>
    <cellStyle name="Currency 2 2 2 2 6 3 3" xfId="20750"/>
    <cellStyle name="Currency 2 2 2 2 6 3 3 2" xfId="51574"/>
    <cellStyle name="Currency 2 2 2 2 6 3 4" xfId="36164"/>
    <cellStyle name="Currency 2 2 2 2 6 4" xfId="9345"/>
    <cellStyle name="Currency 2 2 2 2 6 4 2" xfId="24756"/>
    <cellStyle name="Currency 2 2 2 2 6 4 2 2" xfId="55580"/>
    <cellStyle name="Currency 2 2 2 2 6 4 3" xfId="40170"/>
    <cellStyle name="Currency 2 2 2 2 6 5" xfId="16947"/>
    <cellStyle name="Currency 2 2 2 2 6 5 2" xfId="47771"/>
    <cellStyle name="Currency 2 2 2 2 6 6" xfId="32361"/>
    <cellStyle name="Currency 2 2 2 2 7" xfId="2168"/>
    <cellStyle name="Currency 2 2 2 2 7 2" xfId="5971"/>
    <cellStyle name="Currency 2 2 2 2 7 2 2" xfId="13781"/>
    <cellStyle name="Currency 2 2 2 2 7 2 2 2" xfId="29192"/>
    <cellStyle name="Currency 2 2 2 2 7 2 2 2 2" xfId="60016"/>
    <cellStyle name="Currency 2 2 2 2 7 2 2 3" xfId="44606"/>
    <cellStyle name="Currency 2 2 2 2 7 2 3" xfId="21383"/>
    <cellStyle name="Currency 2 2 2 2 7 2 3 2" xfId="52207"/>
    <cellStyle name="Currency 2 2 2 2 7 2 4" xfId="36797"/>
    <cellStyle name="Currency 2 2 2 2 7 3" xfId="9978"/>
    <cellStyle name="Currency 2 2 2 2 7 3 2" xfId="25389"/>
    <cellStyle name="Currency 2 2 2 2 7 3 2 2" xfId="56213"/>
    <cellStyle name="Currency 2 2 2 2 7 3 3" xfId="40803"/>
    <cellStyle name="Currency 2 2 2 2 7 4" xfId="17580"/>
    <cellStyle name="Currency 2 2 2 2 7 4 2" xfId="48404"/>
    <cellStyle name="Currency 2 2 2 2 7 5" xfId="32994"/>
    <cellStyle name="Currency 2 2 2 2 8" xfId="4072"/>
    <cellStyle name="Currency 2 2 2 2 8 2" xfId="11882"/>
    <cellStyle name="Currency 2 2 2 2 8 2 2" xfId="27293"/>
    <cellStyle name="Currency 2 2 2 2 8 2 2 2" xfId="58117"/>
    <cellStyle name="Currency 2 2 2 2 8 2 3" xfId="42707"/>
    <cellStyle name="Currency 2 2 2 2 8 3" xfId="19484"/>
    <cellStyle name="Currency 2 2 2 2 8 3 2" xfId="50308"/>
    <cellStyle name="Currency 2 2 2 2 8 4" xfId="34898"/>
    <cellStyle name="Currency 2 2 2 2 9" xfId="8079"/>
    <cellStyle name="Currency 2 2 2 2 9 2" xfId="23490"/>
    <cellStyle name="Currency 2 2 2 2 9 2 2" xfId="54314"/>
    <cellStyle name="Currency 2 2 2 2 9 3" xfId="38904"/>
    <cellStyle name="Currency 2 2 2 3" xfId="308"/>
    <cellStyle name="Currency 2 2 2 3 10" xfId="15721"/>
    <cellStyle name="Currency 2 2 2 3 10 2" xfId="46545"/>
    <cellStyle name="Currency 2 2 2 3 11" xfId="31135"/>
    <cellStyle name="Currency 2 2 2 3 2" xfId="731"/>
    <cellStyle name="Currency 2 2 2 3 2 2" xfId="1364"/>
    <cellStyle name="Currency 2 2 2 3 2 2 2" xfId="3263"/>
    <cellStyle name="Currency 2 2 2 3 2 2 2 2" xfId="7066"/>
    <cellStyle name="Currency 2 2 2 3 2 2 2 2 2" xfId="14876"/>
    <cellStyle name="Currency 2 2 2 3 2 2 2 2 2 2" xfId="30287"/>
    <cellStyle name="Currency 2 2 2 3 2 2 2 2 2 2 2" xfId="61111"/>
    <cellStyle name="Currency 2 2 2 3 2 2 2 2 2 3" xfId="45701"/>
    <cellStyle name="Currency 2 2 2 3 2 2 2 2 3" xfId="22478"/>
    <cellStyle name="Currency 2 2 2 3 2 2 2 2 3 2" xfId="53302"/>
    <cellStyle name="Currency 2 2 2 3 2 2 2 2 4" xfId="37892"/>
    <cellStyle name="Currency 2 2 2 3 2 2 2 3" xfId="11073"/>
    <cellStyle name="Currency 2 2 2 3 2 2 2 3 2" xfId="26484"/>
    <cellStyle name="Currency 2 2 2 3 2 2 2 3 2 2" xfId="57308"/>
    <cellStyle name="Currency 2 2 2 3 2 2 2 3 3" xfId="41898"/>
    <cellStyle name="Currency 2 2 2 3 2 2 2 4" xfId="18675"/>
    <cellStyle name="Currency 2 2 2 3 2 2 2 4 2" xfId="49499"/>
    <cellStyle name="Currency 2 2 2 3 2 2 2 5" xfId="34089"/>
    <cellStyle name="Currency 2 2 2 3 2 2 3" xfId="5167"/>
    <cellStyle name="Currency 2 2 2 3 2 2 3 2" xfId="12977"/>
    <cellStyle name="Currency 2 2 2 3 2 2 3 2 2" xfId="28388"/>
    <cellStyle name="Currency 2 2 2 3 2 2 3 2 2 2" xfId="59212"/>
    <cellStyle name="Currency 2 2 2 3 2 2 3 2 3" xfId="43802"/>
    <cellStyle name="Currency 2 2 2 3 2 2 3 3" xfId="20579"/>
    <cellStyle name="Currency 2 2 2 3 2 2 3 3 2" xfId="51403"/>
    <cellStyle name="Currency 2 2 2 3 2 2 3 4" xfId="35993"/>
    <cellStyle name="Currency 2 2 2 3 2 2 4" xfId="9174"/>
    <cellStyle name="Currency 2 2 2 3 2 2 4 2" xfId="24585"/>
    <cellStyle name="Currency 2 2 2 3 2 2 4 2 2" xfId="55409"/>
    <cellStyle name="Currency 2 2 2 3 2 2 4 3" xfId="39999"/>
    <cellStyle name="Currency 2 2 2 3 2 2 5" xfId="16776"/>
    <cellStyle name="Currency 2 2 2 3 2 2 5 2" xfId="47600"/>
    <cellStyle name="Currency 2 2 2 3 2 2 6" xfId="32190"/>
    <cellStyle name="Currency 2 2 2 3 2 3" xfId="1997"/>
    <cellStyle name="Currency 2 2 2 3 2 3 2" xfId="3896"/>
    <cellStyle name="Currency 2 2 2 3 2 3 2 2" xfId="7699"/>
    <cellStyle name="Currency 2 2 2 3 2 3 2 2 2" xfId="15509"/>
    <cellStyle name="Currency 2 2 2 3 2 3 2 2 2 2" xfId="30920"/>
    <cellStyle name="Currency 2 2 2 3 2 3 2 2 2 2 2" xfId="61744"/>
    <cellStyle name="Currency 2 2 2 3 2 3 2 2 2 3" xfId="46334"/>
    <cellStyle name="Currency 2 2 2 3 2 3 2 2 3" xfId="23111"/>
    <cellStyle name="Currency 2 2 2 3 2 3 2 2 3 2" xfId="53935"/>
    <cellStyle name="Currency 2 2 2 3 2 3 2 2 4" xfId="38525"/>
    <cellStyle name="Currency 2 2 2 3 2 3 2 3" xfId="11706"/>
    <cellStyle name="Currency 2 2 2 3 2 3 2 3 2" xfId="27117"/>
    <cellStyle name="Currency 2 2 2 3 2 3 2 3 2 2" xfId="57941"/>
    <cellStyle name="Currency 2 2 2 3 2 3 2 3 3" xfId="42531"/>
    <cellStyle name="Currency 2 2 2 3 2 3 2 4" xfId="19308"/>
    <cellStyle name="Currency 2 2 2 3 2 3 2 4 2" xfId="50132"/>
    <cellStyle name="Currency 2 2 2 3 2 3 2 5" xfId="34722"/>
    <cellStyle name="Currency 2 2 2 3 2 3 3" xfId="5800"/>
    <cellStyle name="Currency 2 2 2 3 2 3 3 2" xfId="13610"/>
    <cellStyle name="Currency 2 2 2 3 2 3 3 2 2" xfId="29021"/>
    <cellStyle name="Currency 2 2 2 3 2 3 3 2 2 2" xfId="59845"/>
    <cellStyle name="Currency 2 2 2 3 2 3 3 2 3" xfId="44435"/>
    <cellStyle name="Currency 2 2 2 3 2 3 3 3" xfId="21212"/>
    <cellStyle name="Currency 2 2 2 3 2 3 3 3 2" xfId="52036"/>
    <cellStyle name="Currency 2 2 2 3 2 3 3 4" xfId="36626"/>
    <cellStyle name="Currency 2 2 2 3 2 3 4" xfId="9807"/>
    <cellStyle name="Currency 2 2 2 3 2 3 4 2" xfId="25218"/>
    <cellStyle name="Currency 2 2 2 3 2 3 4 2 2" xfId="56042"/>
    <cellStyle name="Currency 2 2 2 3 2 3 4 3" xfId="40632"/>
    <cellStyle name="Currency 2 2 2 3 2 3 5" xfId="17409"/>
    <cellStyle name="Currency 2 2 2 3 2 3 5 2" xfId="48233"/>
    <cellStyle name="Currency 2 2 2 3 2 3 6" xfId="32823"/>
    <cellStyle name="Currency 2 2 2 3 2 4" xfId="2630"/>
    <cellStyle name="Currency 2 2 2 3 2 4 2" xfId="6433"/>
    <cellStyle name="Currency 2 2 2 3 2 4 2 2" xfId="14243"/>
    <cellStyle name="Currency 2 2 2 3 2 4 2 2 2" xfId="29654"/>
    <cellStyle name="Currency 2 2 2 3 2 4 2 2 2 2" xfId="60478"/>
    <cellStyle name="Currency 2 2 2 3 2 4 2 2 3" xfId="45068"/>
    <cellStyle name="Currency 2 2 2 3 2 4 2 3" xfId="21845"/>
    <cellStyle name="Currency 2 2 2 3 2 4 2 3 2" xfId="52669"/>
    <cellStyle name="Currency 2 2 2 3 2 4 2 4" xfId="37259"/>
    <cellStyle name="Currency 2 2 2 3 2 4 3" xfId="10440"/>
    <cellStyle name="Currency 2 2 2 3 2 4 3 2" xfId="25851"/>
    <cellStyle name="Currency 2 2 2 3 2 4 3 2 2" xfId="56675"/>
    <cellStyle name="Currency 2 2 2 3 2 4 3 3" xfId="41265"/>
    <cellStyle name="Currency 2 2 2 3 2 4 4" xfId="18042"/>
    <cellStyle name="Currency 2 2 2 3 2 4 4 2" xfId="48866"/>
    <cellStyle name="Currency 2 2 2 3 2 4 5" xfId="33456"/>
    <cellStyle name="Currency 2 2 2 3 2 5" xfId="4534"/>
    <cellStyle name="Currency 2 2 2 3 2 5 2" xfId="12344"/>
    <cellStyle name="Currency 2 2 2 3 2 5 2 2" xfId="27755"/>
    <cellStyle name="Currency 2 2 2 3 2 5 2 2 2" xfId="58579"/>
    <cellStyle name="Currency 2 2 2 3 2 5 2 3" xfId="43169"/>
    <cellStyle name="Currency 2 2 2 3 2 5 3" xfId="19946"/>
    <cellStyle name="Currency 2 2 2 3 2 5 3 2" xfId="50770"/>
    <cellStyle name="Currency 2 2 2 3 2 5 4" xfId="35360"/>
    <cellStyle name="Currency 2 2 2 3 2 6" xfId="8541"/>
    <cellStyle name="Currency 2 2 2 3 2 6 2" xfId="23952"/>
    <cellStyle name="Currency 2 2 2 3 2 6 2 2" xfId="54776"/>
    <cellStyle name="Currency 2 2 2 3 2 6 3" xfId="39366"/>
    <cellStyle name="Currency 2 2 2 3 2 7" xfId="16143"/>
    <cellStyle name="Currency 2 2 2 3 2 7 2" xfId="46967"/>
    <cellStyle name="Currency 2 2 2 3 2 8" xfId="31557"/>
    <cellStyle name="Currency 2 2 2 3 3" xfId="522"/>
    <cellStyle name="Currency 2 2 2 3 3 2" xfId="1155"/>
    <cellStyle name="Currency 2 2 2 3 3 2 2" xfId="3054"/>
    <cellStyle name="Currency 2 2 2 3 3 2 2 2" xfId="6857"/>
    <cellStyle name="Currency 2 2 2 3 3 2 2 2 2" xfId="14667"/>
    <cellStyle name="Currency 2 2 2 3 3 2 2 2 2 2" xfId="30078"/>
    <cellStyle name="Currency 2 2 2 3 3 2 2 2 2 2 2" xfId="60902"/>
    <cellStyle name="Currency 2 2 2 3 3 2 2 2 2 3" xfId="45492"/>
    <cellStyle name="Currency 2 2 2 3 3 2 2 2 3" xfId="22269"/>
    <cellStyle name="Currency 2 2 2 3 3 2 2 2 3 2" xfId="53093"/>
    <cellStyle name="Currency 2 2 2 3 3 2 2 2 4" xfId="37683"/>
    <cellStyle name="Currency 2 2 2 3 3 2 2 3" xfId="10864"/>
    <cellStyle name="Currency 2 2 2 3 3 2 2 3 2" xfId="26275"/>
    <cellStyle name="Currency 2 2 2 3 3 2 2 3 2 2" xfId="57099"/>
    <cellStyle name="Currency 2 2 2 3 3 2 2 3 3" xfId="41689"/>
    <cellStyle name="Currency 2 2 2 3 3 2 2 4" xfId="18466"/>
    <cellStyle name="Currency 2 2 2 3 3 2 2 4 2" xfId="49290"/>
    <cellStyle name="Currency 2 2 2 3 3 2 2 5" xfId="33880"/>
    <cellStyle name="Currency 2 2 2 3 3 2 3" xfId="4958"/>
    <cellStyle name="Currency 2 2 2 3 3 2 3 2" xfId="12768"/>
    <cellStyle name="Currency 2 2 2 3 3 2 3 2 2" xfId="28179"/>
    <cellStyle name="Currency 2 2 2 3 3 2 3 2 2 2" xfId="59003"/>
    <cellStyle name="Currency 2 2 2 3 3 2 3 2 3" xfId="43593"/>
    <cellStyle name="Currency 2 2 2 3 3 2 3 3" xfId="20370"/>
    <cellStyle name="Currency 2 2 2 3 3 2 3 3 2" xfId="51194"/>
    <cellStyle name="Currency 2 2 2 3 3 2 3 4" xfId="35784"/>
    <cellStyle name="Currency 2 2 2 3 3 2 4" xfId="8965"/>
    <cellStyle name="Currency 2 2 2 3 3 2 4 2" xfId="24376"/>
    <cellStyle name="Currency 2 2 2 3 3 2 4 2 2" xfId="55200"/>
    <cellStyle name="Currency 2 2 2 3 3 2 4 3" xfId="39790"/>
    <cellStyle name="Currency 2 2 2 3 3 2 5" xfId="16567"/>
    <cellStyle name="Currency 2 2 2 3 3 2 5 2" xfId="47391"/>
    <cellStyle name="Currency 2 2 2 3 3 2 6" xfId="31981"/>
    <cellStyle name="Currency 2 2 2 3 3 3" xfId="1788"/>
    <cellStyle name="Currency 2 2 2 3 3 3 2" xfId="3687"/>
    <cellStyle name="Currency 2 2 2 3 3 3 2 2" xfId="7490"/>
    <cellStyle name="Currency 2 2 2 3 3 3 2 2 2" xfId="15300"/>
    <cellStyle name="Currency 2 2 2 3 3 3 2 2 2 2" xfId="30711"/>
    <cellStyle name="Currency 2 2 2 3 3 3 2 2 2 2 2" xfId="61535"/>
    <cellStyle name="Currency 2 2 2 3 3 3 2 2 2 3" xfId="46125"/>
    <cellStyle name="Currency 2 2 2 3 3 3 2 2 3" xfId="22902"/>
    <cellStyle name="Currency 2 2 2 3 3 3 2 2 3 2" xfId="53726"/>
    <cellStyle name="Currency 2 2 2 3 3 3 2 2 4" xfId="38316"/>
    <cellStyle name="Currency 2 2 2 3 3 3 2 3" xfId="11497"/>
    <cellStyle name="Currency 2 2 2 3 3 3 2 3 2" xfId="26908"/>
    <cellStyle name="Currency 2 2 2 3 3 3 2 3 2 2" xfId="57732"/>
    <cellStyle name="Currency 2 2 2 3 3 3 2 3 3" xfId="42322"/>
    <cellStyle name="Currency 2 2 2 3 3 3 2 4" xfId="19099"/>
    <cellStyle name="Currency 2 2 2 3 3 3 2 4 2" xfId="49923"/>
    <cellStyle name="Currency 2 2 2 3 3 3 2 5" xfId="34513"/>
    <cellStyle name="Currency 2 2 2 3 3 3 3" xfId="5591"/>
    <cellStyle name="Currency 2 2 2 3 3 3 3 2" xfId="13401"/>
    <cellStyle name="Currency 2 2 2 3 3 3 3 2 2" xfId="28812"/>
    <cellStyle name="Currency 2 2 2 3 3 3 3 2 2 2" xfId="59636"/>
    <cellStyle name="Currency 2 2 2 3 3 3 3 2 3" xfId="44226"/>
    <cellStyle name="Currency 2 2 2 3 3 3 3 3" xfId="21003"/>
    <cellStyle name="Currency 2 2 2 3 3 3 3 3 2" xfId="51827"/>
    <cellStyle name="Currency 2 2 2 3 3 3 3 4" xfId="36417"/>
    <cellStyle name="Currency 2 2 2 3 3 3 4" xfId="9598"/>
    <cellStyle name="Currency 2 2 2 3 3 3 4 2" xfId="25009"/>
    <cellStyle name="Currency 2 2 2 3 3 3 4 2 2" xfId="55833"/>
    <cellStyle name="Currency 2 2 2 3 3 3 4 3" xfId="40423"/>
    <cellStyle name="Currency 2 2 2 3 3 3 5" xfId="17200"/>
    <cellStyle name="Currency 2 2 2 3 3 3 5 2" xfId="48024"/>
    <cellStyle name="Currency 2 2 2 3 3 3 6" xfId="32614"/>
    <cellStyle name="Currency 2 2 2 3 3 4" xfId="2421"/>
    <cellStyle name="Currency 2 2 2 3 3 4 2" xfId="6224"/>
    <cellStyle name="Currency 2 2 2 3 3 4 2 2" xfId="14034"/>
    <cellStyle name="Currency 2 2 2 3 3 4 2 2 2" xfId="29445"/>
    <cellStyle name="Currency 2 2 2 3 3 4 2 2 2 2" xfId="60269"/>
    <cellStyle name="Currency 2 2 2 3 3 4 2 2 3" xfId="44859"/>
    <cellStyle name="Currency 2 2 2 3 3 4 2 3" xfId="21636"/>
    <cellStyle name="Currency 2 2 2 3 3 4 2 3 2" xfId="52460"/>
    <cellStyle name="Currency 2 2 2 3 3 4 2 4" xfId="37050"/>
    <cellStyle name="Currency 2 2 2 3 3 4 3" xfId="10231"/>
    <cellStyle name="Currency 2 2 2 3 3 4 3 2" xfId="25642"/>
    <cellStyle name="Currency 2 2 2 3 3 4 3 2 2" xfId="56466"/>
    <cellStyle name="Currency 2 2 2 3 3 4 3 3" xfId="41056"/>
    <cellStyle name="Currency 2 2 2 3 3 4 4" xfId="17833"/>
    <cellStyle name="Currency 2 2 2 3 3 4 4 2" xfId="48657"/>
    <cellStyle name="Currency 2 2 2 3 3 4 5" xfId="33247"/>
    <cellStyle name="Currency 2 2 2 3 3 5" xfId="4325"/>
    <cellStyle name="Currency 2 2 2 3 3 5 2" xfId="12135"/>
    <cellStyle name="Currency 2 2 2 3 3 5 2 2" xfId="27546"/>
    <cellStyle name="Currency 2 2 2 3 3 5 2 2 2" xfId="58370"/>
    <cellStyle name="Currency 2 2 2 3 3 5 2 3" xfId="42960"/>
    <cellStyle name="Currency 2 2 2 3 3 5 3" xfId="19737"/>
    <cellStyle name="Currency 2 2 2 3 3 5 3 2" xfId="50561"/>
    <cellStyle name="Currency 2 2 2 3 3 5 4" xfId="35151"/>
    <cellStyle name="Currency 2 2 2 3 3 6" xfId="8332"/>
    <cellStyle name="Currency 2 2 2 3 3 6 2" xfId="23743"/>
    <cellStyle name="Currency 2 2 2 3 3 6 2 2" xfId="54567"/>
    <cellStyle name="Currency 2 2 2 3 3 6 3" xfId="39157"/>
    <cellStyle name="Currency 2 2 2 3 3 7" xfId="15934"/>
    <cellStyle name="Currency 2 2 2 3 3 7 2" xfId="46758"/>
    <cellStyle name="Currency 2 2 2 3 3 8" xfId="31348"/>
    <cellStyle name="Currency 2 2 2 3 4" xfId="942"/>
    <cellStyle name="Currency 2 2 2 3 4 2" xfId="2841"/>
    <cellStyle name="Currency 2 2 2 3 4 2 2" xfId="6644"/>
    <cellStyle name="Currency 2 2 2 3 4 2 2 2" xfId="14454"/>
    <cellStyle name="Currency 2 2 2 3 4 2 2 2 2" xfId="29865"/>
    <cellStyle name="Currency 2 2 2 3 4 2 2 2 2 2" xfId="60689"/>
    <cellStyle name="Currency 2 2 2 3 4 2 2 2 3" xfId="45279"/>
    <cellStyle name="Currency 2 2 2 3 4 2 2 3" xfId="22056"/>
    <cellStyle name="Currency 2 2 2 3 4 2 2 3 2" xfId="52880"/>
    <cellStyle name="Currency 2 2 2 3 4 2 2 4" xfId="37470"/>
    <cellStyle name="Currency 2 2 2 3 4 2 3" xfId="10651"/>
    <cellStyle name="Currency 2 2 2 3 4 2 3 2" xfId="26062"/>
    <cellStyle name="Currency 2 2 2 3 4 2 3 2 2" xfId="56886"/>
    <cellStyle name="Currency 2 2 2 3 4 2 3 3" xfId="41476"/>
    <cellStyle name="Currency 2 2 2 3 4 2 4" xfId="18253"/>
    <cellStyle name="Currency 2 2 2 3 4 2 4 2" xfId="49077"/>
    <cellStyle name="Currency 2 2 2 3 4 2 5" xfId="33667"/>
    <cellStyle name="Currency 2 2 2 3 4 3" xfId="4745"/>
    <cellStyle name="Currency 2 2 2 3 4 3 2" xfId="12555"/>
    <cellStyle name="Currency 2 2 2 3 4 3 2 2" xfId="27966"/>
    <cellStyle name="Currency 2 2 2 3 4 3 2 2 2" xfId="58790"/>
    <cellStyle name="Currency 2 2 2 3 4 3 2 3" xfId="43380"/>
    <cellStyle name="Currency 2 2 2 3 4 3 3" xfId="20157"/>
    <cellStyle name="Currency 2 2 2 3 4 3 3 2" xfId="50981"/>
    <cellStyle name="Currency 2 2 2 3 4 3 4" xfId="35571"/>
    <cellStyle name="Currency 2 2 2 3 4 4" xfId="8752"/>
    <cellStyle name="Currency 2 2 2 3 4 4 2" xfId="24163"/>
    <cellStyle name="Currency 2 2 2 3 4 4 2 2" xfId="54987"/>
    <cellStyle name="Currency 2 2 2 3 4 4 3" xfId="39577"/>
    <cellStyle name="Currency 2 2 2 3 4 5" xfId="16354"/>
    <cellStyle name="Currency 2 2 2 3 4 5 2" xfId="47178"/>
    <cellStyle name="Currency 2 2 2 3 4 6" xfId="31768"/>
    <cellStyle name="Currency 2 2 2 3 5" xfId="1575"/>
    <cellStyle name="Currency 2 2 2 3 5 2" xfId="3474"/>
    <cellStyle name="Currency 2 2 2 3 5 2 2" xfId="7277"/>
    <cellStyle name="Currency 2 2 2 3 5 2 2 2" xfId="15087"/>
    <cellStyle name="Currency 2 2 2 3 5 2 2 2 2" xfId="30498"/>
    <cellStyle name="Currency 2 2 2 3 5 2 2 2 2 2" xfId="61322"/>
    <cellStyle name="Currency 2 2 2 3 5 2 2 2 3" xfId="45912"/>
    <cellStyle name="Currency 2 2 2 3 5 2 2 3" xfId="22689"/>
    <cellStyle name="Currency 2 2 2 3 5 2 2 3 2" xfId="53513"/>
    <cellStyle name="Currency 2 2 2 3 5 2 2 4" xfId="38103"/>
    <cellStyle name="Currency 2 2 2 3 5 2 3" xfId="11284"/>
    <cellStyle name="Currency 2 2 2 3 5 2 3 2" xfId="26695"/>
    <cellStyle name="Currency 2 2 2 3 5 2 3 2 2" xfId="57519"/>
    <cellStyle name="Currency 2 2 2 3 5 2 3 3" xfId="42109"/>
    <cellStyle name="Currency 2 2 2 3 5 2 4" xfId="18886"/>
    <cellStyle name="Currency 2 2 2 3 5 2 4 2" xfId="49710"/>
    <cellStyle name="Currency 2 2 2 3 5 2 5" xfId="34300"/>
    <cellStyle name="Currency 2 2 2 3 5 3" xfId="5378"/>
    <cellStyle name="Currency 2 2 2 3 5 3 2" xfId="13188"/>
    <cellStyle name="Currency 2 2 2 3 5 3 2 2" xfId="28599"/>
    <cellStyle name="Currency 2 2 2 3 5 3 2 2 2" xfId="59423"/>
    <cellStyle name="Currency 2 2 2 3 5 3 2 3" xfId="44013"/>
    <cellStyle name="Currency 2 2 2 3 5 3 3" xfId="20790"/>
    <cellStyle name="Currency 2 2 2 3 5 3 3 2" xfId="51614"/>
    <cellStyle name="Currency 2 2 2 3 5 3 4" xfId="36204"/>
    <cellStyle name="Currency 2 2 2 3 5 4" xfId="9385"/>
    <cellStyle name="Currency 2 2 2 3 5 4 2" xfId="24796"/>
    <cellStyle name="Currency 2 2 2 3 5 4 2 2" xfId="55620"/>
    <cellStyle name="Currency 2 2 2 3 5 4 3" xfId="40210"/>
    <cellStyle name="Currency 2 2 2 3 5 5" xfId="16987"/>
    <cellStyle name="Currency 2 2 2 3 5 5 2" xfId="47811"/>
    <cellStyle name="Currency 2 2 2 3 5 6" xfId="32401"/>
    <cellStyle name="Currency 2 2 2 3 6" xfId="2208"/>
    <cellStyle name="Currency 2 2 2 3 6 2" xfId="6011"/>
    <cellStyle name="Currency 2 2 2 3 6 2 2" xfId="13821"/>
    <cellStyle name="Currency 2 2 2 3 6 2 2 2" xfId="29232"/>
    <cellStyle name="Currency 2 2 2 3 6 2 2 2 2" xfId="60056"/>
    <cellStyle name="Currency 2 2 2 3 6 2 2 3" xfId="44646"/>
    <cellStyle name="Currency 2 2 2 3 6 2 3" xfId="21423"/>
    <cellStyle name="Currency 2 2 2 3 6 2 3 2" xfId="52247"/>
    <cellStyle name="Currency 2 2 2 3 6 2 4" xfId="36837"/>
    <cellStyle name="Currency 2 2 2 3 6 3" xfId="10018"/>
    <cellStyle name="Currency 2 2 2 3 6 3 2" xfId="25429"/>
    <cellStyle name="Currency 2 2 2 3 6 3 2 2" xfId="56253"/>
    <cellStyle name="Currency 2 2 2 3 6 3 3" xfId="40843"/>
    <cellStyle name="Currency 2 2 2 3 6 4" xfId="17620"/>
    <cellStyle name="Currency 2 2 2 3 6 4 2" xfId="48444"/>
    <cellStyle name="Currency 2 2 2 3 6 5" xfId="33034"/>
    <cellStyle name="Currency 2 2 2 3 7" xfId="4112"/>
    <cellStyle name="Currency 2 2 2 3 7 2" xfId="11922"/>
    <cellStyle name="Currency 2 2 2 3 7 2 2" xfId="27333"/>
    <cellStyle name="Currency 2 2 2 3 7 2 2 2" xfId="58157"/>
    <cellStyle name="Currency 2 2 2 3 7 2 3" xfId="42747"/>
    <cellStyle name="Currency 2 2 2 3 7 3" xfId="19524"/>
    <cellStyle name="Currency 2 2 2 3 7 3 2" xfId="50348"/>
    <cellStyle name="Currency 2 2 2 3 7 4" xfId="34938"/>
    <cellStyle name="Currency 2 2 2 3 8" xfId="8119"/>
    <cellStyle name="Currency 2 2 2 3 8 2" xfId="23530"/>
    <cellStyle name="Currency 2 2 2 3 8 2 2" xfId="54354"/>
    <cellStyle name="Currency 2 2 2 3 8 3" xfId="38944"/>
    <cellStyle name="Currency 2 2 2 3 9" xfId="7910"/>
    <cellStyle name="Currency 2 2 2 3 9 2" xfId="23321"/>
    <cellStyle name="Currency 2 2 2 3 9 2 2" xfId="54145"/>
    <cellStyle name="Currency 2 2 2 3 9 3" xfId="38735"/>
    <cellStyle name="Currency 2 2 2 4" xfId="228"/>
    <cellStyle name="Currency 2 2 2 4 10" xfId="15641"/>
    <cellStyle name="Currency 2 2 2 4 10 2" xfId="46465"/>
    <cellStyle name="Currency 2 2 2 4 11" xfId="31055"/>
    <cellStyle name="Currency 2 2 2 4 2" xfId="651"/>
    <cellStyle name="Currency 2 2 2 4 2 2" xfId="1284"/>
    <cellStyle name="Currency 2 2 2 4 2 2 2" xfId="3183"/>
    <cellStyle name="Currency 2 2 2 4 2 2 2 2" xfId="6986"/>
    <cellStyle name="Currency 2 2 2 4 2 2 2 2 2" xfId="14796"/>
    <cellStyle name="Currency 2 2 2 4 2 2 2 2 2 2" xfId="30207"/>
    <cellStyle name="Currency 2 2 2 4 2 2 2 2 2 2 2" xfId="61031"/>
    <cellStyle name="Currency 2 2 2 4 2 2 2 2 2 3" xfId="45621"/>
    <cellStyle name="Currency 2 2 2 4 2 2 2 2 3" xfId="22398"/>
    <cellStyle name="Currency 2 2 2 4 2 2 2 2 3 2" xfId="53222"/>
    <cellStyle name="Currency 2 2 2 4 2 2 2 2 4" xfId="37812"/>
    <cellStyle name="Currency 2 2 2 4 2 2 2 3" xfId="10993"/>
    <cellStyle name="Currency 2 2 2 4 2 2 2 3 2" xfId="26404"/>
    <cellStyle name="Currency 2 2 2 4 2 2 2 3 2 2" xfId="57228"/>
    <cellStyle name="Currency 2 2 2 4 2 2 2 3 3" xfId="41818"/>
    <cellStyle name="Currency 2 2 2 4 2 2 2 4" xfId="18595"/>
    <cellStyle name="Currency 2 2 2 4 2 2 2 4 2" xfId="49419"/>
    <cellStyle name="Currency 2 2 2 4 2 2 2 5" xfId="34009"/>
    <cellStyle name="Currency 2 2 2 4 2 2 3" xfId="5087"/>
    <cellStyle name="Currency 2 2 2 4 2 2 3 2" xfId="12897"/>
    <cellStyle name="Currency 2 2 2 4 2 2 3 2 2" xfId="28308"/>
    <cellStyle name="Currency 2 2 2 4 2 2 3 2 2 2" xfId="59132"/>
    <cellStyle name="Currency 2 2 2 4 2 2 3 2 3" xfId="43722"/>
    <cellStyle name="Currency 2 2 2 4 2 2 3 3" xfId="20499"/>
    <cellStyle name="Currency 2 2 2 4 2 2 3 3 2" xfId="51323"/>
    <cellStyle name="Currency 2 2 2 4 2 2 3 4" xfId="35913"/>
    <cellStyle name="Currency 2 2 2 4 2 2 4" xfId="9094"/>
    <cellStyle name="Currency 2 2 2 4 2 2 4 2" xfId="24505"/>
    <cellStyle name="Currency 2 2 2 4 2 2 4 2 2" xfId="55329"/>
    <cellStyle name="Currency 2 2 2 4 2 2 4 3" xfId="39919"/>
    <cellStyle name="Currency 2 2 2 4 2 2 5" xfId="16696"/>
    <cellStyle name="Currency 2 2 2 4 2 2 5 2" xfId="47520"/>
    <cellStyle name="Currency 2 2 2 4 2 2 6" xfId="32110"/>
    <cellStyle name="Currency 2 2 2 4 2 3" xfId="1917"/>
    <cellStyle name="Currency 2 2 2 4 2 3 2" xfId="3816"/>
    <cellStyle name="Currency 2 2 2 4 2 3 2 2" xfId="7619"/>
    <cellStyle name="Currency 2 2 2 4 2 3 2 2 2" xfId="15429"/>
    <cellStyle name="Currency 2 2 2 4 2 3 2 2 2 2" xfId="30840"/>
    <cellStyle name="Currency 2 2 2 4 2 3 2 2 2 2 2" xfId="61664"/>
    <cellStyle name="Currency 2 2 2 4 2 3 2 2 2 3" xfId="46254"/>
    <cellStyle name="Currency 2 2 2 4 2 3 2 2 3" xfId="23031"/>
    <cellStyle name="Currency 2 2 2 4 2 3 2 2 3 2" xfId="53855"/>
    <cellStyle name="Currency 2 2 2 4 2 3 2 2 4" xfId="38445"/>
    <cellStyle name="Currency 2 2 2 4 2 3 2 3" xfId="11626"/>
    <cellStyle name="Currency 2 2 2 4 2 3 2 3 2" xfId="27037"/>
    <cellStyle name="Currency 2 2 2 4 2 3 2 3 2 2" xfId="57861"/>
    <cellStyle name="Currency 2 2 2 4 2 3 2 3 3" xfId="42451"/>
    <cellStyle name="Currency 2 2 2 4 2 3 2 4" xfId="19228"/>
    <cellStyle name="Currency 2 2 2 4 2 3 2 4 2" xfId="50052"/>
    <cellStyle name="Currency 2 2 2 4 2 3 2 5" xfId="34642"/>
    <cellStyle name="Currency 2 2 2 4 2 3 3" xfId="5720"/>
    <cellStyle name="Currency 2 2 2 4 2 3 3 2" xfId="13530"/>
    <cellStyle name="Currency 2 2 2 4 2 3 3 2 2" xfId="28941"/>
    <cellStyle name="Currency 2 2 2 4 2 3 3 2 2 2" xfId="59765"/>
    <cellStyle name="Currency 2 2 2 4 2 3 3 2 3" xfId="44355"/>
    <cellStyle name="Currency 2 2 2 4 2 3 3 3" xfId="21132"/>
    <cellStyle name="Currency 2 2 2 4 2 3 3 3 2" xfId="51956"/>
    <cellStyle name="Currency 2 2 2 4 2 3 3 4" xfId="36546"/>
    <cellStyle name="Currency 2 2 2 4 2 3 4" xfId="9727"/>
    <cellStyle name="Currency 2 2 2 4 2 3 4 2" xfId="25138"/>
    <cellStyle name="Currency 2 2 2 4 2 3 4 2 2" xfId="55962"/>
    <cellStyle name="Currency 2 2 2 4 2 3 4 3" xfId="40552"/>
    <cellStyle name="Currency 2 2 2 4 2 3 5" xfId="17329"/>
    <cellStyle name="Currency 2 2 2 4 2 3 5 2" xfId="48153"/>
    <cellStyle name="Currency 2 2 2 4 2 3 6" xfId="32743"/>
    <cellStyle name="Currency 2 2 2 4 2 4" xfId="2550"/>
    <cellStyle name="Currency 2 2 2 4 2 4 2" xfId="6353"/>
    <cellStyle name="Currency 2 2 2 4 2 4 2 2" xfId="14163"/>
    <cellStyle name="Currency 2 2 2 4 2 4 2 2 2" xfId="29574"/>
    <cellStyle name="Currency 2 2 2 4 2 4 2 2 2 2" xfId="60398"/>
    <cellStyle name="Currency 2 2 2 4 2 4 2 2 3" xfId="44988"/>
    <cellStyle name="Currency 2 2 2 4 2 4 2 3" xfId="21765"/>
    <cellStyle name="Currency 2 2 2 4 2 4 2 3 2" xfId="52589"/>
    <cellStyle name="Currency 2 2 2 4 2 4 2 4" xfId="37179"/>
    <cellStyle name="Currency 2 2 2 4 2 4 3" xfId="10360"/>
    <cellStyle name="Currency 2 2 2 4 2 4 3 2" xfId="25771"/>
    <cellStyle name="Currency 2 2 2 4 2 4 3 2 2" xfId="56595"/>
    <cellStyle name="Currency 2 2 2 4 2 4 3 3" xfId="41185"/>
    <cellStyle name="Currency 2 2 2 4 2 4 4" xfId="17962"/>
    <cellStyle name="Currency 2 2 2 4 2 4 4 2" xfId="48786"/>
    <cellStyle name="Currency 2 2 2 4 2 4 5" xfId="33376"/>
    <cellStyle name="Currency 2 2 2 4 2 5" xfId="4454"/>
    <cellStyle name="Currency 2 2 2 4 2 5 2" xfId="12264"/>
    <cellStyle name="Currency 2 2 2 4 2 5 2 2" xfId="27675"/>
    <cellStyle name="Currency 2 2 2 4 2 5 2 2 2" xfId="58499"/>
    <cellStyle name="Currency 2 2 2 4 2 5 2 3" xfId="43089"/>
    <cellStyle name="Currency 2 2 2 4 2 5 3" xfId="19866"/>
    <cellStyle name="Currency 2 2 2 4 2 5 3 2" xfId="50690"/>
    <cellStyle name="Currency 2 2 2 4 2 5 4" xfId="35280"/>
    <cellStyle name="Currency 2 2 2 4 2 6" xfId="8461"/>
    <cellStyle name="Currency 2 2 2 4 2 6 2" xfId="23872"/>
    <cellStyle name="Currency 2 2 2 4 2 6 2 2" xfId="54696"/>
    <cellStyle name="Currency 2 2 2 4 2 6 3" xfId="39286"/>
    <cellStyle name="Currency 2 2 2 4 2 7" xfId="16063"/>
    <cellStyle name="Currency 2 2 2 4 2 7 2" xfId="46887"/>
    <cellStyle name="Currency 2 2 2 4 2 8" xfId="31477"/>
    <cellStyle name="Currency 2 2 2 4 3" xfId="442"/>
    <cellStyle name="Currency 2 2 2 4 3 2" xfId="1075"/>
    <cellStyle name="Currency 2 2 2 4 3 2 2" xfId="2974"/>
    <cellStyle name="Currency 2 2 2 4 3 2 2 2" xfId="6777"/>
    <cellStyle name="Currency 2 2 2 4 3 2 2 2 2" xfId="14587"/>
    <cellStyle name="Currency 2 2 2 4 3 2 2 2 2 2" xfId="29998"/>
    <cellStyle name="Currency 2 2 2 4 3 2 2 2 2 2 2" xfId="60822"/>
    <cellStyle name="Currency 2 2 2 4 3 2 2 2 2 3" xfId="45412"/>
    <cellStyle name="Currency 2 2 2 4 3 2 2 2 3" xfId="22189"/>
    <cellStyle name="Currency 2 2 2 4 3 2 2 2 3 2" xfId="53013"/>
    <cellStyle name="Currency 2 2 2 4 3 2 2 2 4" xfId="37603"/>
    <cellStyle name="Currency 2 2 2 4 3 2 2 3" xfId="10784"/>
    <cellStyle name="Currency 2 2 2 4 3 2 2 3 2" xfId="26195"/>
    <cellStyle name="Currency 2 2 2 4 3 2 2 3 2 2" xfId="57019"/>
    <cellStyle name="Currency 2 2 2 4 3 2 2 3 3" xfId="41609"/>
    <cellStyle name="Currency 2 2 2 4 3 2 2 4" xfId="18386"/>
    <cellStyle name="Currency 2 2 2 4 3 2 2 4 2" xfId="49210"/>
    <cellStyle name="Currency 2 2 2 4 3 2 2 5" xfId="33800"/>
    <cellStyle name="Currency 2 2 2 4 3 2 3" xfId="4878"/>
    <cellStyle name="Currency 2 2 2 4 3 2 3 2" xfId="12688"/>
    <cellStyle name="Currency 2 2 2 4 3 2 3 2 2" xfId="28099"/>
    <cellStyle name="Currency 2 2 2 4 3 2 3 2 2 2" xfId="58923"/>
    <cellStyle name="Currency 2 2 2 4 3 2 3 2 3" xfId="43513"/>
    <cellStyle name="Currency 2 2 2 4 3 2 3 3" xfId="20290"/>
    <cellStyle name="Currency 2 2 2 4 3 2 3 3 2" xfId="51114"/>
    <cellStyle name="Currency 2 2 2 4 3 2 3 4" xfId="35704"/>
    <cellStyle name="Currency 2 2 2 4 3 2 4" xfId="8885"/>
    <cellStyle name="Currency 2 2 2 4 3 2 4 2" xfId="24296"/>
    <cellStyle name="Currency 2 2 2 4 3 2 4 2 2" xfId="55120"/>
    <cellStyle name="Currency 2 2 2 4 3 2 4 3" xfId="39710"/>
    <cellStyle name="Currency 2 2 2 4 3 2 5" xfId="16487"/>
    <cellStyle name="Currency 2 2 2 4 3 2 5 2" xfId="47311"/>
    <cellStyle name="Currency 2 2 2 4 3 2 6" xfId="31901"/>
    <cellStyle name="Currency 2 2 2 4 3 3" xfId="1708"/>
    <cellStyle name="Currency 2 2 2 4 3 3 2" xfId="3607"/>
    <cellStyle name="Currency 2 2 2 4 3 3 2 2" xfId="7410"/>
    <cellStyle name="Currency 2 2 2 4 3 3 2 2 2" xfId="15220"/>
    <cellStyle name="Currency 2 2 2 4 3 3 2 2 2 2" xfId="30631"/>
    <cellStyle name="Currency 2 2 2 4 3 3 2 2 2 2 2" xfId="61455"/>
    <cellStyle name="Currency 2 2 2 4 3 3 2 2 2 3" xfId="46045"/>
    <cellStyle name="Currency 2 2 2 4 3 3 2 2 3" xfId="22822"/>
    <cellStyle name="Currency 2 2 2 4 3 3 2 2 3 2" xfId="53646"/>
    <cellStyle name="Currency 2 2 2 4 3 3 2 2 4" xfId="38236"/>
    <cellStyle name="Currency 2 2 2 4 3 3 2 3" xfId="11417"/>
    <cellStyle name="Currency 2 2 2 4 3 3 2 3 2" xfId="26828"/>
    <cellStyle name="Currency 2 2 2 4 3 3 2 3 2 2" xfId="57652"/>
    <cellStyle name="Currency 2 2 2 4 3 3 2 3 3" xfId="42242"/>
    <cellStyle name="Currency 2 2 2 4 3 3 2 4" xfId="19019"/>
    <cellStyle name="Currency 2 2 2 4 3 3 2 4 2" xfId="49843"/>
    <cellStyle name="Currency 2 2 2 4 3 3 2 5" xfId="34433"/>
    <cellStyle name="Currency 2 2 2 4 3 3 3" xfId="5511"/>
    <cellStyle name="Currency 2 2 2 4 3 3 3 2" xfId="13321"/>
    <cellStyle name="Currency 2 2 2 4 3 3 3 2 2" xfId="28732"/>
    <cellStyle name="Currency 2 2 2 4 3 3 3 2 2 2" xfId="59556"/>
    <cellStyle name="Currency 2 2 2 4 3 3 3 2 3" xfId="44146"/>
    <cellStyle name="Currency 2 2 2 4 3 3 3 3" xfId="20923"/>
    <cellStyle name="Currency 2 2 2 4 3 3 3 3 2" xfId="51747"/>
    <cellStyle name="Currency 2 2 2 4 3 3 3 4" xfId="36337"/>
    <cellStyle name="Currency 2 2 2 4 3 3 4" xfId="9518"/>
    <cellStyle name="Currency 2 2 2 4 3 3 4 2" xfId="24929"/>
    <cellStyle name="Currency 2 2 2 4 3 3 4 2 2" xfId="55753"/>
    <cellStyle name="Currency 2 2 2 4 3 3 4 3" xfId="40343"/>
    <cellStyle name="Currency 2 2 2 4 3 3 5" xfId="17120"/>
    <cellStyle name="Currency 2 2 2 4 3 3 5 2" xfId="47944"/>
    <cellStyle name="Currency 2 2 2 4 3 3 6" xfId="32534"/>
    <cellStyle name="Currency 2 2 2 4 3 4" xfId="2341"/>
    <cellStyle name="Currency 2 2 2 4 3 4 2" xfId="6144"/>
    <cellStyle name="Currency 2 2 2 4 3 4 2 2" xfId="13954"/>
    <cellStyle name="Currency 2 2 2 4 3 4 2 2 2" xfId="29365"/>
    <cellStyle name="Currency 2 2 2 4 3 4 2 2 2 2" xfId="60189"/>
    <cellStyle name="Currency 2 2 2 4 3 4 2 2 3" xfId="44779"/>
    <cellStyle name="Currency 2 2 2 4 3 4 2 3" xfId="21556"/>
    <cellStyle name="Currency 2 2 2 4 3 4 2 3 2" xfId="52380"/>
    <cellStyle name="Currency 2 2 2 4 3 4 2 4" xfId="36970"/>
    <cellStyle name="Currency 2 2 2 4 3 4 3" xfId="10151"/>
    <cellStyle name="Currency 2 2 2 4 3 4 3 2" xfId="25562"/>
    <cellStyle name="Currency 2 2 2 4 3 4 3 2 2" xfId="56386"/>
    <cellStyle name="Currency 2 2 2 4 3 4 3 3" xfId="40976"/>
    <cellStyle name="Currency 2 2 2 4 3 4 4" xfId="17753"/>
    <cellStyle name="Currency 2 2 2 4 3 4 4 2" xfId="48577"/>
    <cellStyle name="Currency 2 2 2 4 3 4 5" xfId="33167"/>
    <cellStyle name="Currency 2 2 2 4 3 5" xfId="4245"/>
    <cellStyle name="Currency 2 2 2 4 3 5 2" xfId="12055"/>
    <cellStyle name="Currency 2 2 2 4 3 5 2 2" xfId="27466"/>
    <cellStyle name="Currency 2 2 2 4 3 5 2 2 2" xfId="58290"/>
    <cellStyle name="Currency 2 2 2 4 3 5 2 3" xfId="42880"/>
    <cellStyle name="Currency 2 2 2 4 3 5 3" xfId="19657"/>
    <cellStyle name="Currency 2 2 2 4 3 5 3 2" xfId="50481"/>
    <cellStyle name="Currency 2 2 2 4 3 5 4" xfId="35071"/>
    <cellStyle name="Currency 2 2 2 4 3 6" xfId="8252"/>
    <cellStyle name="Currency 2 2 2 4 3 6 2" xfId="23663"/>
    <cellStyle name="Currency 2 2 2 4 3 6 2 2" xfId="54487"/>
    <cellStyle name="Currency 2 2 2 4 3 6 3" xfId="39077"/>
    <cellStyle name="Currency 2 2 2 4 3 7" xfId="15854"/>
    <cellStyle name="Currency 2 2 2 4 3 7 2" xfId="46678"/>
    <cellStyle name="Currency 2 2 2 4 3 8" xfId="31268"/>
    <cellStyle name="Currency 2 2 2 4 4" xfId="862"/>
    <cellStyle name="Currency 2 2 2 4 4 2" xfId="2761"/>
    <cellStyle name="Currency 2 2 2 4 4 2 2" xfId="6564"/>
    <cellStyle name="Currency 2 2 2 4 4 2 2 2" xfId="14374"/>
    <cellStyle name="Currency 2 2 2 4 4 2 2 2 2" xfId="29785"/>
    <cellStyle name="Currency 2 2 2 4 4 2 2 2 2 2" xfId="60609"/>
    <cellStyle name="Currency 2 2 2 4 4 2 2 2 3" xfId="45199"/>
    <cellStyle name="Currency 2 2 2 4 4 2 2 3" xfId="21976"/>
    <cellStyle name="Currency 2 2 2 4 4 2 2 3 2" xfId="52800"/>
    <cellStyle name="Currency 2 2 2 4 4 2 2 4" xfId="37390"/>
    <cellStyle name="Currency 2 2 2 4 4 2 3" xfId="10571"/>
    <cellStyle name="Currency 2 2 2 4 4 2 3 2" xfId="25982"/>
    <cellStyle name="Currency 2 2 2 4 4 2 3 2 2" xfId="56806"/>
    <cellStyle name="Currency 2 2 2 4 4 2 3 3" xfId="41396"/>
    <cellStyle name="Currency 2 2 2 4 4 2 4" xfId="18173"/>
    <cellStyle name="Currency 2 2 2 4 4 2 4 2" xfId="48997"/>
    <cellStyle name="Currency 2 2 2 4 4 2 5" xfId="33587"/>
    <cellStyle name="Currency 2 2 2 4 4 3" xfId="4665"/>
    <cellStyle name="Currency 2 2 2 4 4 3 2" xfId="12475"/>
    <cellStyle name="Currency 2 2 2 4 4 3 2 2" xfId="27886"/>
    <cellStyle name="Currency 2 2 2 4 4 3 2 2 2" xfId="58710"/>
    <cellStyle name="Currency 2 2 2 4 4 3 2 3" xfId="43300"/>
    <cellStyle name="Currency 2 2 2 4 4 3 3" xfId="20077"/>
    <cellStyle name="Currency 2 2 2 4 4 3 3 2" xfId="50901"/>
    <cellStyle name="Currency 2 2 2 4 4 3 4" xfId="35491"/>
    <cellStyle name="Currency 2 2 2 4 4 4" xfId="8672"/>
    <cellStyle name="Currency 2 2 2 4 4 4 2" xfId="24083"/>
    <cellStyle name="Currency 2 2 2 4 4 4 2 2" xfId="54907"/>
    <cellStyle name="Currency 2 2 2 4 4 4 3" xfId="39497"/>
    <cellStyle name="Currency 2 2 2 4 4 5" xfId="16274"/>
    <cellStyle name="Currency 2 2 2 4 4 5 2" xfId="47098"/>
    <cellStyle name="Currency 2 2 2 4 4 6" xfId="31688"/>
    <cellStyle name="Currency 2 2 2 4 5" xfId="1495"/>
    <cellStyle name="Currency 2 2 2 4 5 2" xfId="3394"/>
    <cellStyle name="Currency 2 2 2 4 5 2 2" xfId="7197"/>
    <cellStyle name="Currency 2 2 2 4 5 2 2 2" xfId="15007"/>
    <cellStyle name="Currency 2 2 2 4 5 2 2 2 2" xfId="30418"/>
    <cellStyle name="Currency 2 2 2 4 5 2 2 2 2 2" xfId="61242"/>
    <cellStyle name="Currency 2 2 2 4 5 2 2 2 3" xfId="45832"/>
    <cellStyle name="Currency 2 2 2 4 5 2 2 3" xfId="22609"/>
    <cellStyle name="Currency 2 2 2 4 5 2 2 3 2" xfId="53433"/>
    <cellStyle name="Currency 2 2 2 4 5 2 2 4" xfId="38023"/>
    <cellStyle name="Currency 2 2 2 4 5 2 3" xfId="11204"/>
    <cellStyle name="Currency 2 2 2 4 5 2 3 2" xfId="26615"/>
    <cellStyle name="Currency 2 2 2 4 5 2 3 2 2" xfId="57439"/>
    <cellStyle name="Currency 2 2 2 4 5 2 3 3" xfId="42029"/>
    <cellStyle name="Currency 2 2 2 4 5 2 4" xfId="18806"/>
    <cellStyle name="Currency 2 2 2 4 5 2 4 2" xfId="49630"/>
    <cellStyle name="Currency 2 2 2 4 5 2 5" xfId="34220"/>
    <cellStyle name="Currency 2 2 2 4 5 3" xfId="5298"/>
    <cellStyle name="Currency 2 2 2 4 5 3 2" xfId="13108"/>
    <cellStyle name="Currency 2 2 2 4 5 3 2 2" xfId="28519"/>
    <cellStyle name="Currency 2 2 2 4 5 3 2 2 2" xfId="59343"/>
    <cellStyle name="Currency 2 2 2 4 5 3 2 3" xfId="43933"/>
    <cellStyle name="Currency 2 2 2 4 5 3 3" xfId="20710"/>
    <cellStyle name="Currency 2 2 2 4 5 3 3 2" xfId="51534"/>
    <cellStyle name="Currency 2 2 2 4 5 3 4" xfId="36124"/>
    <cellStyle name="Currency 2 2 2 4 5 4" xfId="9305"/>
    <cellStyle name="Currency 2 2 2 4 5 4 2" xfId="24716"/>
    <cellStyle name="Currency 2 2 2 4 5 4 2 2" xfId="55540"/>
    <cellStyle name="Currency 2 2 2 4 5 4 3" xfId="40130"/>
    <cellStyle name="Currency 2 2 2 4 5 5" xfId="16907"/>
    <cellStyle name="Currency 2 2 2 4 5 5 2" xfId="47731"/>
    <cellStyle name="Currency 2 2 2 4 5 6" xfId="32321"/>
    <cellStyle name="Currency 2 2 2 4 6" xfId="2128"/>
    <cellStyle name="Currency 2 2 2 4 6 2" xfId="5931"/>
    <cellStyle name="Currency 2 2 2 4 6 2 2" xfId="13741"/>
    <cellStyle name="Currency 2 2 2 4 6 2 2 2" xfId="29152"/>
    <cellStyle name="Currency 2 2 2 4 6 2 2 2 2" xfId="59976"/>
    <cellStyle name="Currency 2 2 2 4 6 2 2 3" xfId="44566"/>
    <cellStyle name="Currency 2 2 2 4 6 2 3" xfId="21343"/>
    <cellStyle name="Currency 2 2 2 4 6 2 3 2" xfId="52167"/>
    <cellStyle name="Currency 2 2 2 4 6 2 4" xfId="36757"/>
    <cellStyle name="Currency 2 2 2 4 6 3" xfId="9938"/>
    <cellStyle name="Currency 2 2 2 4 6 3 2" xfId="25349"/>
    <cellStyle name="Currency 2 2 2 4 6 3 2 2" xfId="56173"/>
    <cellStyle name="Currency 2 2 2 4 6 3 3" xfId="40763"/>
    <cellStyle name="Currency 2 2 2 4 6 4" xfId="17540"/>
    <cellStyle name="Currency 2 2 2 4 6 4 2" xfId="48364"/>
    <cellStyle name="Currency 2 2 2 4 6 5" xfId="32954"/>
    <cellStyle name="Currency 2 2 2 4 7" xfId="4032"/>
    <cellStyle name="Currency 2 2 2 4 7 2" xfId="11842"/>
    <cellStyle name="Currency 2 2 2 4 7 2 2" xfId="27253"/>
    <cellStyle name="Currency 2 2 2 4 7 2 2 2" xfId="58077"/>
    <cellStyle name="Currency 2 2 2 4 7 2 3" xfId="42667"/>
    <cellStyle name="Currency 2 2 2 4 7 3" xfId="19444"/>
    <cellStyle name="Currency 2 2 2 4 7 3 2" xfId="50268"/>
    <cellStyle name="Currency 2 2 2 4 7 4" xfId="34858"/>
    <cellStyle name="Currency 2 2 2 4 8" xfId="8039"/>
    <cellStyle name="Currency 2 2 2 4 8 2" xfId="23450"/>
    <cellStyle name="Currency 2 2 2 4 8 2 2" xfId="54274"/>
    <cellStyle name="Currency 2 2 2 4 8 3" xfId="38864"/>
    <cellStyle name="Currency 2 2 2 4 9" xfId="7830"/>
    <cellStyle name="Currency 2 2 2 4 9 2" xfId="23241"/>
    <cellStyle name="Currency 2 2 2 4 9 2 2" xfId="54065"/>
    <cellStyle name="Currency 2 2 2 4 9 3" xfId="38655"/>
    <cellStyle name="Currency 2 2 2 5" xfId="606"/>
    <cellStyle name="Currency 2 2 2 5 2" xfId="1239"/>
    <cellStyle name="Currency 2 2 2 5 2 2" xfId="3138"/>
    <cellStyle name="Currency 2 2 2 5 2 2 2" xfId="6941"/>
    <cellStyle name="Currency 2 2 2 5 2 2 2 2" xfId="14751"/>
    <cellStyle name="Currency 2 2 2 5 2 2 2 2 2" xfId="30162"/>
    <cellStyle name="Currency 2 2 2 5 2 2 2 2 2 2" xfId="60986"/>
    <cellStyle name="Currency 2 2 2 5 2 2 2 2 3" xfId="45576"/>
    <cellStyle name="Currency 2 2 2 5 2 2 2 3" xfId="22353"/>
    <cellStyle name="Currency 2 2 2 5 2 2 2 3 2" xfId="53177"/>
    <cellStyle name="Currency 2 2 2 5 2 2 2 4" xfId="37767"/>
    <cellStyle name="Currency 2 2 2 5 2 2 3" xfId="10948"/>
    <cellStyle name="Currency 2 2 2 5 2 2 3 2" xfId="26359"/>
    <cellStyle name="Currency 2 2 2 5 2 2 3 2 2" xfId="57183"/>
    <cellStyle name="Currency 2 2 2 5 2 2 3 3" xfId="41773"/>
    <cellStyle name="Currency 2 2 2 5 2 2 4" xfId="18550"/>
    <cellStyle name="Currency 2 2 2 5 2 2 4 2" xfId="49374"/>
    <cellStyle name="Currency 2 2 2 5 2 2 5" xfId="33964"/>
    <cellStyle name="Currency 2 2 2 5 2 3" xfId="5042"/>
    <cellStyle name="Currency 2 2 2 5 2 3 2" xfId="12852"/>
    <cellStyle name="Currency 2 2 2 5 2 3 2 2" xfId="28263"/>
    <cellStyle name="Currency 2 2 2 5 2 3 2 2 2" xfId="59087"/>
    <cellStyle name="Currency 2 2 2 5 2 3 2 3" xfId="43677"/>
    <cellStyle name="Currency 2 2 2 5 2 3 3" xfId="20454"/>
    <cellStyle name="Currency 2 2 2 5 2 3 3 2" xfId="51278"/>
    <cellStyle name="Currency 2 2 2 5 2 3 4" xfId="35868"/>
    <cellStyle name="Currency 2 2 2 5 2 4" xfId="9049"/>
    <cellStyle name="Currency 2 2 2 5 2 4 2" xfId="24460"/>
    <cellStyle name="Currency 2 2 2 5 2 4 2 2" xfId="55284"/>
    <cellStyle name="Currency 2 2 2 5 2 4 3" xfId="39874"/>
    <cellStyle name="Currency 2 2 2 5 2 5" xfId="16651"/>
    <cellStyle name="Currency 2 2 2 5 2 5 2" xfId="47475"/>
    <cellStyle name="Currency 2 2 2 5 2 6" xfId="32065"/>
    <cellStyle name="Currency 2 2 2 5 3" xfId="1872"/>
    <cellStyle name="Currency 2 2 2 5 3 2" xfId="3771"/>
    <cellStyle name="Currency 2 2 2 5 3 2 2" xfId="7574"/>
    <cellStyle name="Currency 2 2 2 5 3 2 2 2" xfId="15384"/>
    <cellStyle name="Currency 2 2 2 5 3 2 2 2 2" xfId="30795"/>
    <cellStyle name="Currency 2 2 2 5 3 2 2 2 2 2" xfId="61619"/>
    <cellStyle name="Currency 2 2 2 5 3 2 2 2 3" xfId="46209"/>
    <cellStyle name="Currency 2 2 2 5 3 2 2 3" xfId="22986"/>
    <cellStyle name="Currency 2 2 2 5 3 2 2 3 2" xfId="53810"/>
    <cellStyle name="Currency 2 2 2 5 3 2 2 4" xfId="38400"/>
    <cellStyle name="Currency 2 2 2 5 3 2 3" xfId="11581"/>
    <cellStyle name="Currency 2 2 2 5 3 2 3 2" xfId="26992"/>
    <cellStyle name="Currency 2 2 2 5 3 2 3 2 2" xfId="57816"/>
    <cellStyle name="Currency 2 2 2 5 3 2 3 3" xfId="42406"/>
    <cellStyle name="Currency 2 2 2 5 3 2 4" xfId="19183"/>
    <cellStyle name="Currency 2 2 2 5 3 2 4 2" xfId="50007"/>
    <cellStyle name="Currency 2 2 2 5 3 2 5" xfId="34597"/>
    <cellStyle name="Currency 2 2 2 5 3 3" xfId="5675"/>
    <cellStyle name="Currency 2 2 2 5 3 3 2" xfId="13485"/>
    <cellStyle name="Currency 2 2 2 5 3 3 2 2" xfId="28896"/>
    <cellStyle name="Currency 2 2 2 5 3 3 2 2 2" xfId="59720"/>
    <cellStyle name="Currency 2 2 2 5 3 3 2 3" xfId="44310"/>
    <cellStyle name="Currency 2 2 2 5 3 3 3" xfId="21087"/>
    <cellStyle name="Currency 2 2 2 5 3 3 3 2" xfId="51911"/>
    <cellStyle name="Currency 2 2 2 5 3 3 4" xfId="36501"/>
    <cellStyle name="Currency 2 2 2 5 3 4" xfId="9682"/>
    <cellStyle name="Currency 2 2 2 5 3 4 2" xfId="25093"/>
    <cellStyle name="Currency 2 2 2 5 3 4 2 2" xfId="55917"/>
    <cellStyle name="Currency 2 2 2 5 3 4 3" xfId="40507"/>
    <cellStyle name="Currency 2 2 2 5 3 5" xfId="17284"/>
    <cellStyle name="Currency 2 2 2 5 3 5 2" xfId="48108"/>
    <cellStyle name="Currency 2 2 2 5 3 6" xfId="32698"/>
    <cellStyle name="Currency 2 2 2 5 4" xfId="2505"/>
    <cellStyle name="Currency 2 2 2 5 4 2" xfId="6308"/>
    <cellStyle name="Currency 2 2 2 5 4 2 2" xfId="14118"/>
    <cellStyle name="Currency 2 2 2 5 4 2 2 2" xfId="29529"/>
    <cellStyle name="Currency 2 2 2 5 4 2 2 2 2" xfId="60353"/>
    <cellStyle name="Currency 2 2 2 5 4 2 2 3" xfId="44943"/>
    <cellStyle name="Currency 2 2 2 5 4 2 3" xfId="21720"/>
    <cellStyle name="Currency 2 2 2 5 4 2 3 2" xfId="52544"/>
    <cellStyle name="Currency 2 2 2 5 4 2 4" xfId="37134"/>
    <cellStyle name="Currency 2 2 2 5 4 3" xfId="10315"/>
    <cellStyle name="Currency 2 2 2 5 4 3 2" xfId="25726"/>
    <cellStyle name="Currency 2 2 2 5 4 3 2 2" xfId="56550"/>
    <cellStyle name="Currency 2 2 2 5 4 3 3" xfId="41140"/>
    <cellStyle name="Currency 2 2 2 5 4 4" xfId="17917"/>
    <cellStyle name="Currency 2 2 2 5 4 4 2" xfId="48741"/>
    <cellStyle name="Currency 2 2 2 5 4 5" xfId="33331"/>
    <cellStyle name="Currency 2 2 2 5 5" xfId="4409"/>
    <cellStyle name="Currency 2 2 2 5 5 2" xfId="12219"/>
    <cellStyle name="Currency 2 2 2 5 5 2 2" xfId="27630"/>
    <cellStyle name="Currency 2 2 2 5 5 2 2 2" xfId="58454"/>
    <cellStyle name="Currency 2 2 2 5 5 2 3" xfId="43044"/>
    <cellStyle name="Currency 2 2 2 5 5 3" xfId="19821"/>
    <cellStyle name="Currency 2 2 2 5 5 3 2" xfId="50645"/>
    <cellStyle name="Currency 2 2 2 5 5 4" xfId="35235"/>
    <cellStyle name="Currency 2 2 2 5 6" xfId="8416"/>
    <cellStyle name="Currency 2 2 2 5 6 2" xfId="23827"/>
    <cellStyle name="Currency 2 2 2 5 6 2 2" xfId="54651"/>
    <cellStyle name="Currency 2 2 2 5 6 3" xfId="39241"/>
    <cellStyle name="Currency 2 2 2 5 7" xfId="16018"/>
    <cellStyle name="Currency 2 2 2 5 7 2" xfId="46842"/>
    <cellStyle name="Currency 2 2 2 5 8" xfId="31432"/>
    <cellStyle name="Currency 2 2 2 6" xfId="397"/>
    <cellStyle name="Currency 2 2 2 6 2" xfId="1030"/>
    <cellStyle name="Currency 2 2 2 6 2 2" xfId="2929"/>
    <cellStyle name="Currency 2 2 2 6 2 2 2" xfId="6732"/>
    <cellStyle name="Currency 2 2 2 6 2 2 2 2" xfId="14542"/>
    <cellStyle name="Currency 2 2 2 6 2 2 2 2 2" xfId="29953"/>
    <cellStyle name="Currency 2 2 2 6 2 2 2 2 2 2" xfId="60777"/>
    <cellStyle name="Currency 2 2 2 6 2 2 2 2 3" xfId="45367"/>
    <cellStyle name="Currency 2 2 2 6 2 2 2 3" xfId="22144"/>
    <cellStyle name="Currency 2 2 2 6 2 2 2 3 2" xfId="52968"/>
    <cellStyle name="Currency 2 2 2 6 2 2 2 4" xfId="37558"/>
    <cellStyle name="Currency 2 2 2 6 2 2 3" xfId="10739"/>
    <cellStyle name="Currency 2 2 2 6 2 2 3 2" xfId="26150"/>
    <cellStyle name="Currency 2 2 2 6 2 2 3 2 2" xfId="56974"/>
    <cellStyle name="Currency 2 2 2 6 2 2 3 3" xfId="41564"/>
    <cellStyle name="Currency 2 2 2 6 2 2 4" xfId="18341"/>
    <cellStyle name="Currency 2 2 2 6 2 2 4 2" xfId="49165"/>
    <cellStyle name="Currency 2 2 2 6 2 2 5" xfId="33755"/>
    <cellStyle name="Currency 2 2 2 6 2 3" xfId="4833"/>
    <cellStyle name="Currency 2 2 2 6 2 3 2" xfId="12643"/>
    <cellStyle name="Currency 2 2 2 6 2 3 2 2" xfId="28054"/>
    <cellStyle name="Currency 2 2 2 6 2 3 2 2 2" xfId="58878"/>
    <cellStyle name="Currency 2 2 2 6 2 3 2 3" xfId="43468"/>
    <cellStyle name="Currency 2 2 2 6 2 3 3" xfId="20245"/>
    <cellStyle name="Currency 2 2 2 6 2 3 3 2" xfId="51069"/>
    <cellStyle name="Currency 2 2 2 6 2 3 4" xfId="35659"/>
    <cellStyle name="Currency 2 2 2 6 2 4" xfId="8840"/>
    <cellStyle name="Currency 2 2 2 6 2 4 2" xfId="24251"/>
    <cellStyle name="Currency 2 2 2 6 2 4 2 2" xfId="55075"/>
    <cellStyle name="Currency 2 2 2 6 2 4 3" xfId="39665"/>
    <cellStyle name="Currency 2 2 2 6 2 5" xfId="16442"/>
    <cellStyle name="Currency 2 2 2 6 2 5 2" xfId="47266"/>
    <cellStyle name="Currency 2 2 2 6 2 6" xfId="31856"/>
    <cellStyle name="Currency 2 2 2 6 3" xfId="1663"/>
    <cellStyle name="Currency 2 2 2 6 3 2" xfId="3562"/>
    <cellStyle name="Currency 2 2 2 6 3 2 2" xfId="7365"/>
    <cellStyle name="Currency 2 2 2 6 3 2 2 2" xfId="15175"/>
    <cellStyle name="Currency 2 2 2 6 3 2 2 2 2" xfId="30586"/>
    <cellStyle name="Currency 2 2 2 6 3 2 2 2 2 2" xfId="61410"/>
    <cellStyle name="Currency 2 2 2 6 3 2 2 2 3" xfId="46000"/>
    <cellStyle name="Currency 2 2 2 6 3 2 2 3" xfId="22777"/>
    <cellStyle name="Currency 2 2 2 6 3 2 2 3 2" xfId="53601"/>
    <cellStyle name="Currency 2 2 2 6 3 2 2 4" xfId="38191"/>
    <cellStyle name="Currency 2 2 2 6 3 2 3" xfId="11372"/>
    <cellStyle name="Currency 2 2 2 6 3 2 3 2" xfId="26783"/>
    <cellStyle name="Currency 2 2 2 6 3 2 3 2 2" xfId="57607"/>
    <cellStyle name="Currency 2 2 2 6 3 2 3 3" xfId="42197"/>
    <cellStyle name="Currency 2 2 2 6 3 2 4" xfId="18974"/>
    <cellStyle name="Currency 2 2 2 6 3 2 4 2" xfId="49798"/>
    <cellStyle name="Currency 2 2 2 6 3 2 5" xfId="34388"/>
    <cellStyle name="Currency 2 2 2 6 3 3" xfId="5466"/>
    <cellStyle name="Currency 2 2 2 6 3 3 2" xfId="13276"/>
    <cellStyle name="Currency 2 2 2 6 3 3 2 2" xfId="28687"/>
    <cellStyle name="Currency 2 2 2 6 3 3 2 2 2" xfId="59511"/>
    <cellStyle name="Currency 2 2 2 6 3 3 2 3" xfId="44101"/>
    <cellStyle name="Currency 2 2 2 6 3 3 3" xfId="20878"/>
    <cellStyle name="Currency 2 2 2 6 3 3 3 2" xfId="51702"/>
    <cellStyle name="Currency 2 2 2 6 3 3 4" xfId="36292"/>
    <cellStyle name="Currency 2 2 2 6 3 4" xfId="9473"/>
    <cellStyle name="Currency 2 2 2 6 3 4 2" xfId="24884"/>
    <cellStyle name="Currency 2 2 2 6 3 4 2 2" xfId="55708"/>
    <cellStyle name="Currency 2 2 2 6 3 4 3" xfId="40298"/>
    <cellStyle name="Currency 2 2 2 6 3 5" xfId="17075"/>
    <cellStyle name="Currency 2 2 2 6 3 5 2" xfId="47899"/>
    <cellStyle name="Currency 2 2 2 6 3 6" xfId="32489"/>
    <cellStyle name="Currency 2 2 2 6 4" xfId="2296"/>
    <cellStyle name="Currency 2 2 2 6 4 2" xfId="6099"/>
    <cellStyle name="Currency 2 2 2 6 4 2 2" xfId="13909"/>
    <cellStyle name="Currency 2 2 2 6 4 2 2 2" xfId="29320"/>
    <cellStyle name="Currency 2 2 2 6 4 2 2 2 2" xfId="60144"/>
    <cellStyle name="Currency 2 2 2 6 4 2 2 3" xfId="44734"/>
    <cellStyle name="Currency 2 2 2 6 4 2 3" xfId="21511"/>
    <cellStyle name="Currency 2 2 2 6 4 2 3 2" xfId="52335"/>
    <cellStyle name="Currency 2 2 2 6 4 2 4" xfId="36925"/>
    <cellStyle name="Currency 2 2 2 6 4 3" xfId="10106"/>
    <cellStyle name="Currency 2 2 2 6 4 3 2" xfId="25517"/>
    <cellStyle name="Currency 2 2 2 6 4 3 2 2" xfId="56341"/>
    <cellStyle name="Currency 2 2 2 6 4 3 3" xfId="40931"/>
    <cellStyle name="Currency 2 2 2 6 4 4" xfId="17708"/>
    <cellStyle name="Currency 2 2 2 6 4 4 2" xfId="48532"/>
    <cellStyle name="Currency 2 2 2 6 4 5" xfId="33122"/>
    <cellStyle name="Currency 2 2 2 6 5" xfId="4200"/>
    <cellStyle name="Currency 2 2 2 6 5 2" xfId="12010"/>
    <cellStyle name="Currency 2 2 2 6 5 2 2" xfId="27421"/>
    <cellStyle name="Currency 2 2 2 6 5 2 2 2" xfId="58245"/>
    <cellStyle name="Currency 2 2 2 6 5 2 3" xfId="42835"/>
    <cellStyle name="Currency 2 2 2 6 5 3" xfId="19612"/>
    <cellStyle name="Currency 2 2 2 6 5 3 2" xfId="50436"/>
    <cellStyle name="Currency 2 2 2 6 5 4" xfId="35026"/>
    <cellStyle name="Currency 2 2 2 6 6" xfId="8207"/>
    <cellStyle name="Currency 2 2 2 6 6 2" xfId="23618"/>
    <cellStyle name="Currency 2 2 2 6 6 2 2" xfId="54442"/>
    <cellStyle name="Currency 2 2 2 6 6 3" xfId="39032"/>
    <cellStyle name="Currency 2 2 2 6 7" xfId="15809"/>
    <cellStyle name="Currency 2 2 2 6 7 2" xfId="46633"/>
    <cellStyle name="Currency 2 2 2 6 8" xfId="31223"/>
    <cellStyle name="Currency 2 2 2 7" xfId="817"/>
    <cellStyle name="Currency 2 2 2 7 2" xfId="2716"/>
    <cellStyle name="Currency 2 2 2 7 2 2" xfId="6519"/>
    <cellStyle name="Currency 2 2 2 7 2 2 2" xfId="14329"/>
    <cellStyle name="Currency 2 2 2 7 2 2 2 2" xfId="29740"/>
    <cellStyle name="Currency 2 2 2 7 2 2 2 2 2" xfId="60564"/>
    <cellStyle name="Currency 2 2 2 7 2 2 2 3" xfId="45154"/>
    <cellStyle name="Currency 2 2 2 7 2 2 3" xfId="21931"/>
    <cellStyle name="Currency 2 2 2 7 2 2 3 2" xfId="52755"/>
    <cellStyle name="Currency 2 2 2 7 2 2 4" xfId="37345"/>
    <cellStyle name="Currency 2 2 2 7 2 3" xfId="10526"/>
    <cellStyle name="Currency 2 2 2 7 2 3 2" xfId="25937"/>
    <cellStyle name="Currency 2 2 2 7 2 3 2 2" xfId="56761"/>
    <cellStyle name="Currency 2 2 2 7 2 3 3" xfId="41351"/>
    <cellStyle name="Currency 2 2 2 7 2 4" xfId="18128"/>
    <cellStyle name="Currency 2 2 2 7 2 4 2" xfId="48952"/>
    <cellStyle name="Currency 2 2 2 7 2 5" xfId="33542"/>
    <cellStyle name="Currency 2 2 2 7 3" xfId="4620"/>
    <cellStyle name="Currency 2 2 2 7 3 2" xfId="12430"/>
    <cellStyle name="Currency 2 2 2 7 3 2 2" xfId="27841"/>
    <cellStyle name="Currency 2 2 2 7 3 2 2 2" xfId="58665"/>
    <cellStyle name="Currency 2 2 2 7 3 2 3" xfId="43255"/>
    <cellStyle name="Currency 2 2 2 7 3 3" xfId="20032"/>
    <cellStyle name="Currency 2 2 2 7 3 3 2" xfId="50856"/>
    <cellStyle name="Currency 2 2 2 7 3 4" xfId="35446"/>
    <cellStyle name="Currency 2 2 2 7 4" xfId="8627"/>
    <cellStyle name="Currency 2 2 2 7 4 2" xfId="24038"/>
    <cellStyle name="Currency 2 2 2 7 4 2 2" xfId="54862"/>
    <cellStyle name="Currency 2 2 2 7 4 3" xfId="39452"/>
    <cellStyle name="Currency 2 2 2 7 5" xfId="16229"/>
    <cellStyle name="Currency 2 2 2 7 5 2" xfId="47053"/>
    <cellStyle name="Currency 2 2 2 7 6" xfId="31643"/>
    <cellStyle name="Currency 2 2 2 8" xfId="1450"/>
    <cellStyle name="Currency 2 2 2 8 2" xfId="3349"/>
    <cellStyle name="Currency 2 2 2 8 2 2" xfId="7152"/>
    <cellStyle name="Currency 2 2 2 8 2 2 2" xfId="14962"/>
    <cellStyle name="Currency 2 2 2 8 2 2 2 2" xfId="30373"/>
    <cellStyle name="Currency 2 2 2 8 2 2 2 2 2" xfId="61197"/>
    <cellStyle name="Currency 2 2 2 8 2 2 2 3" xfId="45787"/>
    <cellStyle name="Currency 2 2 2 8 2 2 3" xfId="22564"/>
    <cellStyle name="Currency 2 2 2 8 2 2 3 2" xfId="53388"/>
    <cellStyle name="Currency 2 2 2 8 2 2 4" xfId="37978"/>
    <cellStyle name="Currency 2 2 2 8 2 3" xfId="11159"/>
    <cellStyle name="Currency 2 2 2 8 2 3 2" xfId="26570"/>
    <cellStyle name="Currency 2 2 2 8 2 3 2 2" xfId="57394"/>
    <cellStyle name="Currency 2 2 2 8 2 3 3" xfId="41984"/>
    <cellStyle name="Currency 2 2 2 8 2 4" xfId="18761"/>
    <cellStyle name="Currency 2 2 2 8 2 4 2" xfId="49585"/>
    <cellStyle name="Currency 2 2 2 8 2 5" xfId="34175"/>
    <cellStyle name="Currency 2 2 2 8 3" xfId="5253"/>
    <cellStyle name="Currency 2 2 2 8 3 2" xfId="13063"/>
    <cellStyle name="Currency 2 2 2 8 3 2 2" xfId="28474"/>
    <cellStyle name="Currency 2 2 2 8 3 2 2 2" xfId="59298"/>
    <cellStyle name="Currency 2 2 2 8 3 2 3" xfId="43888"/>
    <cellStyle name="Currency 2 2 2 8 3 3" xfId="20665"/>
    <cellStyle name="Currency 2 2 2 8 3 3 2" xfId="51489"/>
    <cellStyle name="Currency 2 2 2 8 3 4" xfId="36079"/>
    <cellStyle name="Currency 2 2 2 8 4" xfId="9260"/>
    <cellStyle name="Currency 2 2 2 8 4 2" xfId="24671"/>
    <cellStyle name="Currency 2 2 2 8 4 2 2" xfId="55495"/>
    <cellStyle name="Currency 2 2 2 8 4 3" xfId="40085"/>
    <cellStyle name="Currency 2 2 2 8 5" xfId="16862"/>
    <cellStyle name="Currency 2 2 2 8 5 2" xfId="47686"/>
    <cellStyle name="Currency 2 2 2 8 6" xfId="32276"/>
    <cellStyle name="Currency 2 2 2 9" xfId="2083"/>
    <cellStyle name="Currency 2 2 2 9 2" xfId="5886"/>
    <cellStyle name="Currency 2 2 2 9 2 2" xfId="13696"/>
    <cellStyle name="Currency 2 2 2 9 2 2 2" xfId="29107"/>
    <cellStyle name="Currency 2 2 2 9 2 2 2 2" xfId="59931"/>
    <cellStyle name="Currency 2 2 2 9 2 2 3" xfId="44521"/>
    <cellStyle name="Currency 2 2 2 9 2 3" xfId="21298"/>
    <cellStyle name="Currency 2 2 2 9 2 3 2" xfId="52122"/>
    <cellStyle name="Currency 2 2 2 9 2 4" xfId="36712"/>
    <cellStyle name="Currency 2 2 2 9 3" xfId="9893"/>
    <cellStyle name="Currency 2 2 2 9 3 2" xfId="25304"/>
    <cellStyle name="Currency 2 2 2 9 3 2 2" xfId="56128"/>
    <cellStyle name="Currency 2 2 2 9 3 3" xfId="40718"/>
    <cellStyle name="Currency 2 2 2 9 4" xfId="17495"/>
    <cellStyle name="Currency 2 2 2 9 4 2" xfId="48319"/>
    <cellStyle name="Currency 2 2 2 9 5" xfId="32909"/>
    <cellStyle name="Currency 2 2 3" xfId="248"/>
    <cellStyle name="Currency 2 2 3 10" xfId="7850"/>
    <cellStyle name="Currency 2 2 3 10 2" xfId="23261"/>
    <cellStyle name="Currency 2 2 3 10 2 2" xfId="54085"/>
    <cellStyle name="Currency 2 2 3 10 3" xfId="38675"/>
    <cellStyle name="Currency 2 2 3 11" xfId="15661"/>
    <cellStyle name="Currency 2 2 3 11 2" xfId="46485"/>
    <cellStyle name="Currency 2 2 3 12" xfId="31075"/>
    <cellStyle name="Currency 2 2 3 2" xfId="330"/>
    <cellStyle name="Currency 2 2 3 2 10" xfId="15743"/>
    <cellStyle name="Currency 2 2 3 2 10 2" xfId="46567"/>
    <cellStyle name="Currency 2 2 3 2 11" xfId="31157"/>
    <cellStyle name="Currency 2 2 3 2 2" xfId="753"/>
    <cellStyle name="Currency 2 2 3 2 2 2" xfId="1386"/>
    <cellStyle name="Currency 2 2 3 2 2 2 2" xfId="3285"/>
    <cellStyle name="Currency 2 2 3 2 2 2 2 2" xfId="7088"/>
    <cellStyle name="Currency 2 2 3 2 2 2 2 2 2" xfId="14898"/>
    <cellStyle name="Currency 2 2 3 2 2 2 2 2 2 2" xfId="30309"/>
    <cellStyle name="Currency 2 2 3 2 2 2 2 2 2 2 2" xfId="61133"/>
    <cellStyle name="Currency 2 2 3 2 2 2 2 2 2 3" xfId="45723"/>
    <cellStyle name="Currency 2 2 3 2 2 2 2 2 3" xfId="22500"/>
    <cellStyle name="Currency 2 2 3 2 2 2 2 2 3 2" xfId="53324"/>
    <cellStyle name="Currency 2 2 3 2 2 2 2 2 4" xfId="37914"/>
    <cellStyle name="Currency 2 2 3 2 2 2 2 3" xfId="11095"/>
    <cellStyle name="Currency 2 2 3 2 2 2 2 3 2" xfId="26506"/>
    <cellStyle name="Currency 2 2 3 2 2 2 2 3 2 2" xfId="57330"/>
    <cellStyle name="Currency 2 2 3 2 2 2 2 3 3" xfId="41920"/>
    <cellStyle name="Currency 2 2 3 2 2 2 2 4" xfId="18697"/>
    <cellStyle name="Currency 2 2 3 2 2 2 2 4 2" xfId="49521"/>
    <cellStyle name="Currency 2 2 3 2 2 2 2 5" xfId="34111"/>
    <cellStyle name="Currency 2 2 3 2 2 2 3" xfId="5189"/>
    <cellStyle name="Currency 2 2 3 2 2 2 3 2" xfId="12999"/>
    <cellStyle name="Currency 2 2 3 2 2 2 3 2 2" xfId="28410"/>
    <cellStyle name="Currency 2 2 3 2 2 2 3 2 2 2" xfId="59234"/>
    <cellStyle name="Currency 2 2 3 2 2 2 3 2 3" xfId="43824"/>
    <cellStyle name="Currency 2 2 3 2 2 2 3 3" xfId="20601"/>
    <cellStyle name="Currency 2 2 3 2 2 2 3 3 2" xfId="51425"/>
    <cellStyle name="Currency 2 2 3 2 2 2 3 4" xfId="36015"/>
    <cellStyle name="Currency 2 2 3 2 2 2 4" xfId="9196"/>
    <cellStyle name="Currency 2 2 3 2 2 2 4 2" xfId="24607"/>
    <cellStyle name="Currency 2 2 3 2 2 2 4 2 2" xfId="55431"/>
    <cellStyle name="Currency 2 2 3 2 2 2 4 3" xfId="40021"/>
    <cellStyle name="Currency 2 2 3 2 2 2 5" xfId="16798"/>
    <cellStyle name="Currency 2 2 3 2 2 2 5 2" xfId="47622"/>
    <cellStyle name="Currency 2 2 3 2 2 2 6" xfId="32212"/>
    <cellStyle name="Currency 2 2 3 2 2 3" xfId="2019"/>
    <cellStyle name="Currency 2 2 3 2 2 3 2" xfId="3918"/>
    <cellStyle name="Currency 2 2 3 2 2 3 2 2" xfId="7721"/>
    <cellStyle name="Currency 2 2 3 2 2 3 2 2 2" xfId="15531"/>
    <cellStyle name="Currency 2 2 3 2 2 3 2 2 2 2" xfId="30942"/>
    <cellStyle name="Currency 2 2 3 2 2 3 2 2 2 2 2" xfId="61766"/>
    <cellStyle name="Currency 2 2 3 2 2 3 2 2 2 3" xfId="46356"/>
    <cellStyle name="Currency 2 2 3 2 2 3 2 2 3" xfId="23133"/>
    <cellStyle name="Currency 2 2 3 2 2 3 2 2 3 2" xfId="53957"/>
    <cellStyle name="Currency 2 2 3 2 2 3 2 2 4" xfId="38547"/>
    <cellStyle name="Currency 2 2 3 2 2 3 2 3" xfId="11728"/>
    <cellStyle name="Currency 2 2 3 2 2 3 2 3 2" xfId="27139"/>
    <cellStyle name="Currency 2 2 3 2 2 3 2 3 2 2" xfId="57963"/>
    <cellStyle name="Currency 2 2 3 2 2 3 2 3 3" xfId="42553"/>
    <cellStyle name="Currency 2 2 3 2 2 3 2 4" xfId="19330"/>
    <cellStyle name="Currency 2 2 3 2 2 3 2 4 2" xfId="50154"/>
    <cellStyle name="Currency 2 2 3 2 2 3 2 5" xfId="34744"/>
    <cellStyle name="Currency 2 2 3 2 2 3 3" xfId="5822"/>
    <cellStyle name="Currency 2 2 3 2 2 3 3 2" xfId="13632"/>
    <cellStyle name="Currency 2 2 3 2 2 3 3 2 2" xfId="29043"/>
    <cellStyle name="Currency 2 2 3 2 2 3 3 2 2 2" xfId="59867"/>
    <cellStyle name="Currency 2 2 3 2 2 3 3 2 3" xfId="44457"/>
    <cellStyle name="Currency 2 2 3 2 2 3 3 3" xfId="21234"/>
    <cellStyle name="Currency 2 2 3 2 2 3 3 3 2" xfId="52058"/>
    <cellStyle name="Currency 2 2 3 2 2 3 3 4" xfId="36648"/>
    <cellStyle name="Currency 2 2 3 2 2 3 4" xfId="9829"/>
    <cellStyle name="Currency 2 2 3 2 2 3 4 2" xfId="25240"/>
    <cellStyle name="Currency 2 2 3 2 2 3 4 2 2" xfId="56064"/>
    <cellStyle name="Currency 2 2 3 2 2 3 4 3" xfId="40654"/>
    <cellStyle name="Currency 2 2 3 2 2 3 5" xfId="17431"/>
    <cellStyle name="Currency 2 2 3 2 2 3 5 2" xfId="48255"/>
    <cellStyle name="Currency 2 2 3 2 2 3 6" xfId="32845"/>
    <cellStyle name="Currency 2 2 3 2 2 4" xfId="2652"/>
    <cellStyle name="Currency 2 2 3 2 2 4 2" xfId="6455"/>
    <cellStyle name="Currency 2 2 3 2 2 4 2 2" xfId="14265"/>
    <cellStyle name="Currency 2 2 3 2 2 4 2 2 2" xfId="29676"/>
    <cellStyle name="Currency 2 2 3 2 2 4 2 2 2 2" xfId="60500"/>
    <cellStyle name="Currency 2 2 3 2 2 4 2 2 3" xfId="45090"/>
    <cellStyle name="Currency 2 2 3 2 2 4 2 3" xfId="21867"/>
    <cellStyle name="Currency 2 2 3 2 2 4 2 3 2" xfId="52691"/>
    <cellStyle name="Currency 2 2 3 2 2 4 2 4" xfId="37281"/>
    <cellStyle name="Currency 2 2 3 2 2 4 3" xfId="10462"/>
    <cellStyle name="Currency 2 2 3 2 2 4 3 2" xfId="25873"/>
    <cellStyle name="Currency 2 2 3 2 2 4 3 2 2" xfId="56697"/>
    <cellStyle name="Currency 2 2 3 2 2 4 3 3" xfId="41287"/>
    <cellStyle name="Currency 2 2 3 2 2 4 4" xfId="18064"/>
    <cellStyle name="Currency 2 2 3 2 2 4 4 2" xfId="48888"/>
    <cellStyle name="Currency 2 2 3 2 2 4 5" xfId="33478"/>
    <cellStyle name="Currency 2 2 3 2 2 5" xfId="4556"/>
    <cellStyle name="Currency 2 2 3 2 2 5 2" xfId="12366"/>
    <cellStyle name="Currency 2 2 3 2 2 5 2 2" xfId="27777"/>
    <cellStyle name="Currency 2 2 3 2 2 5 2 2 2" xfId="58601"/>
    <cellStyle name="Currency 2 2 3 2 2 5 2 3" xfId="43191"/>
    <cellStyle name="Currency 2 2 3 2 2 5 3" xfId="19968"/>
    <cellStyle name="Currency 2 2 3 2 2 5 3 2" xfId="50792"/>
    <cellStyle name="Currency 2 2 3 2 2 5 4" xfId="35382"/>
    <cellStyle name="Currency 2 2 3 2 2 6" xfId="8563"/>
    <cellStyle name="Currency 2 2 3 2 2 6 2" xfId="23974"/>
    <cellStyle name="Currency 2 2 3 2 2 6 2 2" xfId="54798"/>
    <cellStyle name="Currency 2 2 3 2 2 6 3" xfId="39388"/>
    <cellStyle name="Currency 2 2 3 2 2 7" xfId="16165"/>
    <cellStyle name="Currency 2 2 3 2 2 7 2" xfId="46989"/>
    <cellStyle name="Currency 2 2 3 2 2 8" xfId="31579"/>
    <cellStyle name="Currency 2 2 3 2 3" xfId="544"/>
    <cellStyle name="Currency 2 2 3 2 3 2" xfId="1177"/>
    <cellStyle name="Currency 2 2 3 2 3 2 2" xfId="3076"/>
    <cellStyle name="Currency 2 2 3 2 3 2 2 2" xfId="6879"/>
    <cellStyle name="Currency 2 2 3 2 3 2 2 2 2" xfId="14689"/>
    <cellStyle name="Currency 2 2 3 2 3 2 2 2 2 2" xfId="30100"/>
    <cellStyle name="Currency 2 2 3 2 3 2 2 2 2 2 2" xfId="60924"/>
    <cellStyle name="Currency 2 2 3 2 3 2 2 2 2 3" xfId="45514"/>
    <cellStyle name="Currency 2 2 3 2 3 2 2 2 3" xfId="22291"/>
    <cellStyle name="Currency 2 2 3 2 3 2 2 2 3 2" xfId="53115"/>
    <cellStyle name="Currency 2 2 3 2 3 2 2 2 4" xfId="37705"/>
    <cellStyle name="Currency 2 2 3 2 3 2 2 3" xfId="10886"/>
    <cellStyle name="Currency 2 2 3 2 3 2 2 3 2" xfId="26297"/>
    <cellStyle name="Currency 2 2 3 2 3 2 2 3 2 2" xfId="57121"/>
    <cellStyle name="Currency 2 2 3 2 3 2 2 3 3" xfId="41711"/>
    <cellStyle name="Currency 2 2 3 2 3 2 2 4" xfId="18488"/>
    <cellStyle name="Currency 2 2 3 2 3 2 2 4 2" xfId="49312"/>
    <cellStyle name="Currency 2 2 3 2 3 2 2 5" xfId="33902"/>
    <cellStyle name="Currency 2 2 3 2 3 2 3" xfId="4980"/>
    <cellStyle name="Currency 2 2 3 2 3 2 3 2" xfId="12790"/>
    <cellStyle name="Currency 2 2 3 2 3 2 3 2 2" xfId="28201"/>
    <cellStyle name="Currency 2 2 3 2 3 2 3 2 2 2" xfId="59025"/>
    <cellStyle name="Currency 2 2 3 2 3 2 3 2 3" xfId="43615"/>
    <cellStyle name="Currency 2 2 3 2 3 2 3 3" xfId="20392"/>
    <cellStyle name="Currency 2 2 3 2 3 2 3 3 2" xfId="51216"/>
    <cellStyle name="Currency 2 2 3 2 3 2 3 4" xfId="35806"/>
    <cellStyle name="Currency 2 2 3 2 3 2 4" xfId="8987"/>
    <cellStyle name="Currency 2 2 3 2 3 2 4 2" xfId="24398"/>
    <cellStyle name="Currency 2 2 3 2 3 2 4 2 2" xfId="55222"/>
    <cellStyle name="Currency 2 2 3 2 3 2 4 3" xfId="39812"/>
    <cellStyle name="Currency 2 2 3 2 3 2 5" xfId="16589"/>
    <cellStyle name="Currency 2 2 3 2 3 2 5 2" xfId="47413"/>
    <cellStyle name="Currency 2 2 3 2 3 2 6" xfId="32003"/>
    <cellStyle name="Currency 2 2 3 2 3 3" xfId="1810"/>
    <cellStyle name="Currency 2 2 3 2 3 3 2" xfId="3709"/>
    <cellStyle name="Currency 2 2 3 2 3 3 2 2" xfId="7512"/>
    <cellStyle name="Currency 2 2 3 2 3 3 2 2 2" xfId="15322"/>
    <cellStyle name="Currency 2 2 3 2 3 3 2 2 2 2" xfId="30733"/>
    <cellStyle name="Currency 2 2 3 2 3 3 2 2 2 2 2" xfId="61557"/>
    <cellStyle name="Currency 2 2 3 2 3 3 2 2 2 3" xfId="46147"/>
    <cellStyle name="Currency 2 2 3 2 3 3 2 2 3" xfId="22924"/>
    <cellStyle name="Currency 2 2 3 2 3 3 2 2 3 2" xfId="53748"/>
    <cellStyle name="Currency 2 2 3 2 3 3 2 2 4" xfId="38338"/>
    <cellStyle name="Currency 2 2 3 2 3 3 2 3" xfId="11519"/>
    <cellStyle name="Currency 2 2 3 2 3 3 2 3 2" xfId="26930"/>
    <cellStyle name="Currency 2 2 3 2 3 3 2 3 2 2" xfId="57754"/>
    <cellStyle name="Currency 2 2 3 2 3 3 2 3 3" xfId="42344"/>
    <cellStyle name="Currency 2 2 3 2 3 3 2 4" xfId="19121"/>
    <cellStyle name="Currency 2 2 3 2 3 3 2 4 2" xfId="49945"/>
    <cellStyle name="Currency 2 2 3 2 3 3 2 5" xfId="34535"/>
    <cellStyle name="Currency 2 2 3 2 3 3 3" xfId="5613"/>
    <cellStyle name="Currency 2 2 3 2 3 3 3 2" xfId="13423"/>
    <cellStyle name="Currency 2 2 3 2 3 3 3 2 2" xfId="28834"/>
    <cellStyle name="Currency 2 2 3 2 3 3 3 2 2 2" xfId="59658"/>
    <cellStyle name="Currency 2 2 3 2 3 3 3 2 3" xfId="44248"/>
    <cellStyle name="Currency 2 2 3 2 3 3 3 3" xfId="21025"/>
    <cellStyle name="Currency 2 2 3 2 3 3 3 3 2" xfId="51849"/>
    <cellStyle name="Currency 2 2 3 2 3 3 3 4" xfId="36439"/>
    <cellStyle name="Currency 2 2 3 2 3 3 4" xfId="9620"/>
    <cellStyle name="Currency 2 2 3 2 3 3 4 2" xfId="25031"/>
    <cellStyle name="Currency 2 2 3 2 3 3 4 2 2" xfId="55855"/>
    <cellStyle name="Currency 2 2 3 2 3 3 4 3" xfId="40445"/>
    <cellStyle name="Currency 2 2 3 2 3 3 5" xfId="17222"/>
    <cellStyle name="Currency 2 2 3 2 3 3 5 2" xfId="48046"/>
    <cellStyle name="Currency 2 2 3 2 3 3 6" xfId="32636"/>
    <cellStyle name="Currency 2 2 3 2 3 4" xfId="2443"/>
    <cellStyle name="Currency 2 2 3 2 3 4 2" xfId="6246"/>
    <cellStyle name="Currency 2 2 3 2 3 4 2 2" xfId="14056"/>
    <cellStyle name="Currency 2 2 3 2 3 4 2 2 2" xfId="29467"/>
    <cellStyle name="Currency 2 2 3 2 3 4 2 2 2 2" xfId="60291"/>
    <cellStyle name="Currency 2 2 3 2 3 4 2 2 3" xfId="44881"/>
    <cellStyle name="Currency 2 2 3 2 3 4 2 3" xfId="21658"/>
    <cellStyle name="Currency 2 2 3 2 3 4 2 3 2" xfId="52482"/>
    <cellStyle name="Currency 2 2 3 2 3 4 2 4" xfId="37072"/>
    <cellStyle name="Currency 2 2 3 2 3 4 3" xfId="10253"/>
    <cellStyle name="Currency 2 2 3 2 3 4 3 2" xfId="25664"/>
    <cellStyle name="Currency 2 2 3 2 3 4 3 2 2" xfId="56488"/>
    <cellStyle name="Currency 2 2 3 2 3 4 3 3" xfId="41078"/>
    <cellStyle name="Currency 2 2 3 2 3 4 4" xfId="17855"/>
    <cellStyle name="Currency 2 2 3 2 3 4 4 2" xfId="48679"/>
    <cellStyle name="Currency 2 2 3 2 3 4 5" xfId="33269"/>
    <cellStyle name="Currency 2 2 3 2 3 5" xfId="4347"/>
    <cellStyle name="Currency 2 2 3 2 3 5 2" xfId="12157"/>
    <cellStyle name="Currency 2 2 3 2 3 5 2 2" xfId="27568"/>
    <cellStyle name="Currency 2 2 3 2 3 5 2 2 2" xfId="58392"/>
    <cellStyle name="Currency 2 2 3 2 3 5 2 3" xfId="42982"/>
    <cellStyle name="Currency 2 2 3 2 3 5 3" xfId="19759"/>
    <cellStyle name="Currency 2 2 3 2 3 5 3 2" xfId="50583"/>
    <cellStyle name="Currency 2 2 3 2 3 5 4" xfId="35173"/>
    <cellStyle name="Currency 2 2 3 2 3 6" xfId="8354"/>
    <cellStyle name="Currency 2 2 3 2 3 6 2" xfId="23765"/>
    <cellStyle name="Currency 2 2 3 2 3 6 2 2" xfId="54589"/>
    <cellStyle name="Currency 2 2 3 2 3 6 3" xfId="39179"/>
    <cellStyle name="Currency 2 2 3 2 3 7" xfId="15956"/>
    <cellStyle name="Currency 2 2 3 2 3 7 2" xfId="46780"/>
    <cellStyle name="Currency 2 2 3 2 3 8" xfId="31370"/>
    <cellStyle name="Currency 2 2 3 2 4" xfId="964"/>
    <cellStyle name="Currency 2 2 3 2 4 2" xfId="2863"/>
    <cellStyle name="Currency 2 2 3 2 4 2 2" xfId="6666"/>
    <cellStyle name="Currency 2 2 3 2 4 2 2 2" xfId="14476"/>
    <cellStyle name="Currency 2 2 3 2 4 2 2 2 2" xfId="29887"/>
    <cellStyle name="Currency 2 2 3 2 4 2 2 2 2 2" xfId="60711"/>
    <cellStyle name="Currency 2 2 3 2 4 2 2 2 3" xfId="45301"/>
    <cellStyle name="Currency 2 2 3 2 4 2 2 3" xfId="22078"/>
    <cellStyle name="Currency 2 2 3 2 4 2 2 3 2" xfId="52902"/>
    <cellStyle name="Currency 2 2 3 2 4 2 2 4" xfId="37492"/>
    <cellStyle name="Currency 2 2 3 2 4 2 3" xfId="10673"/>
    <cellStyle name="Currency 2 2 3 2 4 2 3 2" xfId="26084"/>
    <cellStyle name="Currency 2 2 3 2 4 2 3 2 2" xfId="56908"/>
    <cellStyle name="Currency 2 2 3 2 4 2 3 3" xfId="41498"/>
    <cellStyle name="Currency 2 2 3 2 4 2 4" xfId="18275"/>
    <cellStyle name="Currency 2 2 3 2 4 2 4 2" xfId="49099"/>
    <cellStyle name="Currency 2 2 3 2 4 2 5" xfId="33689"/>
    <cellStyle name="Currency 2 2 3 2 4 3" xfId="4767"/>
    <cellStyle name="Currency 2 2 3 2 4 3 2" xfId="12577"/>
    <cellStyle name="Currency 2 2 3 2 4 3 2 2" xfId="27988"/>
    <cellStyle name="Currency 2 2 3 2 4 3 2 2 2" xfId="58812"/>
    <cellStyle name="Currency 2 2 3 2 4 3 2 3" xfId="43402"/>
    <cellStyle name="Currency 2 2 3 2 4 3 3" xfId="20179"/>
    <cellStyle name="Currency 2 2 3 2 4 3 3 2" xfId="51003"/>
    <cellStyle name="Currency 2 2 3 2 4 3 4" xfId="35593"/>
    <cellStyle name="Currency 2 2 3 2 4 4" xfId="8774"/>
    <cellStyle name="Currency 2 2 3 2 4 4 2" xfId="24185"/>
    <cellStyle name="Currency 2 2 3 2 4 4 2 2" xfId="55009"/>
    <cellStyle name="Currency 2 2 3 2 4 4 3" xfId="39599"/>
    <cellStyle name="Currency 2 2 3 2 4 5" xfId="16376"/>
    <cellStyle name="Currency 2 2 3 2 4 5 2" xfId="47200"/>
    <cellStyle name="Currency 2 2 3 2 4 6" xfId="31790"/>
    <cellStyle name="Currency 2 2 3 2 5" xfId="1597"/>
    <cellStyle name="Currency 2 2 3 2 5 2" xfId="3496"/>
    <cellStyle name="Currency 2 2 3 2 5 2 2" xfId="7299"/>
    <cellStyle name="Currency 2 2 3 2 5 2 2 2" xfId="15109"/>
    <cellStyle name="Currency 2 2 3 2 5 2 2 2 2" xfId="30520"/>
    <cellStyle name="Currency 2 2 3 2 5 2 2 2 2 2" xfId="61344"/>
    <cellStyle name="Currency 2 2 3 2 5 2 2 2 3" xfId="45934"/>
    <cellStyle name="Currency 2 2 3 2 5 2 2 3" xfId="22711"/>
    <cellStyle name="Currency 2 2 3 2 5 2 2 3 2" xfId="53535"/>
    <cellStyle name="Currency 2 2 3 2 5 2 2 4" xfId="38125"/>
    <cellStyle name="Currency 2 2 3 2 5 2 3" xfId="11306"/>
    <cellStyle name="Currency 2 2 3 2 5 2 3 2" xfId="26717"/>
    <cellStyle name="Currency 2 2 3 2 5 2 3 2 2" xfId="57541"/>
    <cellStyle name="Currency 2 2 3 2 5 2 3 3" xfId="42131"/>
    <cellStyle name="Currency 2 2 3 2 5 2 4" xfId="18908"/>
    <cellStyle name="Currency 2 2 3 2 5 2 4 2" xfId="49732"/>
    <cellStyle name="Currency 2 2 3 2 5 2 5" xfId="34322"/>
    <cellStyle name="Currency 2 2 3 2 5 3" xfId="5400"/>
    <cellStyle name="Currency 2 2 3 2 5 3 2" xfId="13210"/>
    <cellStyle name="Currency 2 2 3 2 5 3 2 2" xfId="28621"/>
    <cellStyle name="Currency 2 2 3 2 5 3 2 2 2" xfId="59445"/>
    <cellStyle name="Currency 2 2 3 2 5 3 2 3" xfId="44035"/>
    <cellStyle name="Currency 2 2 3 2 5 3 3" xfId="20812"/>
    <cellStyle name="Currency 2 2 3 2 5 3 3 2" xfId="51636"/>
    <cellStyle name="Currency 2 2 3 2 5 3 4" xfId="36226"/>
    <cellStyle name="Currency 2 2 3 2 5 4" xfId="9407"/>
    <cellStyle name="Currency 2 2 3 2 5 4 2" xfId="24818"/>
    <cellStyle name="Currency 2 2 3 2 5 4 2 2" xfId="55642"/>
    <cellStyle name="Currency 2 2 3 2 5 4 3" xfId="40232"/>
    <cellStyle name="Currency 2 2 3 2 5 5" xfId="17009"/>
    <cellStyle name="Currency 2 2 3 2 5 5 2" xfId="47833"/>
    <cellStyle name="Currency 2 2 3 2 5 6" xfId="32423"/>
    <cellStyle name="Currency 2 2 3 2 6" xfId="2230"/>
    <cellStyle name="Currency 2 2 3 2 6 2" xfId="6033"/>
    <cellStyle name="Currency 2 2 3 2 6 2 2" xfId="13843"/>
    <cellStyle name="Currency 2 2 3 2 6 2 2 2" xfId="29254"/>
    <cellStyle name="Currency 2 2 3 2 6 2 2 2 2" xfId="60078"/>
    <cellStyle name="Currency 2 2 3 2 6 2 2 3" xfId="44668"/>
    <cellStyle name="Currency 2 2 3 2 6 2 3" xfId="21445"/>
    <cellStyle name="Currency 2 2 3 2 6 2 3 2" xfId="52269"/>
    <cellStyle name="Currency 2 2 3 2 6 2 4" xfId="36859"/>
    <cellStyle name="Currency 2 2 3 2 6 3" xfId="10040"/>
    <cellStyle name="Currency 2 2 3 2 6 3 2" xfId="25451"/>
    <cellStyle name="Currency 2 2 3 2 6 3 2 2" xfId="56275"/>
    <cellStyle name="Currency 2 2 3 2 6 3 3" xfId="40865"/>
    <cellStyle name="Currency 2 2 3 2 6 4" xfId="17642"/>
    <cellStyle name="Currency 2 2 3 2 6 4 2" xfId="48466"/>
    <cellStyle name="Currency 2 2 3 2 6 5" xfId="33056"/>
    <cellStyle name="Currency 2 2 3 2 7" xfId="4134"/>
    <cellStyle name="Currency 2 2 3 2 7 2" xfId="11944"/>
    <cellStyle name="Currency 2 2 3 2 7 2 2" xfId="27355"/>
    <cellStyle name="Currency 2 2 3 2 7 2 2 2" xfId="58179"/>
    <cellStyle name="Currency 2 2 3 2 7 2 3" xfId="42769"/>
    <cellStyle name="Currency 2 2 3 2 7 3" xfId="19546"/>
    <cellStyle name="Currency 2 2 3 2 7 3 2" xfId="50370"/>
    <cellStyle name="Currency 2 2 3 2 7 4" xfId="34960"/>
    <cellStyle name="Currency 2 2 3 2 8" xfId="8141"/>
    <cellStyle name="Currency 2 2 3 2 8 2" xfId="23552"/>
    <cellStyle name="Currency 2 2 3 2 8 2 2" xfId="54376"/>
    <cellStyle name="Currency 2 2 3 2 8 3" xfId="38966"/>
    <cellStyle name="Currency 2 2 3 2 9" xfId="7932"/>
    <cellStyle name="Currency 2 2 3 2 9 2" xfId="23343"/>
    <cellStyle name="Currency 2 2 3 2 9 2 2" xfId="54167"/>
    <cellStyle name="Currency 2 2 3 2 9 3" xfId="38757"/>
    <cellStyle name="Currency 2 2 3 3" xfId="671"/>
    <cellStyle name="Currency 2 2 3 3 2" xfId="1304"/>
    <cellStyle name="Currency 2 2 3 3 2 2" xfId="3203"/>
    <cellStyle name="Currency 2 2 3 3 2 2 2" xfId="7006"/>
    <cellStyle name="Currency 2 2 3 3 2 2 2 2" xfId="14816"/>
    <cellStyle name="Currency 2 2 3 3 2 2 2 2 2" xfId="30227"/>
    <cellStyle name="Currency 2 2 3 3 2 2 2 2 2 2" xfId="61051"/>
    <cellStyle name="Currency 2 2 3 3 2 2 2 2 3" xfId="45641"/>
    <cellStyle name="Currency 2 2 3 3 2 2 2 3" xfId="22418"/>
    <cellStyle name="Currency 2 2 3 3 2 2 2 3 2" xfId="53242"/>
    <cellStyle name="Currency 2 2 3 3 2 2 2 4" xfId="37832"/>
    <cellStyle name="Currency 2 2 3 3 2 2 3" xfId="11013"/>
    <cellStyle name="Currency 2 2 3 3 2 2 3 2" xfId="26424"/>
    <cellStyle name="Currency 2 2 3 3 2 2 3 2 2" xfId="57248"/>
    <cellStyle name="Currency 2 2 3 3 2 2 3 3" xfId="41838"/>
    <cellStyle name="Currency 2 2 3 3 2 2 4" xfId="18615"/>
    <cellStyle name="Currency 2 2 3 3 2 2 4 2" xfId="49439"/>
    <cellStyle name="Currency 2 2 3 3 2 2 5" xfId="34029"/>
    <cellStyle name="Currency 2 2 3 3 2 3" xfId="5107"/>
    <cellStyle name="Currency 2 2 3 3 2 3 2" xfId="12917"/>
    <cellStyle name="Currency 2 2 3 3 2 3 2 2" xfId="28328"/>
    <cellStyle name="Currency 2 2 3 3 2 3 2 2 2" xfId="59152"/>
    <cellStyle name="Currency 2 2 3 3 2 3 2 3" xfId="43742"/>
    <cellStyle name="Currency 2 2 3 3 2 3 3" xfId="20519"/>
    <cellStyle name="Currency 2 2 3 3 2 3 3 2" xfId="51343"/>
    <cellStyle name="Currency 2 2 3 3 2 3 4" xfId="35933"/>
    <cellStyle name="Currency 2 2 3 3 2 4" xfId="9114"/>
    <cellStyle name="Currency 2 2 3 3 2 4 2" xfId="24525"/>
    <cellStyle name="Currency 2 2 3 3 2 4 2 2" xfId="55349"/>
    <cellStyle name="Currency 2 2 3 3 2 4 3" xfId="39939"/>
    <cellStyle name="Currency 2 2 3 3 2 5" xfId="16716"/>
    <cellStyle name="Currency 2 2 3 3 2 5 2" xfId="47540"/>
    <cellStyle name="Currency 2 2 3 3 2 6" xfId="32130"/>
    <cellStyle name="Currency 2 2 3 3 3" xfId="1937"/>
    <cellStyle name="Currency 2 2 3 3 3 2" xfId="3836"/>
    <cellStyle name="Currency 2 2 3 3 3 2 2" xfId="7639"/>
    <cellStyle name="Currency 2 2 3 3 3 2 2 2" xfId="15449"/>
    <cellStyle name="Currency 2 2 3 3 3 2 2 2 2" xfId="30860"/>
    <cellStyle name="Currency 2 2 3 3 3 2 2 2 2 2" xfId="61684"/>
    <cellStyle name="Currency 2 2 3 3 3 2 2 2 3" xfId="46274"/>
    <cellStyle name="Currency 2 2 3 3 3 2 2 3" xfId="23051"/>
    <cellStyle name="Currency 2 2 3 3 3 2 2 3 2" xfId="53875"/>
    <cellStyle name="Currency 2 2 3 3 3 2 2 4" xfId="38465"/>
    <cellStyle name="Currency 2 2 3 3 3 2 3" xfId="11646"/>
    <cellStyle name="Currency 2 2 3 3 3 2 3 2" xfId="27057"/>
    <cellStyle name="Currency 2 2 3 3 3 2 3 2 2" xfId="57881"/>
    <cellStyle name="Currency 2 2 3 3 3 2 3 3" xfId="42471"/>
    <cellStyle name="Currency 2 2 3 3 3 2 4" xfId="19248"/>
    <cellStyle name="Currency 2 2 3 3 3 2 4 2" xfId="50072"/>
    <cellStyle name="Currency 2 2 3 3 3 2 5" xfId="34662"/>
    <cellStyle name="Currency 2 2 3 3 3 3" xfId="5740"/>
    <cellStyle name="Currency 2 2 3 3 3 3 2" xfId="13550"/>
    <cellStyle name="Currency 2 2 3 3 3 3 2 2" xfId="28961"/>
    <cellStyle name="Currency 2 2 3 3 3 3 2 2 2" xfId="59785"/>
    <cellStyle name="Currency 2 2 3 3 3 3 2 3" xfId="44375"/>
    <cellStyle name="Currency 2 2 3 3 3 3 3" xfId="21152"/>
    <cellStyle name="Currency 2 2 3 3 3 3 3 2" xfId="51976"/>
    <cellStyle name="Currency 2 2 3 3 3 3 4" xfId="36566"/>
    <cellStyle name="Currency 2 2 3 3 3 4" xfId="9747"/>
    <cellStyle name="Currency 2 2 3 3 3 4 2" xfId="25158"/>
    <cellStyle name="Currency 2 2 3 3 3 4 2 2" xfId="55982"/>
    <cellStyle name="Currency 2 2 3 3 3 4 3" xfId="40572"/>
    <cellStyle name="Currency 2 2 3 3 3 5" xfId="17349"/>
    <cellStyle name="Currency 2 2 3 3 3 5 2" xfId="48173"/>
    <cellStyle name="Currency 2 2 3 3 3 6" xfId="32763"/>
    <cellStyle name="Currency 2 2 3 3 4" xfId="2570"/>
    <cellStyle name="Currency 2 2 3 3 4 2" xfId="6373"/>
    <cellStyle name="Currency 2 2 3 3 4 2 2" xfId="14183"/>
    <cellStyle name="Currency 2 2 3 3 4 2 2 2" xfId="29594"/>
    <cellStyle name="Currency 2 2 3 3 4 2 2 2 2" xfId="60418"/>
    <cellStyle name="Currency 2 2 3 3 4 2 2 3" xfId="45008"/>
    <cellStyle name="Currency 2 2 3 3 4 2 3" xfId="21785"/>
    <cellStyle name="Currency 2 2 3 3 4 2 3 2" xfId="52609"/>
    <cellStyle name="Currency 2 2 3 3 4 2 4" xfId="37199"/>
    <cellStyle name="Currency 2 2 3 3 4 3" xfId="10380"/>
    <cellStyle name="Currency 2 2 3 3 4 3 2" xfId="25791"/>
    <cellStyle name="Currency 2 2 3 3 4 3 2 2" xfId="56615"/>
    <cellStyle name="Currency 2 2 3 3 4 3 3" xfId="41205"/>
    <cellStyle name="Currency 2 2 3 3 4 4" xfId="17982"/>
    <cellStyle name="Currency 2 2 3 3 4 4 2" xfId="48806"/>
    <cellStyle name="Currency 2 2 3 3 4 5" xfId="33396"/>
    <cellStyle name="Currency 2 2 3 3 5" xfId="4474"/>
    <cellStyle name="Currency 2 2 3 3 5 2" xfId="12284"/>
    <cellStyle name="Currency 2 2 3 3 5 2 2" xfId="27695"/>
    <cellStyle name="Currency 2 2 3 3 5 2 2 2" xfId="58519"/>
    <cellStyle name="Currency 2 2 3 3 5 2 3" xfId="43109"/>
    <cellStyle name="Currency 2 2 3 3 5 3" xfId="19886"/>
    <cellStyle name="Currency 2 2 3 3 5 3 2" xfId="50710"/>
    <cellStyle name="Currency 2 2 3 3 5 4" xfId="35300"/>
    <cellStyle name="Currency 2 2 3 3 6" xfId="8481"/>
    <cellStyle name="Currency 2 2 3 3 6 2" xfId="23892"/>
    <cellStyle name="Currency 2 2 3 3 6 2 2" xfId="54716"/>
    <cellStyle name="Currency 2 2 3 3 6 3" xfId="39306"/>
    <cellStyle name="Currency 2 2 3 3 7" xfId="16083"/>
    <cellStyle name="Currency 2 2 3 3 7 2" xfId="46907"/>
    <cellStyle name="Currency 2 2 3 3 8" xfId="31497"/>
    <cellStyle name="Currency 2 2 3 4" xfId="462"/>
    <cellStyle name="Currency 2 2 3 4 2" xfId="1095"/>
    <cellStyle name="Currency 2 2 3 4 2 2" xfId="2994"/>
    <cellStyle name="Currency 2 2 3 4 2 2 2" xfId="6797"/>
    <cellStyle name="Currency 2 2 3 4 2 2 2 2" xfId="14607"/>
    <cellStyle name="Currency 2 2 3 4 2 2 2 2 2" xfId="30018"/>
    <cellStyle name="Currency 2 2 3 4 2 2 2 2 2 2" xfId="60842"/>
    <cellStyle name="Currency 2 2 3 4 2 2 2 2 3" xfId="45432"/>
    <cellStyle name="Currency 2 2 3 4 2 2 2 3" xfId="22209"/>
    <cellStyle name="Currency 2 2 3 4 2 2 2 3 2" xfId="53033"/>
    <cellStyle name="Currency 2 2 3 4 2 2 2 4" xfId="37623"/>
    <cellStyle name="Currency 2 2 3 4 2 2 3" xfId="10804"/>
    <cellStyle name="Currency 2 2 3 4 2 2 3 2" xfId="26215"/>
    <cellStyle name="Currency 2 2 3 4 2 2 3 2 2" xfId="57039"/>
    <cellStyle name="Currency 2 2 3 4 2 2 3 3" xfId="41629"/>
    <cellStyle name="Currency 2 2 3 4 2 2 4" xfId="18406"/>
    <cellStyle name="Currency 2 2 3 4 2 2 4 2" xfId="49230"/>
    <cellStyle name="Currency 2 2 3 4 2 2 5" xfId="33820"/>
    <cellStyle name="Currency 2 2 3 4 2 3" xfId="4898"/>
    <cellStyle name="Currency 2 2 3 4 2 3 2" xfId="12708"/>
    <cellStyle name="Currency 2 2 3 4 2 3 2 2" xfId="28119"/>
    <cellStyle name="Currency 2 2 3 4 2 3 2 2 2" xfId="58943"/>
    <cellStyle name="Currency 2 2 3 4 2 3 2 3" xfId="43533"/>
    <cellStyle name="Currency 2 2 3 4 2 3 3" xfId="20310"/>
    <cellStyle name="Currency 2 2 3 4 2 3 3 2" xfId="51134"/>
    <cellStyle name="Currency 2 2 3 4 2 3 4" xfId="35724"/>
    <cellStyle name="Currency 2 2 3 4 2 4" xfId="8905"/>
    <cellStyle name="Currency 2 2 3 4 2 4 2" xfId="24316"/>
    <cellStyle name="Currency 2 2 3 4 2 4 2 2" xfId="55140"/>
    <cellStyle name="Currency 2 2 3 4 2 4 3" xfId="39730"/>
    <cellStyle name="Currency 2 2 3 4 2 5" xfId="16507"/>
    <cellStyle name="Currency 2 2 3 4 2 5 2" xfId="47331"/>
    <cellStyle name="Currency 2 2 3 4 2 6" xfId="31921"/>
    <cellStyle name="Currency 2 2 3 4 3" xfId="1728"/>
    <cellStyle name="Currency 2 2 3 4 3 2" xfId="3627"/>
    <cellStyle name="Currency 2 2 3 4 3 2 2" xfId="7430"/>
    <cellStyle name="Currency 2 2 3 4 3 2 2 2" xfId="15240"/>
    <cellStyle name="Currency 2 2 3 4 3 2 2 2 2" xfId="30651"/>
    <cellStyle name="Currency 2 2 3 4 3 2 2 2 2 2" xfId="61475"/>
    <cellStyle name="Currency 2 2 3 4 3 2 2 2 3" xfId="46065"/>
    <cellStyle name="Currency 2 2 3 4 3 2 2 3" xfId="22842"/>
    <cellStyle name="Currency 2 2 3 4 3 2 2 3 2" xfId="53666"/>
    <cellStyle name="Currency 2 2 3 4 3 2 2 4" xfId="38256"/>
    <cellStyle name="Currency 2 2 3 4 3 2 3" xfId="11437"/>
    <cellStyle name="Currency 2 2 3 4 3 2 3 2" xfId="26848"/>
    <cellStyle name="Currency 2 2 3 4 3 2 3 2 2" xfId="57672"/>
    <cellStyle name="Currency 2 2 3 4 3 2 3 3" xfId="42262"/>
    <cellStyle name="Currency 2 2 3 4 3 2 4" xfId="19039"/>
    <cellStyle name="Currency 2 2 3 4 3 2 4 2" xfId="49863"/>
    <cellStyle name="Currency 2 2 3 4 3 2 5" xfId="34453"/>
    <cellStyle name="Currency 2 2 3 4 3 3" xfId="5531"/>
    <cellStyle name="Currency 2 2 3 4 3 3 2" xfId="13341"/>
    <cellStyle name="Currency 2 2 3 4 3 3 2 2" xfId="28752"/>
    <cellStyle name="Currency 2 2 3 4 3 3 2 2 2" xfId="59576"/>
    <cellStyle name="Currency 2 2 3 4 3 3 2 3" xfId="44166"/>
    <cellStyle name="Currency 2 2 3 4 3 3 3" xfId="20943"/>
    <cellStyle name="Currency 2 2 3 4 3 3 3 2" xfId="51767"/>
    <cellStyle name="Currency 2 2 3 4 3 3 4" xfId="36357"/>
    <cellStyle name="Currency 2 2 3 4 3 4" xfId="9538"/>
    <cellStyle name="Currency 2 2 3 4 3 4 2" xfId="24949"/>
    <cellStyle name="Currency 2 2 3 4 3 4 2 2" xfId="55773"/>
    <cellStyle name="Currency 2 2 3 4 3 4 3" xfId="40363"/>
    <cellStyle name="Currency 2 2 3 4 3 5" xfId="17140"/>
    <cellStyle name="Currency 2 2 3 4 3 5 2" xfId="47964"/>
    <cellStyle name="Currency 2 2 3 4 3 6" xfId="32554"/>
    <cellStyle name="Currency 2 2 3 4 4" xfId="2361"/>
    <cellStyle name="Currency 2 2 3 4 4 2" xfId="6164"/>
    <cellStyle name="Currency 2 2 3 4 4 2 2" xfId="13974"/>
    <cellStyle name="Currency 2 2 3 4 4 2 2 2" xfId="29385"/>
    <cellStyle name="Currency 2 2 3 4 4 2 2 2 2" xfId="60209"/>
    <cellStyle name="Currency 2 2 3 4 4 2 2 3" xfId="44799"/>
    <cellStyle name="Currency 2 2 3 4 4 2 3" xfId="21576"/>
    <cellStyle name="Currency 2 2 3 4 4 2 3 2" xfId="52400"/>
    <cellStyle name="Currency 2 2 3 4 4 2 4" xfId="36990"/>
    <cellStyle name="Currency 2 2 3 4 4 3" xfId="10171"/>
    <cellStyle name="Currency 2 2 3 4 4 3 2" xfId="25582"/>
    <cellStyle name="Currency 2 2 3 4 4 3 2 2" xfId="56406"/>
    <cellStyle name="Currency 2 2 3 4 4 3 3" xfId="40996"/>
    <cellStyle name="Currency 2 2 3 4 4 4" xfId="17773"/>
    <cellStyle name="Currency 2 2 3 4 4 4 2" xfId="48597"/>
    <cellStyle name="Currency 2 2 3 4 4 5" xfId="33187"/>
    <cellStyle name="Currency 2 2 3 4 5" xfId="4265"/>
    <cellStyle name="Currency 2 2 3 4 5 2" xfId="12075"/>
    <cellStyle name="Currency 2 2 3 4 5 2 2" xfId="27486"/>
    <cellStyle name="Currency 2 2 3 4 5 2 2 2" xfId="58310"/>
    <cellStyle name="Currency 2 2 3 4 5 2 3" xfId="42900"/>
    <cellStyle name="Currency 2 2 3 4 5 3" xfId="19677"/>
    <cellStyle name="Currency 2 2 3 4 5 3 2" xfId="50501"/>
    <cellStyle name="Currency 2 2 3 4 5 4" xfId="35091"/>
    <cellStyle name="Currency 2 2 3 4 6" xfId="8272"/>
    <cellStyle name="Currency 2 2 3 4 6 2" xfId="23683"/>
    <cellStyle name="Currency 2 2 3 4 6 2 2" xfId="54507"/>
    <cellStyle name="Currency 2 2 3 4 6 3" xfId="39097"/>
    <cellStyle name="Currency 2 2 3 4 7" xfId="15874"/>
    <cellStyle name="Currency 2 2 3 4 7 2" xfId="46698"/>
    <cellStyle name="Currency 2 2 3 4 8" xfId="31288"/>
    <cellStyle name="Currency 2 2 3 5" xfId="882"/>
    <cellStyle name="Currency 2 2 3 5 2" xfId="2781"/>
    <cellStyle name="Currency 2 2 3 5 2 2" xfId="6584"/>
    <cellStyle name="Currency 2 2 3 5 2 2 2" xfId="14394"/>
    <cellStyle name="Currency 2 2 3 5 2 2 2 2" xfId="29805"/>
    <cellStyle name="Currency 2 2 3 5 2 2 2 2 2" xfId="60629"/>
    <cellStyle name="Currency 2 2 3 5 2 2 2 3" xfId="45219"/>
    <cellStyle name="Currency 2 2 3 5 2 2 3" xfId="21996"/>
    <cellStyle name="Currency 2 2 3 5 2 2 3 2" xfId="52820"/>
    <cellStyle name="Currency 2 2 3 5 2 2 4" xfId="37410"/>
    <cellStyle name="Currency 2 2 3 5 2 3" xfId="10591"/>
    <cellStyle name="Currency 2 2 3 5 2 3 2" xfId="26002"/>
    <cellStyle name="Currency 2 2 3 5 2 3 2 2" xfId="56826"/>
    <cellStyle name="Currency 2 2 3 5 2 3 3" xfId="41416"/>
    <cellStyle name="Currency 2 2 3 5 2 4" xfId="18193"/>
    <cellStyle name="Currency 2 2 3 5 2 4 2" xfId="49017"/>
    <cellStyle name="Currency 2 2 3 5 2 5" xfId="33607"/>
    <cellStyle name="Currency 2 2 3 5 3" xfId="4685"/>
    <cellStyle name="Currency 2 2 3 5 3 2" xfId="12495"/>
    <cellStyle name="Currency 2 2 3 5 3 2 2" xfId="27906"/>
    <cellStyle name="Currency 2 2 3 5 3 2 2 2" xfId="58730"/>
    <cellStyle name="Currency 2 2 3 5 3 2 3" xfId="43320"/>
    <cellStyle name="Currency 2 2 3 5 3 3" xfId="20097"/>
    <cellStyle name="Currency 2 2 3 5 3 3 2" xfId="50921"/>
    <cellStyle name="Currency 2 2 3 5 3 4" xfId="35511"/>
    <cellStyle name="Currency 2 2 3 5 4" xfId="8692"/>
    <cellStyle name="Currency 2 2 3 5 4 2" xfId="24103"/>
    <cellStyle name="Currency 2 2 3 5 4 2 2" xfId="54927"/>
    <cellStyle name="Currency 2 2 3 5 4 3" xfId="39517"/>
    <cellStyle name="Currency 2 2 3 5 5" xfId="16294"/>
    <cellStyle name="Currency 2 2 3 5 5 2" xfId="47118"/>
    <cellStyle name="Currency 2 2 3 5 6" xfId="31708"/>
    <cellStyle name="Currency 2 2 3 6" xfId="1515"/>
    <cellStyle name="Currency 2 2 3 6 2" xfId="3414"/>
    <cellStyle name="Currency 2 2 3 6 2 2" xfId="7217"/>
    <cellStyle name="Currency 2 2 3 6 2 2 2" xfId="15027"/>
    <cellStyle name="Currency 2 2 3 6 2 2 2 2" xfId="30438"/>
    <cellStyle name="Currency 2 2 3 6 2 2 2 2 2" xfId="61262"/>
    <cellStyle name="Currency 2 2 3 6 2 2 2 3" xfId="45852"/>
    <cellStyle name="Currency 2 2 3 6 2 2 3" xfId="22629"/>
    <cellStyle name="Currency 2 2 3 6 2 2 3 2" xfId="53453"/>
    <cellStyle name="Currency 2 2 3 6 2 2 4" xfId="38043"/>
    <cellStyle name="Currency 2 2 3 6 2 3" xfId="11224"/>
    <cellStyle name="Currency 2 2 3 6 2 3 2" xfId="26635"/>
    <cellStyle name="Currency 2 2 3 6 2 3 2 2" xfId="57459"/>
    <cellStyle name="Currency 2 2 3 6 2 3 3" xfId="42049"/>
    <cellStyle name="Currency 2 2 3 6 2 4" xfId="18826"/>
    <cellStyle name="Currency 2 2 3 6 2 4 2" xfId="49650"/>
    <cellStyle name="Currency 2 2 3 6 2 5" xfId="34240"/>
    <cellStyle name="Currency 2 2 3 6 3" xfId="5318"/>
    <cellStyle name="Currency 2 2 3 6 3 2" xfId="13128"/>
    <cellStyle name="Currency 2 2 3 6 3 2 2" xfId="28539"/>
    <cellStyle name="Currency 2 2 3 6 3 2 2 2" xfId="59363"/>
    <cellStyle name="Currency 2 2 3 6 3 2 3" xfId="43953"/>
    <cellStyle name="Currency 2 2 3 6 3 3" xfId="20730"/>
    <cellStyle name="Currency 2 2 3 6 3 3 2" xfId="51554"/>
    <cellStyle name="Currency 2 2 3 6 3 4" xfId="36144"/>
    <cellStyle name="Currency 2 2 3 6 4" xfId="9325"/>
    <cellStyle name="Currency 2 2 3 6 4 2" xfId="24736"/>
    <cellStyle name="Currency 2 2 3 6 4 2 2" xfId="55560"/>
    <cellStyle name="Currency 2 2 3 6 4 3" xfId="40150"/>
    <cellStyle name="Currency 2 2 3 6 5" xfId="16927"/>
    <cellStyle name="Currency 2 2 3 6 5 2" xfId="47751"/>
    <cellStyle name="Currency 2 2 3 6 6" xfId="32341"/>
    <cellStyle name="Currency 2 2 3 7" xfId="2148"/>
    <cellStyle name="Currency 2 2 3 7 2" xfId="5951"/>
    <cellStyle name="Currency 2 2 3 7 2 2" xfId="13761"/>
    <cellStyle name="Currency 2 2 3 7 2 2 2" xfId="29172"/>
    <cellStyle name="Currency 2 2 3 7 2 2 2 2" xfId="59996"/>
    <cellStyle name="Currency 2 2 3 7 2 2 3" xfId="44586"/>
    <cellStyle name="Currency 2 2 3 7 2 3" xfId="21363"/>
    <cellStyle name="Currency 2 2 3 7 2 3 2" xfId="52187"/>
    <cellStyle name="Currency 2 2 3 7 2 4" xfId="36777"/>
    <cellStyle name="Currency 2 2 3 7 3" xfId="9958"/>
    <cellStyle name="Currency 2 2 3 7 3 2" xfId="25369"/>
    <cellStyle name="Currency 2 2 3 7 3 2 2" xfId="56193"/>
    <cellStyle name="Currency 2 2 3 7 3 3" xfId="40783"/>
    <cellStyle name="Currency 2 2 3 7 4" xfId="17560"/>
    <cellStyle name="Currency 2 2 3 7 4 2" xfId="48384"/>
    <cellStyle name="Currency 2 2 3 7 5" xfId="32974"/>
    <cellStyle name="Currency 2 2 3 8" xfId="4052"/>
    <cellStyle name="Currency 2 2 3 8 2" xfId="11862"/>
    <cellStyle name="Currency 2 2 3 8 2 2" xfId="27273"/>
    <cellStyle name="Currency 2 2 3 8 2 2 2" xfId="58097"/>
    <cellStyle name="Currency 2 2 3 8 2 3" xfId="42687"/>
    <cellStyle name="Currency 2 2 3 8 3" xfId="19464"/>
    <cellStyle name="Currency 2 2 3 8 3 2" xfId="50288"/>
    <cellStyle name="Currency 2 2 3 8 4" xfId="34878"/>
    <cellStyle name="Currency 2 2 3 9" xfId="8059"/>
    <cellStyle name="Currency 2 2 3 9 2" xfId="23470"/>
    <cellStyle name="Currency 2 2 3 9 2 2" xfId="54294"/>
    <cellStyle name="Currency 2 2 3 9 3" xfId="38884"/>
    <cellStyle name="Currency 2 2 4" xfId="288"/>
    <cellStyle name="Currency 2 2 4 10" xfId="15701"/>
    <cellStyle name="Currency 2 2 4 10 2" xfId="46525"/>
    <cellStyle name="Currency 2 2 4 11" xfId="31115"/>
    <cellStyle name="Currency 2 2 4 2" xfId="711"/>
    <cellStyle name="Currency 2 2 4 2 2" xfId="1344"/>
    <cellStyle name="Currency 2 2 4 2 2 2" xfId="3243"/>
    <cellStyle name="Currency 2 2 4 2 2 2 2" xfId="7046"/>
    <cellStyle name="Currency 2 2 4 2 2 2 2 2" xfId="14856"/>
    <cellStyle name="Currency 2 2 4 2 2 2 2 2 2" xfId="30267"/>
    <cellStyle name="Currency 2 2 4 2 2 2 2 2 2 2" xfId="61091"/>
    <cellStyle name="Currency 2 2 4 2 2 2 2 2 3" xfId="45681"/>
    <cellStyle name="Currency 2 2 4 2 2 2 2 3" xfId="22458"/>
    <cellStyle name="Currency 2 2 4 2 2 2 2 3 2" xfId="53282"/>
    <cellStyle name="Currency 2 2 4 2 2 2 2 4" xfId="37872"/>
    <cellStyle name="Currency 2 2 4 2 2 2 3" xfId="11053"/>
    <cellStyle name="Currency 2 2 4 2 2 2 3 2" xfId="26464"/>
    <cellStyle name="Currency 2 2 4 2 2 2 3 2 2" xfId="57288"/>
    <cellStyle name="Currency 2 2 4 2 2 2 3 3" xfId="41878"/>
    <cellStyle name="Currency 2 2 4 2 2 2 4" xfId="18655"/>
    <cellStyle name="Currency 2 2 4 2 2 2 4 2" xfId="49479"/>
    <cellStyle name="Currency 2 2 4 2 2 2 5" xfId="34069"/>
    <cellStyle name="Currency 2 2 4 2 2 3" xfId="5147"/>
    <cellStyle name="Currency 2 2 4 2 2 3 2" xfId="12957"/>
    <cellStyle name="Currency 2 2 4 2 2 3 2 2" xfId="28368"/>
    <cellStyle name="Currency 2 2 4 2 2 3 2 2 2" xfId="59192"/>
    <cellStyle name="Currency 2 2 4 2 2 3 2 3" xfId="43782"/>
    <cellStyle name="Currency 2 2 4 2 2 3 3" xfId="20559"/>
    <cellStyle name="Currency 2 2 4 2 2 3 3 2" xfId="51383"/>
    <cellStyle name="Currency 2 2 4 2 2 3 4" xfId="35973"/>
    <cellStyle name="Currency 2 2 4 2 2 4" xfId="9154"/>
    <cellStyle name="Currency 2 2 4 2 2 4 2" xfId="24565"/>
    <cellStyle name="Currency 2 2 4 2 2 4 2 2" xfId="55389"/>
    <cellStyle name="Currency 2 2 4 2 2 4 3" xfId="39979"/>
    <cellStyle name="Currency 2 2 4 2 2 5" xfId="16756"/>
    <cellStyle name="Currency 2 2 4 2 2 5 2" xfId="47580"/>
    <cellStyle name="Currency 2 2 4 2 2 6" xfId="32170"/>
    <cellStyle name="Currency 2 2 4 2 3" xfId="1977"/>
    <cellStyle name="Currency 2 2 4 2 3 2" xfId="3876"/>
    <cellStyle name="Currency 2 2 4 2 3 2 2" xfId="7679"/>
    <cellStyle name="Currency 2 2 4 2 3 2 2 2" xfId="15489"/>
    <cellStyle name="Currency 2 2 4 2 3 2 2 2 2" xfId="30900"/>
    <cellStyle name="Currency 2 2 4 2 3 2 2 2 2 2" xfId="61724"/>
    <cellStyle name="Currency 2 2 4 2 3 2 2 2 3" xfId="46314"/>
    <cellStyle name="Currency 2 2 4 2 3 2 2 3" xfId="23091"/>
    <cellStyle name="Currency 2 2 4 2 3 2 2 3 2" xfId="53915"/>
    <cellStyle name="Currency 2 2 4 2 3 2 2 4" xfId="38505"/>
    <cellStyle name="Currency 2 2 4 2 3 2 3" xfId="11686"/>
    <cellStyle name="Currency 2 2 4 2 3 2 3 2" xfId="27097"/>
    <cellStyle name="Currency 2 2 4 2 3 2 3 2 2" xfId="57921"/>
    <cellStyle name="Currency 2 2 4 2 3 2 3 3" xfId="42511"/>
    <cellStyle name="Currency 2 2 4 2 3 2 4" xfId="19288"/>
    <cellStyle name="Currency 2 2 4 2 3 2 4 2" xfId="50112"/>
    <cellStyle name="Currency 2 2 4 2 3 2 5" xfId="34702"/>
    <cellStyle name="Currency 2 2 4 2 3 3" xfId="5780"/>
    <cellStyle name="Currency 2 2 4 2 3 3 2" xfId="13590"/>
    <cellStyle name="Currency 2 2 4 2 3 3 2 2" xfId="29001"/>
    <cellStyle name="Currency 2 2 4 2 3 3 2 2 2" xfId="59825"/>
    <cellStyle name="Currency 2 2 4 2 3 3 2 3" xfId="44415"/>
    <cellStyle name="Currency 2 2 4 2 3 3 3" xfId="21192"/>
    <cellStyle name="Currency 2 2 4 2 3 3 3 2" xfId="52016"/>
    <cellStyle name="Currency 2 2 4 2 3 3 4" xfId="36606"/>
    <cellStyle name="Currency 2 2 4 2 3 4" xfId="9787"/>
    <cellStyle name="Currency 2 2 4 2 3 4 2" xfId="25198"/>
    <cellStyle name="Currency 2 2 4 2 3 4 2 2" xfId="56022"/>
    <cellStyle name="Currency 2 2 4 2 3 4 3" xfId="40612"/>
    <cellStyle name="Currency 2 2 4 2 3 5" xfId="17389"/>
    <cellStyle name="Currency 2 2 4 2 3 5 2" xfId="48213"/>
    <cellStyle name="Currency 2 2 4 2 3 6" xfId="32803"/>
    <cellStyle name="Currency 2 2 4 2 4" xfId="2610"/>
    <cellStyle name="Currency 2 2 4 2 4 2" xfId="6413"/>
    <cellStyle name="Currency 2 2 4 2 4 2 2" xfId="14223"/>
    <cellStyle name="Currency 2 2 4 2 4 2 2 2" xfId="29634"/>
    <cellStyle name="Currency 2 2 4 2 4 2 2 2 2" xfId="60458"/>
    <cellStyle name="Currency 2 2 4 2 4 2 2 3" xfId="45048"/>
    <cellStyle name="Currency 2 2 4 2 4 2 3" xfId="21825"/>
    <cellStyle name="Currency 2 2 4 2 4 2 3 2" xfId="52649"/>
    <cellStyle name="Currency 2 2 4 2 4 2 4" xfId="37239"/>
    <cellStyle name="Currency 2 2 4 2 4 3" xfId="10420"/>
    <cellStyle name="Currency 2 2 4 2 4 3 2" xfId="25831"/>
    <cellStyle name="Currency 2 2 4 2 4 3 2 2" xfId="56655"/>
    <cellStyle name="Currency 2 2 4 2 4 3 3" xfId="41245"/>
    <cellStyle name="Currency 2 2 4 2 4 4" xfId="18022"/>
    <cellStyle name="Currency 2 2 4 2 4 4 2" xfId="48846"/>
    <cellStyle name="Currency 2 2 4 2 4 5" xfId="33436"/>
    <cellStyle name="Currency 2 2 4 2 5" xfId="4514"/>
    <cellStyle name="Currency 2 2 4 2 5 2" xfId="12324"/>
    <cellStyle name="Currency 2 2 4 2 5 2 2" xfId="27735"/>
    <cellStyle name="Currency 2 2 4 2 5 2 2 2" xfId="58559"/>
    <cellStyle name="Currency 2 2 4 2 5 2 3" xfId="43149"/>
    <cellStyle name="Currency 2 2 4 2 5 3" xfId="19926"/>
    <cellStyle name="Currency 2 2 4 2 5 3 2" xfId="50750"/>
    <cellStyle name="Currency 2 2 4 2 5 4" xfId="35340"/>
    <cellStyle name="Currency 2 2 4 2 6" xfId="8521"/>
    <cellStyle name="Currency 2 2 4 2 6 2" xfId="23932"/>
    <cellStyle name="Currency 2 2 4 2 6 2 2" xfId="54756"/>
    <cellStyle name="Currency 2 2 4 2 6 3" xfId="39346"/>
    <cellStyle name="Currency 2 2 4 2 7" xfId="16123"/>
    <cellStyle name="Currency 2 2 4 2 7 2" xfId="46947"/>
    <cellStyle name="Currency 2 2 4 2 8" xfId="31537"/>
    <cellStyle name="Currency 2 2 4 3" xfId="502"/>
    <cellStyle name="Currency 2 2 4 3 2" xfId="1135"/>
    <cellStyle name="Currency 2 2 4 3 2 2" xfId="3034"/>
    <cellStyle name="Currency 2 2 4 3 2 2 2" xfId="6837"/>
    <cellStyle name="Currency 2 2 4 3 2 2 2 2" xfId="14647"/>
    <cellStyle name="Currency 2 2 4 3 2 2 2 2 2" xfId="30058"/>
    <cellStyle name="Currency 2 2 4 3 2 2 2 2 2 2" xfId="60882"/>
    <cellStyle name="Currency 2 2 4 3 2 2 2 2 3" xfId="45472"/>
    <cellStyle name="Currency 2 2 4 3 2 2 2 3" xfId="22249"/>
    <cellStyle name="Currency 2 2 4 3 2 2 2 3 2" xfId="53073"/>
    <cellStyle name="Currency 2 2 4 3 2 2 2 4" xfId="37663"/>
    <cellStyle name="Currency 2 2 4 3 2 2 3" xfId="10844"/>
    <cellStyle name="Currency 2 2 4 3 2 2 3 2" xfId="26255"/>
    <cellStyle name="Currency 2 2 4 3 2 2 3 2 2" xfId="57079"/>
    <cellStyle name="Currency 2 2 4 3 2 2 3 3" xfId="41669"/>
    <cellStyle name="Currency 2 2 4 3 2 2 4" xfId="18446"/>
    <cellStyle name="Currency 2 2 4 3 2 2 4 2" xfId="49270"/>
    <cellStyle name="Currency 2 2 4 3 2 2 5" xfId="33860"/>
    <cellStyle name="Currency 2 2 4 3 2 3" xfId="4938"/>
    <cellStyle name="Currency 2 2 4 3 2 3 2" xfId="12748"/>
    <cellStyle name="Currency 2 2 4 3 2 3 2 2" xfId="28159"/>
    <cellStyle name="Currency 2 2 4 3 2 3 2 2 2" xfId="58983"/>
    <cellStyle name="Currency 2 2 4 3 2 3 2 3" xfId="43573"/>
    <cellStyle name="Currency 2 2 4 3 2 3 3" xfId="20350"/>
    <cellStyle name="Currency 2 2 4 3 2 3 3 2" xfId="51174"/>
    <cellStyle name="Currency 2 2 4 3 2 3 4" xfId="35764"/>
    <cellStyle name="Currency 2 2 4 3 2 4" xfId="8945"/>
    <cellStyle name="Currency 2 2 4 3 2 4 2" xfId="24356"/>
    <cellStyle name="Currency 2 2 4 3 2 4 2 2" xfId="55180"/>
    <cellStyle name="Currency 2 2 4 3 2 4 3" xfId="39770"/>
    <cellStyle name="Currency 2 2 4 3 2 5" xfId="16547"/>
    <cellStyle name="Currency 2 2 4 3 2 5 2" xfId="47371"/>
    <cellStyle name="Currency 2 2 4 3 2 6" xfId="31961"/>
    <cellStyle name="Currency 2 2 4 3 3" xfId="1768"/>
    <cellStyle name="Currency 2 2 4 3 3 2" xfId="3667"/>
    <cellStyle name="Currency 2 2 4 3 3 2 2" xfId="7470"/>
    <cellStyle name="Currency 2 2 4 3 3 2 2 2" xfId="15280"/>
    <cellStyle name="Currency 2 2 4 3 3 2 2 2 2" xfId="30691"/>
    <cellStyle name="Currency 2 2 4 3 3 2 2 2 2 2" xfId="61515"/>
    <cellStyle name="Currency 2 2 4 3 3 2 2 2 3" xfId="46105"/>
    <cellStyle name="Currency 2 2 4 3 3 2 2 3" xfId="22882"/>
    <cellStyle name="Currency 2 2 4 3 3 2 2 3 2" xfId="53706"/>
    <cellStyle name="Currency 2 2 4 3 3 2 2 4" xfId="38296"/>
    <cellStyle name="Currency 2 2 4 3 3 2 3" xfId="11477"/>
    <cellStyle name="Currency 2 2 4 3 3 2 3 2" xfId="26888"/>
    <cellStyle name="Currency 2 2 4 3 3 2 3 2 2" xfId="57712"/>
    <cellStyle name="Currency 2 2 4 3 3 2 3 3" xfId="42302"/>
    <cellStyle name="Currency 2 2 4 3 3 2 4" xfId="19079"/>
    <cellStyle name="Currency 2 2 4 3 3 2 4 2" xfId="49903"/>
    <cellStyle name="Currency 2 2 4 3 3 2 5" xfId="34493"/>
    <cellStyle name="Currency 2 2 4 3 3 3" xfId="5571"/>
    <cellStyle name="Currency 2 2 4 3 3 3 2" xfId="13381"/>
    <cellStyle name="Currency 2 2 4 3 3 3 2 2" xfId="28792"/>
    <cellStyle name="Currency 2 2 4 3 3 3 2 2 2" xfId="59616"/>
    <cellStyle name="Currency 2 2 4 3 3 3 2 3" xfId="44206"/>
    <cellStyle name="Currency 2 2 4 3 3 3 3" xfId="20983"/>
    <cellStyle name="Currency 2 2 4 3 3 3 3 2" xfId="51807"/>
    <cellStyle name="Currency 2 2 4 3 3 3 4" xfId="36397"/>
    <cellStyle name="Currency 2 2 4 3 3 4" xfId="9578"/>
    <cellStyle name="Currency 2 2 4 3 3 4 2" xfId="24989"/>
    <cellStyle name="Currency 2 2 4 3 3 4 2 2" xfId="55813"/>
    <cellStyle name="Currency 2 2 4 3 3 4 3" xfId="40403"/>
    <cellStyle name="Currency 2 2 4 3 3 5" xfId="17180"/>
    <cellStyle name="Currency 2 2 4 3 3 5 2" xfId="48004"/>
    <cellStyle name="Currency 2 2 4 3 3 6" xfId="32594"/>
    <cellStyle name="Currency 2 2 4 3 4" xfId="2401"/>
    <cellStyle name="Currency 2 2 4 3 4 2" xfId="6204"/>
    <cellStyle name="Currency 2 2 4 3 4 2 2" xfId="14014"/>
    <cellStyle name="Currency 2 2 4 3 4 2 2 2" xfId="29425"/>
    <cellStyle name="Currency 2 2 4 3 4 2 2 2 2" xfId="60249"/>
    <cellStyle name="Currency 2 2 4 3 4 2 2 3" xfId="44839"/>
    <cellStyle name="Currency 2 2 4 3 4 2 3" xfId="21616"/>
    <cellStyle name="Currency 2 2 4 3 4 2 3 2" xfId="52440"/>
    <cellStyle name="Currency 2 2 4 3 4 2 4" xfId="37030"/>
    <cellStyle name="Currency 2 2 4 3 4 3" xfId="10211"/>
    <cellStyle name="Currency 2 2 4 3 4 3 2" xfId="25622"/>
    <cellStyle name="Currency 2 2 4 3 4 3 2 2" xfId="56446"/>
    <cellStyle name="Currency 2 2 4 3 4 3 3" xfId="41036"/>
    <cellStyle name="Currency 2 2 4 3 4 4" xfId="17813"/>
    <cellStyle name="Currency 2 2 4 3 4 4 2" xfId="48637"/>
    <cellStyle name="Currency 2 2 4 3 4 5" xfId="33227"/>
    <cellStyle name="Currency 2 2 4 3 5" xfId="4305"/>
    <cellStyle name="Currency 2 2 4 3 5 2" xfId="12115"/>
    <cellStyle name="Currency 2 2 4 3 5 2 2" xfId="27526"/>
    <cellStyle name="Currency 2 2 4 3 5 2 2 2" xfId="58350"/>
    <cellStyle name="Currency 2 2 4 3 5 2 3" xfId="42940"/>
    <cellStyle name="Currency 2 2 4 3 5 3" xfId="19717"/>
    <cellStyle name="Currency 2 2 4 3 5 3 2" xfId="50541"/>
    <cellStyle name="Currency 2 2 4 3 5 4" xfId="35131"/>
    <cellStyle name="Currency 2 2 4 3 6" xfId="8312"/>
    <cellStyle name="Currency 2 2 4 3 6 2" xfId="23723"/>
    <cellStyle name="Currency 2 2 4 3 6 2 2" xfId="54547"/>
    <cellStyle name="Currency 2 2 4 3 6 3" xfId="39137"/>
    <cellStyle name="Currency 2 2 4 3 7" xfId="15914"/>
    <cellStyle name="Currency 2 2 4 3 7 2" xfId="46738"/>
    <cellStyle name="Currency 2 2 4 3 8" xfId="31328"/>
    <cellStyle name="Currency 2 2 4 4" xfId="922"/>
    <cellStyle name="Currency 2 2 4 4 2" xfId="2821"/>
    <cellStyle name="Currency 2 2 4 4 2 2" xfId="6624"/>
    <cellStyle name="Currency 2 2 4 4 2 2 2" xfId="14434"/>
    <cellStyle name="Currency 2 2 4 4 2 2 2 2" xfId="29845"/>
    <cellStyle name="Currency 2 2 4 4 2 2 2 2 2" xfId="60669"/>
    <cellStyle name="Currency 2 2 4 4 2 2 2 3" xfId="45259"/>
    <cellStyle name="Currency 2 2 4 4 2 2 3" xfId="22036"/>
    <cellStyle name="Currency 2 2 4 4 2 2 3 2" xfId="52860"/>
    <cellStyle name="Currency 2 2 4 4 2 2 4" xfId="37450"/>
    <cellStyle name="Currency 2 2 4 4 2 3" xfId="10631"/>
    <cellStyle name="Currency 2 2 4 4 2 3 2" xfId="26042"/>
    <cellStyle name="Currency 2 2 4 4 2 3 2 2" xfId="56866"/>
    <cellStyle name="Currency 2 2 4 4 2 3 3" xfId="41456"/>
    <cellStyle name="Currency 2 2 4 4 2 4" xfId="18233"/>
    <cellStyle name="Currency 2 2 4 4 2 4 2" xfId="49057"/>
    <cellStyle name="Currency 2 2 4 4 2 5" xfId="33647"/>
    <cellStyle name="Currency 2 2 4 4 3" xfId="4725"/>
    <cellStyle name="Currency 2 2 4 4 3 2" xfId="12535"/>
    <cellStyle name="Currency 2 2 4 4 3 2 2" xfId="27946"/>
    <cellStyle name="Currency 2 2 4 4 3 2 2 2" xfId="58770"/>
    <cellStyle name="Currency 2 2 4 4 3 2 3" xfId="43360"/>
    <cellStyle name="Currency 2 2 4 4 3 3" xfId="20137"/>
    <cellStyle name="Currency 2 2 4 4 3 3 2" xfId="50961"/>
    <cellStyle name="Currency 2 2 4 4 3 4" xfId="35551"/>
    <cellStyle name="Currency 2 2 4 4 4" xfId="8732"/>
    <cellStyle name="Currency 2 2 4 4 4 2" xfId="24143"/>
    <cellStyle name="Currency 2 2 4 4 4 2 2" xfId="54967"/>
    <cellStyle name="Currency 2 2 4 4 4 3" xfId="39557"/>
    <cellStyle name="Currency 2 2 4 4 5" xfId="16334"/>
    <cellStyle name="Currency 2 2 4 4 5 2" xfId="47158"/>
    <cellStyle name="Currency 2 2 4 4 6" xfId="31748"/>
    <cellStyle name="Currency 2 2 4 5" xfId="1555"/>
    <cellStyle name="Currency 2 2 4 5 2" xfId="3454"/>
    <cellStyle name="Currency 2 2 4 5 2 2" xfId="7257"/>
    <cellStyle name="Currency 2 2 4 5 2 2 2" xfId="15067"/>
    <cellStyle name="Currency 2 2 4 5 2 2 2 2" xfId="30478"/>
    <cellStyle name="Currency 2 2 4 5 2 2 2 2 2" xfId="61302"/>
    <cellStyle name="Currency 2 2 4 5 2 2 2 3" xfId="45892"/>
    <cellStyle name="Currency 2 2 4 5 2 2 3" xfId="22669"/>
    <cellStyle name="Currency 2 2 4 5 2 2 3 2" xfId="53493"/>
    <cellStyle name="Currency 2 2 4 5 2 2 4" xfId="38083"/>
    <cellStyle name="Currency 2 2 4 5 2 3" xfId="11264"/>
    <cellStyle name="Currency 2 2 4 5 2 3 2" xfId="26675"/>
    <cellStyle name="Currency 2 2 4 5 2 3 2 2" xfId="57499"/>
    <cellStyle name="Currency 2 2 4 5 2 3 3" xfId="42089"/>
    <cellStyle name="Currency 2 2 4 5 2 4" xfId="18866"/>
    <cellStyle name="Currency 2 2 4 5 2 4 2" xfId="49690"/>
    <cellStyle name="Currency 2 2 4 5 2 5" xfId="34280"/>
    <cellStyle name="Currency 2 2 4 5 3" xfId="5358"/>
    <cellStyle name="Currency 2 2 4 5 3 2" xfId="13168"/>
    <cellStyle name="Currency 2 2 4 5 3 2 2" xfId="28579"/>
    <cellStyle name="Currency 2 2 4 5 3 2 2 2" xfId="59403"/>
    <cellStyle name="Currency 2 2 4 5 3 2 3" xfId="43993"/>
    <cellStyle name="Currency 2 2 4 5 3 3" xfId="20770"/>
    <cellStyle name="Currency 2 2 4 5 3 3 2" xfId="51594"/>
    <cellStyle name="Currency 2 2 4 5 3 4" xfId="36184"/>
    <cellStyle name="Currency 2 2 4 5 4" xfId="9365"/>
    <cellStyle name="Currency 2 2 4 5 4 2" xfId="24776"/>
    <cellStyle name="Currency 2 2 4 5 4 2 2" xfId="55600"/>
    <cellStyle name="Currency 2 2 4 5 4 3" xfId="40190"/>
    <cellStyle name="Currency 2 2 4 5 5" xfId="16967"/>
    <cellStyle name="Currency 2 2 4 5 5 2" xfId="47791"/>
    <cellStyle name="Currency 2 2 4 5 6" xfId="32381"/>
    <cellStyle name="Currency 2 2 4 6" xfId="2188"/>
    <cellStyle name="Currency 2 2 4 6 2" xfId="5991"/>
    <cellStyle name="Currency 2 2 4 6 2 2" xfId="13801"/>
    <cellStyle name="Currency 2 2 4 6 2 2 2" xfId="29212"/>
    <cellStyle name="Currency 2 2 4 6 2 2 2 2" xfId="60036"/>
    <cellStyle name="Currency 2 2 4 6 2 2 3" xfId="44626"/>
    <cellStyle name="Currency 2 2 4 6 2 3" xfId="21403"/>
    <cellStyle name="Currency 2 2 4 6 2 3 2" xfId="52227"/>
    <cellStyle name="Currency 2 2 4 6 2 4" xfId="36817"/>
    <cellStyle name="Currency 2 2 4 6 3" xfId="9998"/>
    <cellStyle name="Currency 2 2 4 6 3 2" xfId="25409"/>
    <cellStyle name="Currency 2 2 4 6 3 2 2" xfId="56233"/>
    <cellStyle name="Currency 2 2 4 6 3 3" xfId="40823"/>
    <cellStyle name="Currency 2 2 4 6 4" xfId="17600"/>
    <cellStyle name="Currency 2 2 4 6 4 2" xfId="48424"/>
    <cellStyle name="Currency 2 2 4 6 5" xfId="33014"/>
    <cellStyle name="Currency 2 2 4 7" xfId="4092"/>
    <cellStyle name="Currency 2 2 4 7 2" xfId="11902"/>
    <cellStyle name="Currency 2 2 4 7 2 2" xfId="27313"/>
    <cellStyle name="Currency 2 2 4 7 2 2 2" xfId="58137"/>
    <cellStyle name="Currency 2 2 4 7 2 3" xfId="42727"/>
    <cellStyle name="Currency 2 2 4 7 3" xfId="19504"/>
    <cellStyle name="Currency 2 2 4 7 3 2" xfId="50328"/>
    <cellStyle name="Currency 2 2 4 7 4" xfId="34918"/>
    <cellStyle name="Currency 2 2 4 8" xfId="8099"/>
    <cellStyle name="Currency 2 2 4 8 2" xfId="23510"/>
    <cellStyle name="Currency 2 2 4 8 2 2" xfId="54334"/>
    <cellStyle name="Currency 2 2 4 8 3" xfId="38924"/>
    <cellStyle name="Currency 2 2 4 9" xfId="7890"/>
    <cellStyle name="Currency 2 2 4 9 2" xfId="23301"/>
    <cellStyle name="Currency 2 2 4 9 2 2" xfId="54125"/>
    <cellStyle name="Currency 2 2 4 9 3" xfId="38715"/>
    <cellStyle name="Currency 2 2 5" xfId="208"/>
    <cellStyle name="Currency 2 2 5 10" xfId="15621"/>
    <cellStyle name="Currency 2 2 5 10 2" xfId="46445"/>
    <cellStyle name="Currency 2 2 5 11" xfId="31035"/>
    <cellStyle name="Currency 2 2 5 2" xfId="631"/>
    <cellStyle name="Currency 2 2 5 2 2" xfId="1264"/>
    <cellStyle name="Currency 2 2 5 2 2 2" xfId="3163"/>
    <cellStyle name="Currency 2 2 5 2 2 2 2" xfId="6966"/>
    <cellStyle name="Currency 2 2 5 2 2 2 2 2" xfId="14776"/>
    <cellStyle name="Currency 2 2 5 2 2 2 2 2 2" xfId="30187"/>
    <cellStyle name="Currency 2 2 5 2 2 2 2 2 2 2" xfId="61011"/>
    <cellStyle name="Currency 2 2 5 2 2 2 2 2 3" xfId="45601"/>
    <cellStyle name="Currency 2 2 5 2 2 2 2 3" xfId="22378"/>
    <cellStyle name="Currency 2 2 5 2 2 2 2 3 2" xfId="53202"/>
    <cellStyle name="Currency 2 2 5 2 2 2 2 4" xfId="37792"/>
    <cellStyle name="Currency 2 2 5 2 2 2 3" xfId="10973"/>
    <cellStyle name="Currency 2 2 5 2 2 2 3 2" xfId="26384"/>
    <cellStyle name="Currency 2 2 5 2 2 2 3 2 2" xfId="57208"/>
    <cellStyle name="Currency 2 2 5 2 2 2 3 3" xfId="41798"/>
    <cellStyle name="Currency 2 2 5 2 2 2 4" xfId="18575"/>
    <cellStyle name="Currency 2 2 5 2 2 2 4 2" xfId="49399"/>
    <cellStyle name="Currency 2 2 5 2 2 2 5" xfId="33989"/>
    <cellStyle name="Currency 2 2 5 2 2 3" xfId="5067"/>
    <cellStyle name="Currency 2 2 5 2 2 3 2" xfId="12877"/>
    <cellStyle name="Currency 2 2 5 2 2 3 2 2" xfId="28288"/>
    <cellStyle name="Currency 2 2 5 2 2 3 2 2 2" xfId="59112"/>
    <cellStyle name="Currency 2 2 5 2 2 3 2 3" xfId="43702"/>
    <cellStyle name="Currency 2 2 5 2 2 3 3" xfId="20479"/>
    <cellStyle name="Currency 2 2 5 2 2 3 3 2" xfId="51303"/>
    <cellStyle name="Currency 2 2 5 2 2 3 4" xfId="35893"/>
    <cellStyle name="Currency 2 2 5 2 2 4" xfId="9074"/>
    <cellStyle name="Currency 2 2 5 2 2 4 2" xfId="24485"/>
    <cellStyle name="Currency 2 2 5 2 2 4 2 2" xfId="55309"/>
    <cellStyle name="Currency 2 2 5 2 2 4 3" xfId="39899"/>
    <cellStyle name="Currency 2 2 5 2 2 5" xfId="16676"/>
    <cellStyle name="Currency 2 2 5 2 2 5 2" xfId="47500"/>
    <cellStyle name="Currency 2 2 5 2 2 6" xfId="32090"/>
    <cellStyle name="Currency 2 2 5 2 3" xfId="1897"/>
    <cellStyle name="Currency 2 2 5 2 3 2" xfId="3796"/>
    <cellStyle name="Currency 2 2 5 2 3 2 2" xfId="7599"/>
    <cellStyle name="Currency 2 2 5 2 3 2 2 2" xfId="15409"/>
    <cellStyle name="Currency 2 2 5 2 3 2 2 2 2" xfId="30820"/>
    <cellStyle name="Currency 2 2 5 2 3 2 2 2 2 2" xfId="61644"/>
    <cellStyle name="Currency 2 2 5 2 3 2 2 2 3" xfId="46234"/>
    <cellStyle name="Currency 2 2 5 2 3 2 2 3" xfId="23011"/>
    <cellStyle name="Currency 2 2 5 2 3 2 2 3 2" xfId="53835"/>
    <cellStyle name="Currency 2 2 5 2 3 2 2 4" xfId="38425"/>
    <cellStyle name="Currency 2 2 5 2 3 2 3" xfId="11606"/>
    <cellStyle name="Currency 2 2 5 2 3 2 3 2" xfId="27017"/>
    <cellStyle name="Currency 2 2 5 2 3 2 3 2 2" xfId="57841"/>
    <cellStyle name="Currency 2 2 5 2 3 2 3 3" xfId="42431"/>
    <cellStyle name="Currency 2 2 5 2 3 2 4" xfId="19208"/>
    <cellStyle name="Currency 2 2 5 2 3 2 4 2" xfId="50032"/>
    <cellStyle name="Currency 2 2 5 2 3 2 5" xfId="34622"/>
    <cellStyle name="Currency 2 2 5 2 3 3" xfId="5700"/>
    <cellStyle name="Currency 2 2 5 2 3 3 2" xfId="13510"/>
    <cellStyle name="Currency 2 2 5 2 3 3 2 2" xfId="28921"/>
    <cellStyle name="Currency 2 2 5 2 3 3 2 2 2" xfId="59745"/>
    <cellStyle name="Currency 2 2 5 2 3 3 2 3" xfId="44335"/>
    <cellStyle name="Currency 2 2 5 2 3 3 3" xfId="21112"/>
    <cellStyle name="Currency 2 2 5 2 3 3 3 2" xfId="51936"/>
    <cellStyle name="Currency 2 2 5 2 3 3 4" xfId="36526"/>
    <cellStyle name="Currency 2 2 5 2 3 4" xfId="9707"/>
    <cellStyle name="Currency 2 2 5 2 3 4 2" xfId="25118"/>
    <cellStyle name="Currency 2 2 5 2 3 4 2 2" xfId="55942"/>
    <cellStyle name="Currency 2 2 5 2 3 4 3" xfId="40532"/>
    <cellStyle name="Currency 2 2 5 2 3 5" xfId="17309"/>
    <cellStyle name="Currency 2 2 5 2 3 5 2" xfId="48133"/>
    <cellStyle name="Currency 2 2 5 2 3 6" xfId="32723"/>
    <cellStyle name="Currency 2 2 5 2 4" xfId="2530"/>
    <cellStyle name="Currency 2 2 5 2 4 2" xfId="6333"/>
    <cellStyle name="Currency 2 2 5 2 4 2 2" xfId="14143"/>
    <cellStyle name="Currency 2 2 5 2 4 2 2 2" xfId="29554"/>
    <cellStyle name="Currency 2 2 5 2 4 2 2 2 2" xfId="60378"/>
    <cellStyle name="Currency 2 2 5 2 4 2 2 3" xfId="44968"/>
    <cellStyle name="Currency 2 2 5 2 4 2 3" xfId="21745"/>
    <cellStyle name="Currency 2 2 5 2 4 2 3 2" xfId="52569"/>
    <cellStyle name="Currency 2 2 5 2 4 2 4" xfId="37159"/>
    <cellStyle name="Currency 2 2 5 2 4 3" xfId="10340"/>
    <cellStyle name="Currency 2 2 5 2 4 3 2" xfId="25751"/>
    <cellStyle name="Currency 2 2 5 2 4 3 2 2" xfId="56575"/>
    <cellStyle name="Currency 2 2 5 2 4 3 3" xfId="41165"/>
    <cellStyle name="Currency 2 2 5 2 4 4" xfId="17942"/>
    <cellStyle name="Currency 2 2 5 2 4 4 2" xfId="48766"/>
    <cellStyle name="Currency 2 2 5 2 4 5" xfId="33356"/>
    <cellStyle name="Currency 2 2 5 2 5" xfId="4434"/>
    <cellStyle name="Currency 2 2 5 2 5 2" xfId="12244"/>
    <cellStyle name="Currency 2 2 5 2 5 2 2" xfId="27655"/>
    <cellStyle name="Currency 2 2 5 2 5 2 2 2" xfId="58479"/>
    <cellStyle name="Currency 2 2 5 2 5 2 3" xfId="43069"/>
    <cellStyle name="Currency 2 2 5 2 5 3" xfId="19846"/>
    <cellStyle name="Currency 2 2 5 2 5 3 2" xfId="50670"/>
    <cellStyle name="Currency 2 2 5 2 5 4" xfId="35260"/>
    <cellStyle name="Currency 2 2 5 2 6" xfId="8441"/>
    <cellStyle name="Currency 2 2 5 2 6 2" xfId="23852"/>
    <cellStyle name="Currency 2 2 5 2 6 2 2" xfId="54676"/>
    <cellStyle name="Currency 2 2 5 2 6 3" xfId="39266"/>
    <cellStyle name="Currency 2 2 5 2 7" xfId="16043"/>
    <cellStyle name="Currency 2 2 5 2 7 2" xfId="46867"/>
    <cellStyle name="Currency 2 2 5 2 8" xfId="31457"/>
    <cellStyle name="Currency 2 2 5 3" xfId="422"/>
    <cellStyle name="Currency 2 2 5 3 2" xfId="1055"/>
    <cellStyle name="Currency 2 2 5 3 2 2" xfId="2954"/>
    <cellStyle name="Currency 2 2 5 3 2 2 2" xfId="6757"/>
    <cellStyle name="Currency 2 2 5 3 2 2 2 2" xfId="14567"/>
    <cellStyle name="Currency 2 2 5 3 2 2 2 2 2" xfId="29978"/>
    <cellStyle name="Currency 2 2 5 3 2 2 2 2 2 2" xfId="60802"/>
    <cellStyle name="Currency 2 2 5 3 2 2 2 2 3" xfId="45392"/>
    <cellStyle name="Currency 2 2 5 3 2 2 2 3" xfId="22169"/>
    <cellStyle name="Currency 2 2 5 3 2 2 2 3 2" xfId="52993"/>
    <cellStyle name="Currency 2 2 5 3 2 2 2 4" xfId="37583"/>
    <cellStyle name="Currency 2 2 5 3 2 2 3" xfId="10764"/>
    <cellStyle name="Currency 2 2 5 3 2 2 3 2" xfId="26175"/>
    <cellStyle name="Currency 2 2 5 3 2 2 3 2 2" xfId="56999"/>
    <cellStyle name="Currency 2 2 5 3 2 2 3 3" xfId="41589"/>
    <cellStyle name="Currency 2 2 5 3 2 2 4" xfId="18366"/>
    <cellStyle name="Currency 2 2 5 3 2 2 4 2" xfId="49190"/>
    <cellStyle name="Currency 2 2 5 3 2 2 5" xfId="33780"/>
    <cellStyle name="Currency 2 2 5 3 2 3" xfId="4858"/>
    <cellStyle name="Currency 2 2 5 3 2 3 2" xfId="12668"/>
    <cellStyle name="Currency 2 2 5 3 2 3 2 2" xfId="28079"/>
    <cellStyle name="Currency 2 2 5 3 2 3 2 2 2" xfId="58903"/>
    <cellStyle name="Currency 2 2 5 3 2 3 2 3" xfId="43493"/>
    <cellStyle name="Currency 2 2 5 3 2 3 3" xfId="20270"/>
    <cellStyle name="Currency 2 2 5 3 2 3 3 2" xfId="51094"/>
    <cellStyle name="Currency 2 2 5 3 2 3 4" xfId="35684"/>
    <cellStyle name="Currency 2 2 5 3 2 4" xfId="8865"/>
    <cellStyle name="Currency 2 2 5 3 2 4 2" xfId="24276"/>
    <cellStyle name="Currency 2 2 5 3 2 4 2 2" xfId="55100"/>
    <cellStyle name="Currency 2 2 5 3 2 4 3" xfId="39690"/>
    <cellStyle name="Currency 2 2 5 3 2 5" xfId="16467"/>
    <cellStyle name="Currency 2 2 5 3 2 5 2" xfId="47291"/>
    <cellStyle name="Currency 2 2 5 3 2 6" xfId="31881"/>
    <cellStyle name="Currency 2 2 5 3 3" xfId="1688"/>
    <cellStyle name="Currency 2 2 5 3 3 2" xfId="3587"/>
    <cellStyle name="Currency 2 2 5 3 3 2 2" xfId="7390"/>
    <cellStyle name="Currency 2 2 5 3 3 2 2 2" xfId="15200"/>
    <cellStyle name="Currency 2 2 5 3 3 2 2 2 2" xfId="30611"/>
    <cellStyle name="Currency 2 2 5 3 3 2 2 2 2 2" xfId="61435"/>
    <cellStyle name="Currency 2 2 5 3 3 2 2 2 3" xfId="46025"/>
    <cellStyle name="Currency 2 2 5 3 3 2 2 3" xfId="22802"/>
    <cellStyle name="Currency 2 2 5 3 3 2 2 3 2" xfId="53626"/>
    <cellStyle name="Currency 2 2 5 3 3 2 2 4" xfId="38216"/>
    <cellStyle name="Currency 2 2 5 3 3 2 3" xfId="11397"/>
    <cellStyle name="Currency 2 2 5 3 3 2 3 2" xfId="26808"/>
    <cellStyle name="Currency 2 2 5 3 3 2 3 2 2" xfId="57632"/>
    <cellStyle name="Currency 2 2 5 3 3 2 3 3" xfId="42222"/>
    <cellStyle name="Currency 2 2 5 3 3 2 4" xfId="18999"/>
    <cellStyle name="Currency 2 2 5 3 3 2 4 2" xfId="49823"/>
    <cellStyle name="Currency 2 2 5 3 3 2 5" xfId="34413"/>
    <cellStyle name="Currency 2 2 5 3 3 3" xfId="5491"/>
    <cellStyle name="Currency 2 2 5 3 3 3 2" xfId="13301"/>
    <cellStyle name="Currency 2 2 5 3 3 3 2 2" xfId="28712"/>
    <cellStyle name="Currency 2 2 5 3 3 3 2 2 2" xfId="59536"/>
    <cellStyle name="Currency 2 2 5 3 3 3 2 3" xfId="44126"/>
    <cellStyle name="Currency 2 2 5 3 3 3 3" xfId="20903"/>
    <cellStyle name="Currency 2 2 5 3 3 3 3 2" xfId="51727"/>
    <cellStyle name="Currency 2 2 5 3 3 3 4" xfId="36317"/>
    <cellStyle name="Currency 2 2 5 3 3 4" xfId="9498"/>
    <cellStyle name="Currency 2 2 5 3 3 4 2" xfId="24909"/>
    <cellStyle name="Currency 2 2 5 3 3 4 2 2" xfId="55733"/>
    <cellStyle name="Currency 2 2 5 3 3 4 3" xfId="40323"/>
    <cellStyle name="Currency 2 2 5 3 3 5" xfId="17100"/>
    <cellStyle name="Currency 2 2 5 3 3 5 2" xfId="47924"/>
    <cellStyle name="Currency 2 2 5 3 3 6" xfId="32514"/>
    <cellStyle name="Currency 2 2 5 3 4" xfId="2321"/>
    <cellStyle name="Currency 2 2 5 3 4 2" xfId="6124"/>
    <cellStyle name="Currency 2 2 5 3 4 2 2" xfId="13934"/>
    <cellStyle name="Currency 2 2 5 3 4 2 2 2" xfId="29345"/>
    <cellStyle name="Currency 2 2 5 3 4 2 2 2 2" xfId="60169"/>
    <cellStyle name="Currency 2 2 5 3 4 2 2 3" xfId="44759"/>
    <cellStyle name="Currency 2 2 5 3 4 2 3" xfId="21536"/>
    <cellStyle name="Currency 2 2 5 3 4 2 3 2" xfId="52360"/>
    <cellStyle name="Currency 2 2 5 3 4 2 4" xfId="36950"/>
    <cellStyle name="Currency 2 2 5 3 4 3" xfId="10131"/>
    <cellStyle name="Currency 2 2 5 3 4 3 2" xfId="25542"/>
    <cellStyle name="Currency 2 2 5 3 4 3 2 2" xfId="56366"/>
    <cellStyle name="Currency 2 2 5 3 4 3 3" xfId="40956"/>
    <cellStyle name="Currency 2 2 5 3 4 4" xfId="17733"/>
    <cellStyle name="Currency 2 2 5 3 4 4 2" xfId="48557"/>
    <cellStyle name="Currency 2 2 5 3 4 5" xfId="33147"/>
    <cellStyle name="Currency 2 2 5 3 5" xfId="4225"/>
    <cellStyle name="Currency 2 2 5 3 5 2" xfId="12035"/>
    <cellStyle name="Currency 2 2 5 3 5 2 2" xfId="27446"/>
    <cellStyle name="Currency 2 2 5 3 5 2 2 2" xfId="58270"/>
    <cellStyle name="Currency 2 2 5 3 5 2 3" xfId="42860"/>
    <cellStyle name="Currency 2 2 5 3 5 3" xfId="19637"/>
    <cellStyle name="Currency 2 2 5 3 5 3 2" xfId="50461"/>
    <cellStyle name="Currency 2 2 5 3 5 4" xfId="35051"/>
    <cellStyle name="Currency 2 2 5 3 6" xfId="8232"/>
    <cellStyle name="Currency 2 2 5 3 6 2" xfId="23643"/>
    <cellStyle name="Currency 2 2 5 3 6 2 2" xfId="54467"/>
    <cellStyle name="Currency 2 2 5 3 6 3" xfId="39057"/>
    <cellStyle name="Currency 2 2 5 3 7" xfId="15834"/>
    <cellStyle name="Currency 2 2 5 3 7 2" xfId="46658"/>
    <cellStyle name="Currency 2 2 5 3 8" xfId="31248"/>
    <cellStyle name="Currency 2 2 5 4" xfId="842"/>
    <cellStyle name="Currency 2 2 5 4 2" xfId="2741"/>
    <cellStyle name="Currency 2 2 5 4 2 2" xfId="6544"/>
    <cellStyle name="Currency 2 2 5 4 2 2 2" xfId="14354"/>
    <cellStyle name="Currency 2 2 5 4 2 2 2 2" xfId="29765"/>
    <cellStyle name="Currency 2 2 5 4 2 2 2 2 2" xfId="60589"/>
    <cellStyle name="Currency 2 2 5 4 2 2 2 3" xfId="45179"/>
    <cellStyle name="Currency 2 2 5 4 2 2 3" xfId="21956"/>
    <cellStyle name="Currency 2 2 5 4 2 2 3 2" xfId="52780"/>
    <cellStyle name="Currency 2 2 5 4 2 2 4" xfId="37370"/>
    <cellStyle name="Currency 2 2 5 4 2 3" xfId="10551"/>
    <cellStyle name="Currency 2 2 5 4 2 3 2" xfId="25962"/>
    <cellStyle name="Currency 2 2 5 4 2 3 2 2" xfId="56786"/>
    <cellStyle name="Currency 2 2 5 4 2 3 3" xfId="41376"/>
    <cellStyle name="Currency 2 2 5 4 2 4" xfId="18153"/>
    <cellStyle name="Currency 2 2 5 4 2 4 2" xfId="48977"/>
    <cellStyle name="Currency 2 2 5 4 2 5" xfId="33567"/>
    <cellStyle name="Currency 2 2 5 4 3" xfId="4645"/>
    <cellStyle name="Currency 2 2 5 4 3 2" xfId="12455"/>
    <cellStyle name="Currency 2 2 5 4 3 2 2" xfId="27866"/>
    <cellStyle name="Currency 2 2 5 4 3 2 2 2" xfId="58690"/>
    <cellStyle name="Currency 2 2 5 4 3 2 3" xfId="43280"/>
    <cellStyle name="Currency 2 2 5 4 3 3" xfId="20057"/>
    <cellStyle name="Currency 2 2 5 4 3 3 2" xfId="50881"/>
    <cellStyle name="Currency 2 2 5 4 3 4" xfId="35471"/>
    <cellStyle name="Currency 2 2 5 4 4" xfId="8652"/>
    <cellStyle name="Currency 2 2 5 4 4 2" xfId="24063"/>
    <cellStyle name="Currency 2 2 5 4 4 2 2" xfId="54887"/>
    <cellStyle name="Currency 2 2 5 4 4 3" xfId="39477"/>
    <cellStyle name="Currency 2 2 5 4 5" xfId="16254"/>
    <cellStyle name="Currency 2 2 5 4 5 2" xfId="47078"/>
    <cellStyle name="Currency 2 2 5 4 6" xfId="31668"/>
    <cellStyle name="Currency 2 2 5 5" xfId="1475"/>
    <cellStyle name="Currency 2 2 5 5 2" xfId="3374"/>
    <cellStyle name="Currency 2 2 5 5 2 2" xfId="7177"/>
    <cellStyle name="Currency 2 2 5 5 2 2 2" xfId="14987"/>
    <cellStyle name="Currency 2 2 5 5 2 2 2 2" xfId="30398"/>
    <cellStyle name="Currency 2 2 5 5 2 2 2 2 2" xfId="61222"/>
    <cellStyle name="Currency 2 2 5 5 2 2 2 3" xfId="45812"/>
    <cellStyle name="Currency 2 2 5 5 2 2 3" xfId="22589"/>
    <cellStyle name="Currency 2 2 5 5 2 2 3 2" xfId="53413"/>
    <cellStyle name="Currency 2 2 5 5 2 2 4" xfId="38003"/>
    <cellStyle name="Currency 2 2 5 5 2 3" xfId="11184"/>
    <cellStyle name="Currency 2 2 5 5 2 3 2" xfId="26595"/>
    <cellStyle name="Currency 2 2 5 5 2 3 2 2" xfId="57419"/>
    <cellStyle name="Currency 2 2 5 5 2 3 3" xfId="42009"/>
    <cellStyle name="Currency 2 2 5 5 2 4" xfId="18786"/>
    <cellStyle name="Currency 2 2 5 5 2 4 2" xfId="49610"/>
    <cellStyle name="Currency 2 2 5 5 2 5" xfId="34200"/>
    <cellStyle name="Currency 2 2 5 5 3" xfId="5278"/>
    <cellStyle name="Currency 2 2 5 5 3 2" xfId="13088"/>
    <cellStyle name="Currency 2 2 5 5 3 2 2" xfId="28499"/>
    <cellStyle name="Currency 2 2 5 5 3 2 2 2" xfId="59323"/>
    <cellStyle name="Currency 2 2 5 5 3 2 3" xfId="43913"/>
    <cellStyle name="Currency 2 2 5 5 3 3" xfId="20690"/>
    <cellStyle name="Currency 2 2 5 5 3 3 2" xfId="51514"/>
    <cellStyle name="Currency 2 2 5 5 3 4" xfId="36104"/>
    <cellStyle name="Currency 2 2 5 5 4" xfId="9285"/>
    <cellStyle name="Currency 2 2 5 5 4 2" xfId="24696"/>
    <cellStyle name="Currency 2 2 5 5 4 2 2" xfId="55520"/>
    <cellStyle name="Currency 2 2 5 5 4 3" xfId="40110"/>
    <cellStyle name="Currency 2 2 5 5 5" xfId="16887"/>
    <cellStyle name="Currency 2 2 5 5 5 2" xfId="47711"/>
    <cellStyle name="Currency 2 2 5 5 6" xfId="32301"/>
    <cellStyle name="Currency 2 2 5 6" xfId="2108"/>
    <cellStyle name="Currency 2 2 5 6 2" xfId="5911"/>
    <cellStyle name="Currency 2 2 5 6 2 2" xfId="13721"/>
    <cellStyle name="Currency 2 2 5 6 2 2 2" xfId="29132"/>
    <cellStyle name="Currency 2 2 5 6 2 2 2 2" xfId="59956"/>
    <cellStyle name="Currency 2 2 5 6 2 2 3" xfId="44546"/>
    <cellStyle name="Currency 2 2 5 6 2 3" xfId="21323"/>
    <cellStyle name="Currency 2 2 5 6 2 3 2" xfId="52147"/>
    <cellStyle name="Currency 2 2 5 6 2 4" xfId="36737"/>
    <cellStyle name="Currency 2 2 5 6 3" xfId="9918"/>
    <cellStyle name="Currency 2 2 5 6 3 2" xfId="25329"/>
    <cellStyle name="Currency 2 2 5 6 3 2 2" xfId="56153"/>
    <cellStyle name="Currency 2 2 5 6 3 3" xfId="40743"/>
    <cellStyle name="Currency 2 2 5 6 4" xfId="17520"/>
    <cellStyle name="Currency 2 2 5 6 4 2" xfId="48344"/>
    <cellStyle name="Currency 2 2 5 6 5" xfId="32934"/>
    <cellStyle name="Currency 2 2 5 7" xfId="4012"/>
    <cellStyle name="Currency 2 2 5 7 2" xfId="11822"/>
    <cellStyle name="Currency 2 2 5 7 2 2" xfId="27233"/>
    <cellStyle name="Currency 2 2 5 7 2 2 2" xfId="58057"/>
    <cellStyle name="Currency 2 2 5 7 2 3" xfId="42647"/>
    <cellStyle name="Currency 2 2 5 7 3" xfId="19424"/>
    <cellStyle name="Currency 2 2 5 7 3 2" xfId="50248"/>
    <cellStyle name="Currency 2 2 5 7 4" xfId="34838"/>
    <cellStyle name="Currency 2 2 5 8" xfId="8019"/>
    <cellStyle name="Currency 2 2 5 8 2" xfId="23430"/>
    <cellStyle name="Currency 2 2 5 8 2 2" xfId="54254"/>
    <cellStyle name="Currency 2 2 5 8 3" xfId="38844"/>
    <cellStyle name="Currency 2 2 5 9" xfId="7810"/>
    <cellStyle name="Currency 2 2 5 9 2" xfId="23221"/>
    <cellStyle name="Currency 2 2 5 9 2 2" xfId="54045"/>
    <cellStyle name="Currency 2 2 5 9 3" xfId="38635"/>
    <cellStyle name="Currency 2 2 6" xfId="586"/>
    <cellStyle name="Currency 2 2 6 2" xfId="1219"/>
    <cellStyle name="Currency 2 2 6 2 2" xfId="3118"/>
    <cellStyle name="Currency 2 2 6 2 2 2" xfId="6921"/>
    <cellStyle name="Currency 2 2 6 2 2 2 2" xfId="14731"/>
    <cellStyle name="Currency 2 2 6 2 2 2 2 2" xfId="30142"/>
    <cellStyle name="Currency 2 2 6 2 2 2 2 2 2" xfId="60966"/>
    <cellStyle name="Currency 2 2 6 2 2 2 2 3" xfId="45556"/>
    <cellStyle name="Currency 2 2 6 2 2 2 3" xfId="22333"/>
    <cellStyle name="Currency 2 2 6 2 2 2 3 2" xfId="53157"/>
    <cellStyle name="Currency 2 2 6 2 2 2 4" xfId="37747"/>
    <cellStyle name="Currency 2 2 6 2 2 3" xfId="10928"/>
    <cellStyle name="Currency 2 2 6 2 2 3 2" xfId="26339"/>
    <cellStyle name="Currency 2 2 6 2 2 3 2 2" xfId="57163"/>
    <cellStyle name="Currency 2 2 6 2 2 3 3" xfId="41753"/>
    <cellStyle name="Currency 2 2 6 2 2 4" xfId="18530"/>
    <cellStyle name="Currency 2 2 6 2 2 4 2" xfId="49354"/>
    <cellStyle name="Currency 2 2 6 2 2 5" xfId="33944"/>
    <cellStyle name="Currency 2 2 6 2 3" xfId="5022"/>
    <cellStyle name="Currency 2 2 6 2 3 2" xfId="12832"/>
    <cellStyle name="Currency 2 2 6 2 3 2 2" xfId="28243"/>
    <cellStyle name="Currency 2 2 6 2 3 2 2 2" xfId="59067"/>
    <cellStyle name="Currency 2 2 6 2 3 2 3" xfId="43657"/>
    <cellStyle name="Currency 2 2 6 2 3 3" xfId="20434"/>
    <cellStyle name="Currency 2 2 6 2 3 3 2" xfId="51258"/>
    <cellStyle name="Currency 2 2 6 2 3 4" xfId="35848"/>
    <cellStyle name="Currency 2 2 6 2 4" xfId="9029"/>
    <cellStyle name="Currency 2 2 6 2 4 2" xfId="24440"/>
    <cellStyle name="Currency 2 2 6 2 4 2 2" xfId="55264"/>
    <cellStyle name="Currency 2 2 6 2 4 3" xfId="39854"/>
    <cellStyle name="Currency 2 2 6 2 5" xfId="16631"/>
    <cellStyle name="Currency 2 2 6 2 5 2" xfId="47455"/>
    <cellStyle name="Currency 2 2 6 2 6" xfId="32045"/>
    <cellStyle name="Currency 2 2 6 3" xfId="1852"/>
    <cellStyle name="Currency 2 2 6 3 2" xfId="3751"/>
    <cellStyle name="Currency 2 2 6 3 2 2" xfId="7554"/>
    <cellStyle name="Currency 2 2 6 3 2 2 2" xfId="15364"/>
    <cellStyle name="Currency 2 2 6 3 2 2 2 2" xfId="30775"/>
    <cellStyle name="Currency 2 2 6 3 2 2 2 2 2" xfId="61599"/>
    <cellStyle name="Currency 2 2 6 3 2 2 2 3" xfId="46189"/>
    <cellStyle name="Currency 2 2 6 3 2 2 3" xfId="22966"/>
    <cellStyle name="Currency 2 2 6 3 2 2 3 2" xfId="53790"/>
    <cellStyle name="Currency 2 2 6 3 2 2 4" xfId="38380"/>
    <cellStyle name="Currency 2 2 6 3 2 3" xfId="11561"/>
    <cellStyle name="Currency 2 2 6 3 2 3 2" xfId="26972"/>
    <cellStyle name="Currency 2 2 6 3 2 3 2 2" xfId="57796"/>
    <cellStyle name="Currency 2 2 6 3 2 3 3" xfId="42386"/>
    <cellStyle name="Currency 2 2 6 3 2 4" xfId="19163"/>
    <cellStyle name="Currency 2 2 6 3 2 4 2" xfId="49987"/>
    <cellStyle name="Currency 2 2 6 3 2 5" xfId="34577"/>
    <cellStyle name="Currency 2 2 6 3 3" xfId="5655"/>
    <cellStyle name="Currency 2 2 6 3 3 2" xfId="13465"/>
    <cellStyle name="Currency 2 2 6 3 3 2 2" xfId="28876"/>
    <cellStyle name="Currency 2 2 6 3 3 2 2 2" xfId="59700"/>
    <cellStyle name="Currency 2 2 6 3 3 2 3" xfId="44290"/>
    <cellStyle name="Currency 2 2 6 3 3 3" xfId="21067"/>
    <cellStyle name="Currency 2 2 6 3 3 3 2" xfId="51891"/>
    <cellStyle name="Currency 2 2 6 3 3 4" xfId="36481"/>
    <cellStyle name="Currency 2 2 6 3 4" xfId="9662"/>
    <cellStyle name="Currency 2 2 6 3 4 2" xfId="25073"/>
    <cellStyle name="Currency 2 2 6 3 4 2 2" xfId="55897"/>
    <cellStyle name="Currency 2 2 6 3 4 3" xfId="40487"/>
    <cellStyle name="Currency 2 2 6 3 5" xfId="17264"/>
    <cellStyle name="Currency 2 2 6 3 5 2" xfId="48088"/>
    <cellStyle name="Currency 2 2 6 3 6" xfId="32678"/>
    <cellStyle name="Currency 2 2 6 4" xfId="2485"/>
    <cellStyle name="Currency 2 2 6 4 2" xfId="6288"/>
    <cellStyle name="Currency 2 2 6 4 2 2" xfId="14098"/>
    <cellStyle name="Currency 2 2 6 4 2 2 2" xfId="29509"/>
    <cellStyle name="Currency 2 2 6 4 2 2 2 2" xfId="60333"/>
    <cellStyle name="Currency 2 2 6 4 2 2 3" xfId="44923"/>
    <cellStyle name="Currency 2 2 6 4 2 3" xfId="21700"/>
    <cellStyle name="Currency 2 2 6 4 2 3 2" xfId="52524"/>
    <cellStyle name="Currency 2 2 6 4 2 4" xfId="37114"/>
    <cellStyle name="Currency 2 2 6 4 3" xfId="10295"/>
    <cellStyle name="Currency 2 2 6 4 3 2" xfId="25706"/>
    <cellStyle name="Currency 2 2 6 4 3 2 2" xfId="56530"/>
    <cellStyle name="Currency 2 2 6 4 3 3" xfId="41120"/>
    <cellStyle name="Currency 2 2 6 4 4" xfId="17897"/>
    <cellStyle name="Currency 2 2 6 4 4 2" xfId="48721"/>
    <cellStyle name="Currency 2 2 6 4 5" xfId="33311"/>
    <cellStyle name="Currency 2 2 6 5" xfId="4389"/>
    <cellStyle name="Currency 2 2 6 5 2" xfId="12199"/>
    <cellStyle name="Currency 2 2 6 5 2 2" xfId="27610"/>
    <cellStyle name="Currency 2 2 6 5 2 2 2" xfId="58434"/>
    <cellStyle name="Currency 2 2 6 5 2 3" xfId="43024"/>
    <cellStyle name="Currency 2 2 6 5 3" xfId="19801"/>
    <cellStyle name="Currency 2 2 6 5 3 2" xfId="50625"/>
    <cellStyle name="Currency 2 2 6 5 4" xfId="35215"/>
    <cellStyle name="Currency 2 2 6 6" xfId="8396"/>
    <cellStyle name="Currency 2 2 6 6 2" xfId="23807"/>
    <cellStyle name="Currency 2 2 6 6 2 2" xfId="54631"/>
    <cellStyle name="Currency 2 2 6 6 3" xfId="39221"/>
    <cellStyle name="Currency 2 2 6 7" xfId="15998"/>
    <cellStyle name="Currency 2 2 6 7 2" xfId="46822"/>
    <cellStyle name="Currency 2 2 6 8" xfId="31412"/>
    <cellStyle name="Currency 2 2 7" xfId="377"/>
    <cellStyle name="Currency 2 2 7 2" xfId="1010"/>
    <cellStyle name="Currency 2 2 7 2 2" xfId="2909"/>
    <cellStyle name="Currency 2 2 7 2 2 2" xfId="6712"/>
    <cellStyle name="Currency 2 2 7 2 2 2 2" xfId="14522"/>
    <cellStyle name="Currency 2 2 7 2 2 2 2 2" xfId="29933"/>
    <cellStyle name="Currency 2 2 7 2 2 2 2 2 2" xfId="60757"/>
    <cellStyle name="Currency 2 2 7 2 2 2 2 3" xfId="45347"/>
    <cellStyle name="Currency 2 2 7 2 2 2 3" xfId="22124"/>
    <cellStyle name="Currency 2 2 7 2 2 2 3 2" xfId="52948"/>
    <cellStyle name="Currency 2 2 7 2 2 2 4" xfId="37538"/>
    <cellStyle name="Currency 2 2 7 2 2 3" xfId="10719"/>
    <cellStyle name="Currency 2 2 7 2 2 3 2" xfId="26130"/>
    <cellStyle name="Currency 2 2 7 2 2 3 2 2" xfId="56954"/>
    <cellStyle name="Currency 2 2 7 2 2 3 3" xfId="41544"/>
    <cellStyle name="Currency 2 2 7 2 2 4" xfId="18321"/>
    <cellStyle name="Currency 2 2 7 2 2 4 2" xfId="49145"/>
    <cellStyle name="Currency 2 2 7 2 2 5" xfId="33735"/>
    <cellStyle name="Currency 2 2 7 2 3" xfId="4813"/>
    <cellStyle name="Currency 2 2 7 2 3 2" xfId="12623"/>
    <cellStyle name="Currency 2 2 7 2 3 2 2" xfId="28034"/>
    <cellStyle name="Currency 2 2 7 2 3 2 2 2" xfId="58858"/>
    <cellStyle name="Currency 2 2 7 2 3 2 3" xfId="43448"/>
    <cellStyle name="Currency 2 2 7 2 3 3" xfId="20225"/>
    <cellStyle name="Currency 2 2 7 2 3 3 2" xfId="51049"/>
    <cellStyle name="Currency 2 2 7 2 3 4" xfId="35639"/>
    <cellStyle name="Currency 2 2 7 2 4" xfId="8820"/>
    <cellStyle name="Currency 2 2 7 2 4 2" xfId="24231"/>
    <cellStyle name="Currency 2 2 7 2 4 2 2" xfId="55055"/>
    <cellStyle name="Currency 2 2 7 2 4 3" xfId="39645"/>
    <cellStyle name="Currency 2 2 7 2 5" xfId="16422"/>
    <cellStyle name="Currency 2 2 7 2 5 2" xfId="47246"/>
    <cellStyle name="Currency 2 2 7 2 6" xfId="31836"/>
    <cellStyle name="Currency 2 2 7 3" xfId="1643"/>
    <cellStyle name="Currency 2 2 7 3 2" xfId="3542"/>
    <cellStyle name="Currency 2 2 7 3 2 2" xfId="7345"/>
    <cellStyle name="Currency 2 2 7 3 2 2 2" xfId="15155"/>
    <cellStyle name="Currency 2 2 7 3 2 2 2 2" xfId="30566"/>
    <cellStyle name="Currency 2 2 7 3 2 2 2 2 2" xfId="61390"/>
    <cellStyle name="Currency 2 2 7 3 2 2 2 3" xfId="45980"/>
    <cellStyle name="Currency 2 2 7 3 2 2 3" xfId="22757"/>
    <cellStyle name="Currency 2 2 7 3 2 2 3 2" xfId="53581"/>
    <cellStyle name="Currency 2 2 7 3 2 2 4" xfId="38171"/>
    <cellStyle name="Currency 2 2 7 3 2 3" xfId="11352"/>
    <cellStyle name="Currency 2 2 7 3 2 3 2" xfId="26763"/>
    <cellStyle name="Currency 2 2 7 3 2 3 2 2" xfId="57587"/>
    <cellStyle name="Currency 2 2 7 3 2 3 3" xfId="42177"/>
    <cellStyle name="Currency 2 2 7 3 2 4" xfId="18954"/>
    <cellStyle name="Currency 2 2 7 3 2 4 2" xfId="49778"/>
    <cellStyle name="Currency 2 2 7 3 2 5" xfId="34368"/>
    <cellStyle name="Currency 2 2 7 3 3" xfId="5446"/>
    <cellStyle name="Currency 2 2 7 3 3 2" xfId="13256"/>
    <cellStyle name="Currency 2 2 7 3 3 2 2" xfId="28667"/>
    <cellStyle name="Currency 2 2 7 3 3 2 2 2" xfId="59491"/>
    <cellStyle name="Currency 2 2 7 3 3 2 3" xfId="44081"/>
    <cellStyle name="Currency 2 2 7 3 3 3" xfId="20858"/>
    <cellStyle name="Currency 2 2 7 3 3 3 2" xfId="51682"/>
    <cellStyle name="Currency 2 2 7 3 3 4" xfId="36272"/>
    <cellStyle name="Currency 2 2 7 3 4" xfId="9453"/>
    <cellStyle name="Currency 2 2 7 3 4 2" xfId="24864"/>
    <cellStyle name="Currency 2 2 7 3 4 2 2" xfId="55688"/>
    <cellStyle name="Currency 2 2 7 3 4 3" xfId="40278"/>
    <cellStyle name="Currency 2 2 7 3 5" xfId="17055"/>
    <cellStyle name="Currency 2 2 7 3 5 2" xfId="47879"/>
    <cellStyle name="Currency 2 2 7 3 6" xfId="32469"/>
    <cellStyle name="Currency 2 2 7 4" xfId="2276"/>
    <cellStyle name="Currency 2 2 7 4 2" xfId="6079"/>
    <cellStyle name="Currency 2 2 7 4 2 2" xfId="13889"/>
    <cellStyle name="Currency 2 2 7 4 2 2 2" xfId="29300"/>
    <cellStyle name="Currency 2 2 7 4 2 2 2 2" xfId="60124"/>
    <cellStyle name="Currency 2 2 7 4 2 2 3" xfId="44714"/>
    <cellStyle name="Currency 2 2 7 4 2 3" xfId="21491"/>
    <cellStyle name="Currency 2 2 7 4 2 3 2" xfId="52315"/>
    <cellStyle name="Currency 2 2 7 4 2 4" xfId="36905"/>
    <cellStyle name="Currency 2 2 7 4 3" xfId="10086"/>
    <cellStyle name="Currency 2 2 7 4 3 2" xfId="25497"/>
    <cellStyle name="Currency 2 2 7 4 3 2 2" xfId="56321"/>
    <cellStyle name="Currency 2 2 7 4 3 3" xfId="40911"/>
    <cellStyle name="Currency 2 2 7 4 4" xfId="17688"/>
    <cellStyle name="Currency 2 2 7 4 4 2" xfId="48512"/>
    <cellStyle name="Currency 2 2 7 4 5" xfId="33102"/>
    <cellStyle name="Currency 2 2 7 5" xfId="4180"/>
    <cellStyle name="Currency 2 2 7 5 2" xfId="11990"/>
    <cellStyle name="Currency 2 2 7 5 2 2" xfId="27401"/>
    <cellStyle name="Currency 2 2 7 5 2 2 2" xfId="58225"/>
    <cellStyle name="Currency 2 2 7 5 2 3" xfId="42815"/>
    <cellStyle name="Currency 2 2 7 5 3" xfId="19592"/>
    <cellStyle name="Currency 2 2 7 5 3 2" xfId="50416"/>
    <cellStyle name="Currency 2 2 7 5 4" xfId="35006"/>
    <cellStyle name="Currency 2 2 7 6" xfId="8187"/>
    <cellStyle name="Currency 2 2 7 6 2" xfId="23598"/>
    <cellStyle name="Currency 2 2 7 6 2 2" xfId="54422"/>
    <cellStyle name="Currency 2 2 7 6 3" xfId="39012"/>
    <cellStyle name="Currency 2 2 7 7" xfId="15789"/>
    <cellStyle name="Currency 2 2 7 7 2" xfId="46613"/>
    <cellStyle name="Currency 2 2 7 8" xfId="31203"/>
    <cellStyle name="Currency 2 2 8" xfId="797"/>
    <cellStyle name="Currency 2 2 8 2" xfId="2696"/>
    <cellStyle name="Currency 2 2 8 2 2" xfId="6499"/>
    <cellStyle name="Currency 2 2 8 2 2 2" xfId="14309"/>
    <cellStyle name="Currency 2 2 8 2 2 2 2" xfId="29720"/>
    <cellStyle name="Currency 2 2 8 2 2 2 2 2" xfId="60544"/>
    <cellStyle name="Currency 2 2 8 2 2 2 3" xfId="45134"/>
    <cellStyle name="Currency 2 2 8 2 2 3" xfId="21911"/>
    <cellStyle name="Currency 2 2 8 2 2 3 2" xfId="52735"/>
    <cellStyle name="Currency 2 2 8 2 2 4" xfId="37325"/>
    <cellStyle name="Currency 2 2 8 2 3" xfId="10506"/>
    <cellStyle name="Currency 2 2 8 2 3 2" xfId="25917"/>
    <cellStyle name="Currency 2 2 8 2 3 2 2" xfId="56741"/>
    <cellStyle name="Currency 2 2 8 2 3 3" xfId="41331"/>
    <cellStyle name="Currency 2 2 8 2 4" xfId="18108"/>
    <cellStyle name="Currency 2 2 8 2 4 2" xfId="48932"/>
    <cellStyle name="Currency 2 2 8 2 5" xfId="33522"/>
    <cellStyle name="Currency 2 2 8 3" xfId="4600"/>
    <cellStyle name="Currency 2 2 8 3 2" xfId="12410"/>
    <cellStyle name="Currency 2 2 8 3 2 2" xfId="27821"/>
    <cellStyle name="Currency 2 2 8 3 2 2 2" xfId="58645"/>
    <cellStyle name="Currency 2 2 8 3 2 3" xfId="43235"/>
    <cellStyle name="Currency 2 2 8 3 3" xfId="20012"/>
    <cellStyle name="Currency 2 2 8 3 3 2" xfId="50836"/>
    <cellStyle name="Currency 2 2 8 3 4" xfId="35426"/>
    <cellStyle name="Currency 2 2 8 4" xfId="8607"/>
    <cellStyle name="Currency 2 2 8 4 2" xfId="24018"/>
    <cellStyle name="Currency 2 2 8 4 2 2" xfId="54842"/>
    <cellStyle name="Currency 2 2 8 4 3" xfId="39432"/>
    <cellStyle name="Currency 2 2 8 5" xfId="16209"/>
    <cellStyle name="Currency 2 2 8 5 2" xfId="47033"/>
    <cellStyle name="Currency 2 2 8 6" xfId="31623"/>
    <cellStyle name="Currency 2 2 9" xfId="1430"/>
    <cellStyle name="Currency 2 2 9 2" xfId="3329"/>
    <cellStyle name="Currency 2 2 9 2 2" xfId="7132"/>
    <cellStyle name="Currency 2 2 9 2 2 2" xfId="14942"/>
    <cellStyle name="Currency 2 2 9 2 2 2 2" xfId="30353"/>
    <cellStyle name="Currency 2 2 9 2 2 2 2 2" xfId="61177"/>
    <cellStyle name="Currency 2 2 9 2 2 2 3" xfId="45767"/>
    <cellStyle name="Currency 2 2 9 2 2 3" xfId="22544"/>
    <cellStyle name="Currency 2 2 9 2 2 3 2" xfId="53368"/>
    <cellStyle name="Currency 2 2 9 2 2 4" xfId="37958"/>
    <cellStyle name="Currency 2 2 9 2 3" xfId="11139"/>
    <cellStyle name="Currency 2 2 9 2 3 2" xfId="26550"/>
    <cellStyle name="Currency 2 2 9 2 3 2 2" xfId="57374"/>
    <cellStyle name="Currency 2 2 9 2 3 3" xfId="41964"/>
    <cellStyle name="Currency 2 2 9 2 4" xfId="18741"/>
    <cellStyle name="Currency 2 2 9 2 4 2" xfId="49565"/>
    <cellStyle name="Currency 2 2 9 2 5" xfId="34155"/>
    <cellStyle name="Currency 2 2 9 3" xfId="5233"/>
    <cellStyle name="Currency 2 2 9 3 2" xfId="13043"/>
    <cellStyle name="Currency 2 2 9 3 2 2" xfId="28454"/>
    <cellStyle name="Currency 2 2 9 3 2 2 2" xfId="59278"/>
    <cellStyle name="Currency 2 2 9 3 2 3" xfId="43868"/>
    <cellStyle name="Currency 2 2 9 3 3" xfId="20645"/>
    <cellStyle name="Currency 2 2 9 3 3 2" xfId="51469"/>
    <cellStyle name="Currency 2 2 9 3 4" xfId="36059"/>
    <cellStyle name="Currency 2 2 9 4" xfId="9240"/>
    <cellStyle name="Currency 2 2 9 4 2" xfId="24651"/>
    <cellStyle name="Currency 2 2 9 4 2 2" xfId="55475"/>
    <cellStyle name="Currency 2 2 9 4 3" xfId="40065"/>
    <cellStyle name="Currency 2 2 9 5" xfId="16842"/>
    <cellStyle name="Currency 2 2 9 5 2" xfId="47666"/>
    <cellStyle name="Currency 2 2 9 6" xfId="32256"/>
    <cellStyle name="Currency 2 20" xfId="61804"/>
    <cellStyle name="Currency 2 21" xfId="61809"/>
    <cellStyle name="Currency 2 22" xfId="137"/>
    <cellStyle name="Currency 2 3" xfId="147"/>
    <cellStyle name="Currency 2 3 10" xfId="2057"/>
    <cellStyle name="Currency 2 3 10 2" xfId="5860"/>
    <cellStyle name="Currency 2 3 10 2 2" xfId="13670"/>
    <cellStyle name="Currency 2 3 10 2 2 2" xfId="29081"/>
    <cellStyle name="Currency 2 3 10 2 2 2 2" xfId="59905"/>
    <cellStyle name="Currency 2 3 10 2 2 3" xfId="44495"/>
    <cellStyle name="Currency 2 3 10 2 3" xfId="21272"/>
    <cellStyle name="Currency 2 3 10 2 3 2" xfId="52096"/>
    <cellStyle name="Currency 2 3 10 2 4" xfId="36686"/>
    <cellStyle name="Currency 2 3 10 3" xfId="9867"/>
    <cellStyle name="Currency 2 3 10 3 2" xfId="25278"/>
    <cellStyle name="Currency 2 3 10 3 2 2" xfId="56102"/>
    <cellStyle name="Currency 2 3 10 3 3" xfId="40692"/>
    <cellStyle name="Currency 2 3 10 4" xfId="17469"/>
    <cellStyle name="Currency 2 3 10 4 2" xfId="48293"/>
    <cellStyle name="Currency 2 3 10 5" xfId="32883"/>
    <cellStyle name="Currency 2 3 11" xfId="3961"/>
    <cellStyle name="Currency 2 3 11 2" xfId="11771"/>
    <cellStyle name="Currency 2 3 11 2 2" xfId="27182"/>
    <cellStyle name="Currency 2 3 11 2 2 2" xfId="58006"/>
    <cellStyle name="Currency 2 3 11 2 3" xfId="42596"/>
    <cellStyle name="Currency 2 3 11 3" xfId="19373"/>
    <cellStyle name="Currency 2 3 11 3 2" xfId="50197"/>
    <cellStyle name="Currency 2 3 11 4" xfId="34787"/>
    <cellStyle name="Currency 2 3 12" xfId="7968"/>
    <cellStyle name="Currency 2 3 12 2" xfId="23379"/>
    <cellStyle name="Currency 2 3 12 2 2" xfId="54203"/>
    <cellStyle name="Currency 2 3 12 3" xfId="38793"/>
    <cellStyle name="Currency 2 3 13" xfId="7759"/>
    <cellStyle name="Currency 2 3 13 2" xfId="23170"/>
    <cellStyle name="Currency 2 3 13 2 2" xfId="53994"/>
    <cellStyle name="Currency 2 3 13 3" xfId="38584"/>
    <cellStyle name="Currency 2 3 14" xfId="15570"/>
    <cellStyle name="Currency 2 3 14 2" xfId="46394"/>
    <cellStyle name="Currency 2 3 15" xfId="30984"/>
    <cellStyle name="Currency 2 3 2" xfId="177"/>
    <cellStyle name="Currency 2 3 2 10" xfId="3981"/>
    <cellStyle name="Currency 2 3 2 10 2" xfId="11791"/>
    <cellStyle name="Currency 2 3 2 10 2 2" xfId="27202"/>
    <cellStyle name="Currency 2 3 2 10 2 2 2" xfId="58026"/>
    <cellStyle name="Currency 2 3 2 10 2 3" xfId="42616"/>
    <cellStyle name="Currency 2 3 2 10 3" xfId="19393"/>
    <cellStyle name="Currency 2 3 2 10 3 2" xfId="50217"/>
    <cellStyle name="Currency 2 3 2 10 4" xfId="34807"/>
    <cellStyle name="Currency 2 3 2 11" xfId="7988"/>
    <cellStyle name="Currency 2 3 2 11 2" xfId="23399"/>
    <cellStyle name="Currency 2 3 2 11 2 2" xfId="54223"/>
    <cellStyle name="Currency 2 3 2 11 3" xfId="38813"/>
    <cellStyle name="Currency 2 3 2 12" xfId="7779"/>
    <cellStyle name="Currency 2 3 2 12 2" xfId="23190"/>
    <cellStyle name="Currency 2 3 2 12 2 2" xfId="54014"/>
    <cellStyle name="Currency 2 3 2 12 3" xfId="38604"/>
    <cellStyle name="Currency 2 3 2 13" xfId="15590"/>
    <cellStyle name="Currency 2 3 2 13 2" xfId="46414"/>
    <cellStyle name="Currency 2 3 2 14" xfId="31004"/>
    <cellStyle name="Currency 2 3 2 2" xfId="262"/>
    <cellStyle name="Currency 2 3 2 2 10" xfId="7864"/>
    <cellStyle name="Currency 2 3 2 2 10 2" xfId="23275"/>
    <cellStyle name="Currency 2 3 2 2 10 2 2" xfId="54099"/>
    <cellStyle name="Currency 2 3 2 2 10 3" xfId="38689"/>
    <cellStyle name="Currency 2 3 2 2 11" xfId="15675"/>
    <cellStyle name="Currency 2 3 2 2 11 2" xfId="46499"/>
    <cellStyle name="Currency 2 3 2 2 12" xfId="31089"/>
    <cellStyle name="Currency 2 3 2 2 2" xfId="344"/>
    <cellStyle name="Currency 2 3 2 2 2 10" xfId="15757"/>
    <cellStyle name="Currency 2 3 2 2 2 10 2" xfId="46581"/>
    <cellStyle name="Currency 2 3 2 2 2 11" xfId="31171"/>
    <cellStyle name="Currency 2 3 2 2 2 2" xfId="767"/>
    <cellStyle name="Currency 2 3 2 2 2 2 2" xfId="1400"/>
    <cellStyle name="Currency 2 3 2 2 2 2 2 2" xfId="3299"/>
    <cellStyle name="Currency 2 3 2 2 2 2 2 2 2" xfId="7102"/>
    <cellStyle name="Currency 2 3 2 2 2 2 2 2 2 2" xfId="14912"/>
    <cellStyle name="Currency 2 3 2 2 2 2 2 2 2 2 2" xfId="30323"/>
    <cellStyle name="Currency 2 3 2 2 2 2 2 2 2 2 2 2" xfId="61147"/>
    <cellStyle name="Currency 2 3 2 2 2 2 2 2 2 2 3" xfId="45737"/>
    <cellStyle name="Currency 2 3 2 2 2 2 2 2 2 3" xfId="22514"/>
    <cellStyle name="Currency 2 3 2 2 2 2 2 2 2 3 2" xfId="53338"/>
    <cellStyle name="Currency 2 3 2 2 2 2 2 2 2 4" xfId="37928"/>
    <cellStyle name="Currency 2 3 2 2 2 2 2 2 3" xfId="11109"/>
    <cellStyle name="Currency 2 3 2 2 2 2 2 2 3 2" xfId="26520"/>
    <cellStyle name="Currency 2 3 2 2 2 2 2 2 3 2 2" xfId="57344"/>
    <cellStyle name="Currency 2 3 2 2 2 2 2 2 3 3" xfId="41934"/>
    <cellStyle name="Currency 2 3 2 2 2 2 2 2 4" xfId="18711"/>
    <cellStyle name="Currency 2 3 2 2 2 2 2 2 4 2" xfId="49535"/>
    <cellStyle name="Currency 2 3 2 2 2 2 2 2 5" xfId="34125"/>
    <cellStyle name="Currency 2 3 2 2 2 2 2 3" xfId="5203"/>
    <cellStyle name="Currency 2 3 2 2 2 2 2 3 2" xfId="13013"/>
    <cellStyle name="Currency 2 3 2 2 2 2 2 3 2 2" xfId="28424"/>
    <cellStyle name="Currency 2 3 2 2 2 2 2 3 2 2 2" xfId="59248"/>
    <cellStyle name="Currency 2 3 2 2 2 2 2 3 2 3" xfId="43838"/>
    <cellStyle name="Currency 2 3 2 2 2 2 2 3 3" xfId="20615"/>
    <cellStyle name="Currency 2 3 2 2 2 2 2 3 3 2" xfId="51439"/>
    <cellStyle name="Currency 2 3 2 2 2 2 2 3 4" xfId="36029"/>
    <cellStyle name="Currency 2 3 2 2 2 2 2 4" xfId="9210"/>
    <cellStyle name="Currency 2 3 2 2 2 2 2 4 2" xfId="24621"/>
    <cellStyle name="Currency 2 3 2 2 2 2 2 4 2 2" xfId="55445"/>
    <cellStyle name="Currency 2 3 2 2 2 2 2 4 3" xfId="40035"/>
    <cellStyle name="Currency 2 3 2 2 2 2 2 5" xfId="16812"/>
    <cellStyle name="Currency 2 3 2 2 2 2 2 5 2" xfId="47636"/>
    <cellStyle name="Currency 2 3 2 2 2 2 2 6" xfId="32226"/>
    <cellStyle name="Currency 2 3 2 2 2 2 3" xfId="2033"/>
    <cellStyle name="Currency 2 3 2 2 2 2 3 2" xfId="3932"/>
    <cellStyle name="Currency 2 3 2 2 2 2 3 2 2" xfId="7735"/>
    <cellStyle name="Currency 2 3 2 2 2 2 3 2 2 2" xfId="15545"/>
    <cellStyle name="Currency 2 3 2 2 2 2 3 2 2 2 2" xfId="30956"/>
    <cellStyle name="Currency 2 3 2 2 2 2 3 2 2 2 2 2" xfId="61780"/>
    <cellStyle name="Currency 2 3 2 2 2 2 3 2 2 2 3" xfId="46370"/>
    <cellStyle name="Currency 2 3 2 2 2 2 3 2 2 3" xfId="23147"/>
    <cellStyle name="Currency 2 3 2 2 2 2 3 2 2 3 2" xfId="53971"/>
    <cellStyle name="Currency 2 3 2 2 2 2 3 2 2 4" xfId="38561"/>
    <cellStyle name="Currency 2 3 2 2 2 2 3 2 3" xfId="11742"/>
    <cellStyle name="Currency 2 3 2 2 2 2 3 2 3 2" xfId="27153"/>
    <cellStyle name="Currency 2 3 2 2 2 2 3 2 3 2 2" xfId="57977"/>
    <cellStyle name="Currency 2 3 2 2 2 2 3 2 3 3" xfId="42567"/>
    <cellStyle name="Currency 2 3 2 2 2 2 3 2 4" xfId="19344"/>
    <cellStyle name="Currency 2 3 2 2 2 2 3 2 4 2" xfId="50168"/>
    <cellStyle name="Currency 2 3 2 2 2 2 3 2 5" xfId="34758"/>
    <cellStyle name="Currency 2 3 2 2 2 2 3 3" xfId="5836"/>
    <cellStyle name="Currency 2 3 2 2 2 2 3 3 2" xfId="13646"/>
    <cellStyle name="Currency 2 3 2 2 2 2 3 3 2 2" xfId="29057"/>
    <cellStyle name="Currency 2 3 2 2 2 2 3 3 2 2 2" xfId="59881"/>
    <cellStyle name="Currency 2 3 2 2 2 2 3 3 2 3" xfId="44471"/>
    <cellStyle name="Currency 2 3 2 2 2 2 3 3 3" xfId="21248"/>
    <cellStyle name="Currency 2 3 2 2 2 2 3 3 3 2" xfId="52072"/>
    <cellStyle name="Currency 2 3 2 2 2 2 3 3 4" xfId="36662"/>
    <cellStyle name="Currency 2 3 2 2 2 2 3 4" xfId="9843"/>
    <cellStyle name="Currency 2 3 2 2 2 2 3 4 2" xfId="25254"/>
    <cellStyle name="Currency 2 3 2 2 2 2 3 4 2 2" xfId="56078"/>
    <cellStyle name="Currency 2 3 2 2 2 2 3 4 3" xfId="40668"/>
    <cellStyle name="Currency 2 3 2 2 2 2 3 5" xfId="17445"/>
    <cellStyle name="Currency 2 3 2 2 2 2 3 5 2" xfId="48269"/>
    <cellStyle name="Currency 2 3 2 2 2 2 3 6" xfId="32859"/>
    <cellStyle name="Currency 2 3 2 2 2 2 4" xfId="2666"/>
    <cellStyle name="Currency 2 3 2 2 2 2 4 2" xfId="6469"/>
    <cellStyle name="Currency 2 3 2 2 2 2 4 2 2" xfId="14279"/>
    <cellStyle name="Currency 2 3 2 2 2 2 4 2 2 2" xfId="29690"/>
    <cellStyle name="Currency 2 3 2 2 2 2 4 2 2 2 2" xfId="60514"/>
    <cellStyle name="Currency 2 3 2 2 2 2 4 2 2 3" xfId="45104"/>
    <cellStyle name="Currency 2 3 2 2 2 2 4 2 3" xfId="21881"/>
    <cellStyle name="Currency 2 3 2 2 2 2 4 2 3 2" xfId="52705"/>
    <cellStyle name="Currency 2 3 2 2 2 2 4 2 4" xfId="37295"/>
    <cellStyle name="Currency 2 3 2 2 2 2 4 3" xfId="10476"/>
    <cellStyle name="Currency 2 3 2 2 2 2 4 3 2" xfId="25887"/>
    <cellStyle name="Currency 2 3 2 2 2 2 4 3 2 2" xfId="56711"/>
    <cellStyle name="Currency 2 3 2 2 2 2 4 3 3" xfId="41301"/>
    <cellStyle name="Currency 2 3 2 2 2 2 4 4" xfId="18078"/>
    <cellStyle name="Currency 2 3 2 2 2 2 4 4 2" xfId="48902"/>
    <cellStyle name="Currency 2 3 2 2 2 2 4 5" xfId="33492"/>
    <cellStyle name="Currency 2 3 2 2 2 2 5" xfId="4570"/>
    <cellStyle name="Currency 2 3 2 2 2 2 5 2" xfId="12380"/>
    <cellStyle name="Currency 2 3 2 2 2 2 5 2 2" xfId="27791"/>
    <cellStyle name="Currency 2 3 2 2 2 2 5 2 2 2" xfId="58615"/>
    <cellStyle name="Currency 2 3 2 2 2 2 5 2 3" xfId="43205"/>
    <cellStyle name="Currency 2 3 2 2 2 2 5 3" xfId="19982"/>
    <cellStyle name="Currency 2 3 2 2 2 2 5 3 2" xfId="50806"/>
    <cellStyle name="Currency 2 3 2 2 2 2 5 4" xfId="35396"/>
    <cellStyle name="Currency 2 3 2 2 2 2 6" xfId="8577"/>
    <cellStyle name="Currency 2 3 2 2 2 2 6 2" xfId="23988"/>
    <cellStyle name="Currency 2 3 2 2 2 2 6 2 2" xfId="54812"/>
    <cellStyle name="Currency 2 3 2 2 2 2 6 3" xfId="39402"/>
    <cellStyle name="Currency 2 3 2 2 2 2 7" xfId="16179"/>
    <cellStyle name="Currency 2 3 2 2 2 2 7 2" xfId="47003"/>
    <cellStyle name="Currency 2 3 2 2 2 2 8" xfId="31593"/>
    <cellStyle name="Currency 2 3 2 2 2 3" xfId="558"/>
    <cellStyle name="Currency 2 3 2 2 2 3 2" xfId="1191"/>
    <cellStyle name="Currency 2 3 2 2 2 3 2 2" xfId="3090"/>
    <cellStyle name="Currency 2 3 2 2 2 3 2 2 2" xfId="6893"/>
    <cellStyle name="Currency 2 3 2 2 2 3 2 2 2 2" xfId="14703"/>
    <cellStyle name="Currency 2 3 2 2 2 3 2 2 2 2 2" xfId="30114"/>
    <cellStyle name="Currency 2 3 2 2 2 3 2 2 2 2 2 2" xfId="60938"/>
    <cellStyle name="Currency 2 3 2 2 2 3 2 2 2 2 3" xfId="45528"/>
    <cellStyle name="Currency 2 3 2 2 2 3 2 2 2 3" xfId="22305"/>
    <cellStyle name="Currency 2 3 2 2 2 3 2 2 2 3 2" xfId="53129"/>
    <cellStyle name="Currency 2 3 2 2 2 3 2 2 2 4" xfId="37719"/>
    <cellStyle name="Currency 2 3 2 2 2 3 2 2 3" xfId="10900"/>
    <cellStyle name="Currency 2 3 2 2 2 3 2 2 3 2" xfId="26311"/>
    <cellStyle name="Currency 2 3 2 2 2 3 2 2 3 2 2" xfId="57135"/>
    <cellStyle name="Currency 2 3 2 2 2 3 2 2 3 3" xfId="41725"/>
    <cellStyle name="Currency 2 3 2 2 2 3 2 2 4" xfId="18502"/>
    <cellStyle name="Currency 2 3 2 2 2 3 2 2 4 2" xfId="49326"/>
    <cellStyle name="Currency 2 3 2 2 2 3 2 2 5" xfId="33916"/>
    <cellStyle name="Currency 2 3 2 2 2 3 2 3" xfId="4994"/>
    <cellStyle name="Currency 2 3 2 2 2 3 2 3 2" xfId="12804"/>
    <cellStyle name="Currency 2 3 2 2 2 3 2 3 2 2" xfId="28215"/>
    <cellStyle name="Currency 2 3 2 2 2 3 2 3 2 2 2" xfId="59039"/>
    <cellStyle name="Currency 2 3 2 2 2 3 2 3 2 3" xfId="43629"/>
    <cellStyle name="Currency 2 3 2 2 2 3 2 3 3" xfId="20406"/>
    <cellStyle name="Currency 2 3 2 2 2 3 2 3 3 2" xfId="51230"/>
    <cellStyle name="Currency 2 3 2 2 2 3 2 3 4" xfId="35820"/>
    <cellStyle name="Currency 2 3 2 2 2 3 2 4" xfId="9001"/>
    <cellStyle name="Currency 2 3 2 2 2 3 2 4 2" xfId="24412"/>
    <cellStyle name="Currency 2 3 2 2 2 3 2 4 2 2" xfId="55236"/>
    <cellStyle name="Currency 2 3 2 2 2 3 2 4 3" xfId="39826"/>
    <cellStyle name="Currency 2 3 2 2 2 3 2 5" xfId="16603"/>
    <cellStyle name="Currency 2 3 2 2 2 3 2 5 2" xfId="47427"/>
    <cellStyle name="Currency 2 3 2 2 2 3 2 6" xfId="32017"/>
    <cellStyle name="Currency 2 3 2 2 2 3 3" xfId="1824"/>
    <cellStyle name="Currency 2 3 2 2 2 3 3 2" xfId="3723"/>
    <cellStyle name="Currency 2 3 2 2 2 3 3 2 2" xfId="7526"/>
    <cellStyle name="Currency 2 3 2 2 2 3 3 2 2 2" xfId="15336"/>
    <cellStyle name="Currency 2 3 2 2 2 3 3 2 2 2 2" xfId="30747"/>
    <cellStyle name="Currency 2 3 2 2 2 3 3 2 2 2 2 2" xfId="61571"/>
    <cellStyle name="Currency 2 3 2 2 2 3 3 2 2 2 3" xfId="46161"/>
    <cellStyle name="Currency 2 3 2 2 2 3 3 2 2 3" xfId="22938"/>
    <cellStyle name="Currency 2 3 2 2 2 3 3 2 2 3 2" xfId="53762"/>
    <cellStyle name="Currency 2 3 2 2 2 3 3 2 2 4" xfId="38352"/>
    <cellStyle name="Currency 2 3 2 2 2 3 3 2 3" xfId="11533"/>
    <cellStyle name="Currency 2 3 2 2 2 3 3 2 3 2" xfId="26944"/>
    <cellStyle name="Currency 2 3 2 2 2 3 3 2 3 2 2" xfId="57768"/>
    <cellStyle name="Currency 2 3 2 2 2 3 3 2 3 3" xfId="42358"/>
    <cellStyle name="Currency 2 3 2 2 2 3 3 2 4" xfId="19135"/>
    <cellStyle name="Currency 2 3 2 2 2 3 3 2 4 2" xfId="49959"/>
    <cellStyle name="Currency 2 3 2 2 2 3 3 2 5" xfId="34549"/>
    <cellStyle name="Currency 2 3 2 2 2 3 3 3" xfId="5627"/>
    <cellStyle name="Currency 2 3 2 2 2 3 3 3 2" xfId="13437"/>
    <cellStyle name="Currency 2 3 2 2 2 3 3 3 2 2" xfId="28848"/>
    <cellStyle name="Currency 2 3 2 2 2 3 3 3 2 2 2" xfId="59672"/>
    <cellStyle name="Currency 2 3 2 2 2 3 3 3 2 3" xfId="44262"/>
    <cellStyle name="Currency 2 3 2 2 2 3 3 3 3" xfId="21039"/>
    <cellStyle name="Currency 2 3 2 2 2 3 3 3 3 2" xfId="51863"/>
    <cellStyle name="Currency 2 3 2 2 2 3 3 3 4" xfId="36453"/>
    <cellStyle name="Currency 2 3 2 2 2 3 3 4" xfId="9634"/>
    <cellStyle name="Currency 2 3 2 2 2 3 3 4 2" xfId="25045"/>
    <cellStyle name="Currency 2 3 2 2 2 3 3 4 2 2" xfId="55869"/>
    <cellStyle name="Currency 2 3 2 2 2 3 3 4 3" xfId="40459"/>
    <cellStyle name="Currency 2 3 2 2 2 3 3 5" xfId="17236"/>
    <cellStyle name="Currency 2 3 2 2 2 3 3 5 2" xfId="48060"/>
    <cellStyle name="Currency 2 3 2 2 2 3 3 6" xfId="32650"/>
    <cellStyle name="Currency 2 3 2 2 2 3 4" xfId="2457"/>
    <cellStyle name="Currency 2 3 2 2 2 3 4 2" xfId="6260"/>
    <cellStyle name="Currency 2 3 2 2 2 3 4 2 2" xfId="14070"/>
    <cellStyle name="Currency 2 3 2 2 2 3 4 2 2 2" xfId="29481"/>
    <cellStyle name="Currency 2 3 2 2 2 3 4 2 2 2 2" xfId="60305"/>
    <cellStyle name="Currency 2 3 2 2 2 3 4 2 2 3" xfId="44895"/>
    <cellStyle name="Currency 2 3 2 2 2 3 4 2 3" xfId="21672"/>
    <cellStyle name="Currency 2 3 2 2 2 3 4 2 3 2" xfId="52496"/>
    <cellStyle name="Currency 2 3 2 2 2 3 4 2 4" xfId="37086"/>
    <cellStyle name="Currency 2 3 2 2 2 3 4 3" xfId="10267"/>
    <cellStyle name="Currency 2 3 2 2 2 3 4 3 2" xfId="25678"/>
    <cellStyle name="Currency 2 3 2 2 2 3 4 3 2 2" xfId="56502"/>
    <cellStyle name="Currency 2 3 2 2 2 3 4 3 3" xfId="41092"/>
    <cellStyle name="Currency 2 3 2 2 2 3 4 4" xfId="17869"/>
    <cellStyle name="Currency 2 3 2 2 2 3 4 4 2" xfId="48693"/>
    <cellStyle name="Currency 2 3 2 2 2 3 4 5" xfId="33283"/>
    <cellStyle name="Currency 2 3 2 2 2 3 5" xfId="4361"/>
    <cellStyle name="Currency 2 3 2 2 2 3 5 2" xfId="12171"/>
    <cellStyle name="Currency 2 3 2 2 2 3 5 2 2" xfId="27582"/>
    <cellStyle name="Currency 2 3 2 2 2 3 5 2 2 2" xfId="58406"/>
    <cellStyle name="Currency 2 3 2 2 2 3 5 2 3" xfId="42996"/>
    <cellStyle name="Currency 2 3 2 2 2 3 5 3" xfId="19773"/>
    <cellStyle name="Currency 2 3 2 2 2 3 5 3 2" xfId="50597"/>
    <cellStyle name="Currency 2 3 2 2 2 3 5 4" xfId="35187"/>
    <cellStyle name="Currency 2 3 2 2 2 3 6" xfId="8368"/>
    <cellStyle name="Currency 2 3 2 2 2 3 6 2" xfId="23779"/>
    <cellStyle name="Currency 2 3 2 2 2 3 6 2 2" xfId="54603"/>
    <cellStyle name="Currency 2 3 2 2 2 3 6 3" xfId="39193"/>
    <cellStyle name="Currency 2 3 2 2 2 3 7" xfId="15970"/>
    <cellStyle name="Currency 2 3 2 2 2 3 7 2" xfId="46794"/>
    <cellStyle name="Currency 2 3 2 2 2 3 8" xfId="31384"/>
    <cellStyle name="Currency 2 3 2 2 2 4" xfId="978"/>
    <cellStyle name="Currency 2 3 2 2 2 4 2" xfId="2877"/>
    <cellStyle name="Currency 2 3 2 2 2 4 2 2" xfId="6680"/>
    <cellStyle name="Currency 2 3 2 2 2 4 2 2 2" xfId="14490"/>
    <cellStyle name="Currency 2 3 2 2 2 4 2 2 2 2" xfId="29901"/>
    <cellStyle name="Currency 2 3 2 2 2 4 2 2 2 2 2" xfId="60725"/>
    <cellStyle name="Currency 2 3 2 2 2 4 2 2 2 3" xfId="45315"/>
    <cellStyle name="Currency 2 3 2 2 2 4 2 2 3" xfId="22092"/>
    <cellStyle name="Currency 2 3 2 2 2 4 2 2 3 2" xfId="52916"/>
    <cellStyle name="Currency 2 3 2 2 2 4 2 2 4" xfId="37506"/>
    <cellStyle name="Currency 2 3 2 2 2 4 2 3" xfId="10687"/>
    <cellStyle name="Currency 2 3 2 2 2 4 2 3 2" xfId="26098"/>
    <cellStyle name="Currency 2 3 2 2 2 4 2 3 2 2" xfId="56922"/>
    <cellStyle name="Currency 2 3 2 2 2 4 2 3 3" xfId="41512"/>
    <cellStyle name="Currency 2 3 2 2 2 4 2 4" xfId="18289"/>
    <cellStyle name="Currency 2 3 2 2 2 4 2 4 2" xfId="49113"/>
    <cellStyle name="Currency 2 3 2 2 2 4 2 5" xfId="33703"/>
    <cellStyle name="Currency 2 3 2 2 2 4 3" xfId="4781"/>
    <cellStyle name="Currency 2 3 2 2 2 4 3 2" xfId="12591"/>
    <cellStyle name="Currency 2 3 2 2 2 4 3 2 2" xfId="28002"/>
    <cellStyle name="Currency 2 3 2 2 2 4 3 2 2 2" xfId="58826"/>
    <cellStyle name="Currency 2 3 2 2 2 4 3 2 3" xfId="43416"/>
    <cellStyle name="Currency 2 3 2 2 2 4 3 3" xfId="20193"/>
    <cellStyle name="Currency 2 3 2 2 2 4 3 3 2" xfId="51017"/>
    <cellStyle name="Currency 2 3 2 2 2 4 3 4" xfId="35607"/>
    <cellStyle name="Currency 2 3 2 2 2 4 4" xfId="8788"/>
    <cellStyle name="Currency 2 3 2 2 2 4 4 2" xfId="24199"/>
    <cellStyle name="Currency 2 3 2 2 2 4 4 2 2" xfId="55023"/>
    <cellStyle name="Currency 2 3 2 2 2 4 4 3" xfId="39613"/>
    <cellStyle name="Currency 2 3 2 2 2 4 5" xfId="16390"/>
    <cellStyle name="Currency 2 3 2 2 2 4 5 2" xfId="47214"/>
    <cellStyle name="Currency 2 3 2 2 2 4 6" xfId="31804"/>
    <cellStyle name="Currency 2 3 2 2 2 5" xfId="1611"/>
    <cellStyle name="Currency 2 3 2 2 2 5 2" xfId="3510"/>
    <cellStyle name="Currency 2 3 2 2 2 5 2 2" xfId="7313"/>
    <cellStyle name="Currency 2 3 2 2 2 5 2 2 2" xfId="15123"/>
    <cellStyle name="Currency 2 3 2 2 2 5 2 2 2 2" xfId="30534"/>
    <cellStyle name="Currency 2 3 2 2 2 5 2 2 2 2 2" xfId="61358"/>
    <cellStyle name="Currency 2 3 2 2 2 5 2 2 2 3" xfId="45948"/>
    <cellStyle name="Currency 2 3 2 2 2 5 2 2 3" xfId="22725"/>
    <cellStyle name="Currency 2 3 2 2 2 5 2 2 3 2" xfId="53549"/>
    <cellStyle name="Currency 2 3 2 2 2 5 2 2 4" xfId="38139"/>
    <cellStyle name="Currency 2 3 2 2 2 5 2 3" xfId="11320"/>
    <cellStyle name="Currency 2 3 2 2 2 5 2 3 2" xfId="26731"/>
    <cellStyle name="Currency 2 3 2 2 2 5 2 3 2 2" xfId="57555"/>
    <cellStyle name="Currency 2 3 2 2 2 5 2 3 3" xfId="42145"/>
    <cellStyle name="Currency 2 3 2 2 2 5 2 4" xfId="18922"/>
    <cellStyle name="Currency 2 3 2 2 2 5 2 4 2" xfId="49746"/>
    <cellStyle name="Currency 2 3 2 2 2 5 2 5" xfId="34336"/>
    <cellStyle name="Currency 2 3 2 2 2 5 3" xfId="5414"/>
    <cellStyle name="Currency 2 3 2 2 2 5 3 2" xfId="13224"/>
    <cellStyle name="Currency 2 3 2 2 2 5 3 2 2" xfId="28635"/>
    <cellStyle name="Currency 2 3 2 2 2 5 3 2 2 2" xfId="59459"/>
    <cellStyle name="Currency 2 3 2 2 2 5 3 2 3" xfId="44049"/>
    <cellStyle name="Currency 2 3 2 2 2 5 3 3" xfId="20826"/>
    <cellStyle name="Currency 2 3 2 2 2 5 3 3 2" xfId="51650"/>
    <cellStyle name="Currency 2 3 2 2 2 5 3 4" xfId="36240"/>
    <cellStyle name="Currency 2 3 2 2 2 5 4" xfId="9421"/>
    <cellStyle name="Currency 2 3 2 2 2 5 4 2" xfId="24832"/>
    <cellStyle name="Currency 2 3 2 2 2 5 4 2 2" xfId="55656"/>
    <cellStyle name="Currency 2 3 2 2 2 5 4 3" xfId="40246"/>
    <cellStyle name="Currency 2 3 2 2 2 5 5" xfId="17023"/>
    <cellStyle name="Currency 2 3 2 2 2 5 5 2" xfId="47847"/>
    <cellStyle name="Currency 2 3 2 2 2 5 6" xfId="32437"/>
    <cellStyle name="Currency 2 3 2 2 2 6" xfId="2244"/>
    <cellStyle name="Currency 2 3 2 2 2 6 2" xfId="6047"/>
    <cellStyle name="Currency 2 3 2 2 2 6 2 2" xfId="13857"/>
    <cellStyle name="Currency 2 3 2 2 2 6 2 2 2" xfId="29268"/>
    <cellStyle name="Currency 2 3 2 2 2 6 2 2 2 2" xfId="60092"/>
    <cellStyle name="Currency 2 3 2 2 2 6 2 2 3" xfId="44682"/>
    <cellStyle name="Currency 2 3 2 2 2 6 2 3" xfId="21459"/>
    <cellStyle name="Currency 2 3 2 2 2 6 2 3 2" xfId="52283"/>
    <cellStyle name="Currency 2 3 2 2 2 6 2 4" xfId="36873"/>
    <cellStyle name="Currency 2 3 2 2 2 6 3" xfId="10054"/>
    <cellStyle name="Currency 2 3 2 2 2 6 3 2" xfId="25465"/>
    <cellStyle name="Currency 2 3 2 2 2 6 3 2 2" xfId="56289"/>
    <cellStyle name="Currency 2 3 2 2 2 6 3 3" xfId="40879"/>
    <cellStyle name="Currency 2 3 2 2 2 6 4" xfId="17656"/>
    <cellStyle name="Currency 2 3 2 2 2 6 4 2" xfId="48480"/>
    <cellStyle name="Currency 2 3 2 2 2 6 5" xfId="33070"/>
    <cellStyle name="Currency 2 3 2 2 2 7" xfId="4148"/>
    <cellStyle name="Currency 2 3 2 2 2 7 2" xfId="11958"/>
    <cellStyle name="Currency 2 3 2 2 2 7 2 2" xfId="27369"/>
    <cellStyle name="Currency 2 3 2 2 2 7 2 2 2" xfId="58193"/>
    <cellStyle name="Currency 2 3 2 2 2 7 2 3" xfId="42783"/>
    <cellStyle name="Currency 2 3 2 2 2 7 3" xfId="19560"/>
    <cellStyle name="Currency 2 3 2 2 2 7 3 2" xfId="50384"/>
    <cellStyle name="Currency 2 3 2 2 2 7 4" xfId="34974"/>
    <cellStyle name="Currency 2 3 2 2 2 8" xfId="8155"/>
    <cellStyle name="Currency 2 3 2 2 2 8 2" xfId="23566"/>
    <cellStyle name="Currency 2 3 2 2 2 8 2 2" xfId="54390"/>
    <cellStyle name="Currency 2 3 2 2 2 8 3" xfId="38980"/>
    <cellStyle name="Currency 2 3 2 2 2 9" xfId="7946"/>
    <cellStyle name="Currency 2 3 2 2 2 9 2" xfId="23357"/>
    <cellStyle name="Currency 2 3 2 2 2 9 2 2" xfId="54181"/>
    <cellStyle name="Currency 2 3 2 2 2 9 3" xfId="38771"/>
    <cellStyle name="Currency 2 3 2 2 3" xfId="685"/>
    <cellStyle name="Currency 2 3 2 2 3 2" xfId="1318"/>
    <cellStyle name="Currency 2 3 2 2 3 2 2" xfId="3217"/>
    <cellStyle name="Currency 2 3 2 2 3 2 2 2" xfId="7020"/>
    <cellStyle name="Currency 2 3 2 2 3 2 2 2 2" xfId="14830"/>
    <cellStyle name="Currency 2 3 2 2 3 2 2 2 2 2" xfId="30241"/>
    <cellStyle name="Currency 2 3 2 2 3 2 2 2 2 2 2" xfId="61065"/>
    <cellStyle name="Currency 2 3 2 2 3 2 2 2 2 3" xfId="45655"/>
    <cellStyle name="Currency 2 3 2 2 3 2 2 2 3" xfId="22432"/>
    <cellStyle name="Currency 2 3 2 2 3 2 2 2 3 2" xfId="53256"/>
    <cellStyle name="Currency 2 3 2 2 3 2 2 2 4" xfId="37846"/>
    <cellStyle name="Currency 2 3 2 2 3 2 2 3" xfId="11027"/>
    <cellStyle name="Currency 2 3 2 2 3 2 2 3 2" xfId="26438"/>
    <cellStyle name="Currency 2 3 2 2 3 2 2 3 2 2" xfId="57262"/>
    <cellStyle name="Currency 2 3 2 2 3 2 2 3 3" xfId="41852"/>
    <cellStyle name="Currency 2 3 2 2 3 2 2 4" xfId="18629"/>
    <cellStyle name="Currency 2 3 2 2 3 2 2 4 2" xfId="49453"/>
    <cellStyle name="Currency 2 3 2 2 3 2 2 5" xfId="34043"/>
    <cellStyle name="Currency 2 3 2 2 3 2 3" xfId="5121"/>
    <cellStyle name="Currency 2 3 2 2 3 2 3 2" xfId="12931"/>
    <cellStyle name="Currency 2 3 2 2 3 2 3 2 2" xfId="28342"/>
    <cellStyle name="Currency 2 3 2 2 3 2 3 2 2 2" xfId="59166"/>
    <cellStyle name="Currency 2 3 2 2 3 2 3 2 3" xfId="43756"/>
    <cellStyle name="Currency 2 3 2 2 3 2 3 3" xfId="20533"/>
    <cellStyle name="Currency 2 3 2 2 3 2 3 3 2" xfId="51357"/>
    <cellStyle name="Currency 2 3 2 2 3 2 3 4" xfId="35947"/>
    <cellStyle name="Currency 2 3 2 2 3 2 4" xfId="9128"/>
    <cellStyle name="Currency 2 3 2 2 3 2 4 2" xfId="24539"/>
    <cellStyle name="Currency 2 3 2 2 3 2 4 2 2" xfId="55363"/>
    <cellStyle name="Currency 2 3 2 2 3 2 4 3" xfId="39953"/>
    <cellStyle name="Currency 2 3 2 2 3 2 5" xfId="16730"/>
    <cellStyle name="Currency 2 3 2 2 3 2 5 2" xfId="47554"/>
    <cellStyle name="Currency 2 3 2 2 3 2 6" xfId="32144"/>
    <cellStyle name="Currency 2 3 2 2 3 3" xfId="1951"/>
    <cellStyle name="Currency 2 3 2 2 3 3 2" xfId="3850"/>
    <cellStyle name="Currency 2 3 2 2 3 3 2 2" xfId="7653"/>
    <cellStyle name="Currency 2 3 2 2 3 3 2 2 2" xfId="15463"/>
    <cellStyle name="Currency 2 3 2 2 3 3 2 2 2 2" xfId="30874"/>
    <cellStyle name="Currency 2 3 2 2 3 3 2 2 2 2 2" xfId="61698"/>
    <cellStyle name="Currency 2 3 2 2 3 3 2 2 2 3" xfId="46288"/>
    <cellStyle name="Currency 2 3 2 2 3 3 2 2 3" xfId="23065"/>
    <cellStyle name="Currency 2 3 2 2 3 3 2 2 3 2" xfId="53889"/>
    <cellStyle name="Currency 2 3 2 2 3 3 2 2 4" xfId="38479"/>
    <cellStyle name="Currency 2 3 2 2 3 3 2 3" xfId="11660"/>
    <cellStyle name="Currency 2 3 2 2 3 3 2 3 2" xfId="27071"/>
    <cellStyle name="Currency 2 3 2 2 3 3 2 3 2 2" xfId="57895"/>
    <cellStyle name="Currency 2 3 2 2 3 3 2 3 3" xfId="42485"/>
    <cellStyle name="Currency 2 3 2 2 3 3 2 4" xfId="19262"/>
    <cellStyle name="Currency 2 3 2 2 3 3 2 4 2" xfId="50086"/>
    <cellStyle name="Currency 2 3 2 2 3 3 2 5" xfId="34676"/>
    <cellStyle name="Currency 2 3 2 2 3 3 3" xfId="5754"/>
    <cellStyle name="Currency 2 3 2 2 3 3 3 2" xfId="13564"/>
    <cellStyle name="Currency 2 3 2 2 3 3 3 2 2" xfId="28975"/>
    <cellStyle name="Currency 2 3 2 2 3 3 3 2 2 2" xfId="59799"/>
    <cellStyle name="Currency 2 3 2 2 3 3 3 2 3" xfId="44389"/>
    <cellStyle name="Currency 2 3 2 2 3 3 3 3" xfId="21166"/>
    <cellStyle name="Currency 2 3 2 2 3 3 3 3 2" xfId="51990"/>
    <cellStyle name="Currency 2 3 2 2 3 3 3 4" xfId="36580"/>
    <cellStyle name="Currency 2 3 2 2 3 3 4" xfId="9761"/>
    <cellStyle name="Currency 2 3 2 2 3 3 4 2" xfId="25172"/>
    <cellStyle name="Currency 2 3 2 2 3 3 4 2 2" xfId="55996"/>
    <cellStyle name="Currency 2 3 2 2 3 3 4 3" xfId="40586"/>
    <cellStyle name="Currency 2 3 2 2 3 3 5" xfId="17363"/>
    <cellStyle name="Currency 2 3 2 2 3 3 5 2" xfId="48187"/>
    <cellStyle name="Currency 2 3 2 2 3 3 6" xfId="32777"/>
    <cellStyle name="Currency 2 3 2 2 3 4" xfId="2584"/>
    <cellStyle name="Currency 2 3 2 2 3 4 2" xfId="6387"/>
    <cellStyle name="Currency 2 3 2 2 3 4 2 2" xfId="14197"/>
    <cellStyle name="Currency 2 3 2 2 3 4 2 2 2" xfId="29608"/>
    <cellStyle name="Currency 2 3 2 2 3 4 2 2 2 2" xfId="60432"/>
    <cellStyle name="Currency 2 3 2 2 3 4 2 2 3" xfId="45022"/>
    <cellStyle name="Currency 2 3 2 2 3 4 2 3" xfId="21799"/>
    <cellStyle name="Currency 2 3 2 2 3 4 2 3 2" xfId="52623"/>
    <cellStyle name="Currency 2 3 2 2 3 4 2 4" xfId="37213"/>
    <cellStyle name="Currency 2 3 2 2 3 4 3" xfId="10394"/>
    <cellStyle name="Currency 2 3 2 2 3 4 3 2" xfId="25805"/>
    <cellStyle name="Currency 2 3 2 2 3 4 3 2 2" xfId="56629"/>
    <cellStyle name="Currency 2 3 2 2 3 4 3 3" xfId="41219"/>
    <cellStyle name="Currency 2 3 2 2 3 4 4" xfId="17996"/>
    <cellStyle name="Currency 2 3 2 2 3 4 4 2" xfId="48820"/>
    <cellStyle name="Currency 2 3 2 2 3 4 5" xfId="33410"/>
    <cellStyle name="Currency 2 3 2 2 3 5" xfId="4488"/>
    <cellStyle name="Currency 2 3 2 2 3 5 2" xfId="12298"/>
    <cellStyle name="Currency 2 3 2 2 3 5 2 2" xfId="27709"/>
    <cellStyle name="Currency 2 3 2 2 3 5 2 2 2" xfId="58533"/>
    <cellStyle name="Currency 2 3 2 2 3 5 2 3" xfId="43123"/>
    <cellStyle name="Currency 2 3 2 2 3 5 3" xfId="19900"/>
    <cellStyle name="Currency 2 3 2 2 3 5 3 2" xfId="50724"/>
    <cellStyle name="Currency 2 3 2 2 3 5 4" xfId="35314"/>
    <cellStyle name="Currency 2 3 2 2 3 6" xfId="8495"/>
    <cellStyle name="Currency 2 3 2 2 3 6 2" xfId="23906"/>
    <cellStyle name="Currency 2 3 2 2 3 6 2 2" xfId="54730"/>
    <cellStyle name="Currency 2 3 2 2 3 6 3" xfId="39320"/>
    <cellStyle name="Currency 2 3 2 2 3 7" xfId="16097"/>
    <cellStyle name="Currency 2 3 2 2 3 7 2" xfId="46921"/>
    <cellStyle name="Currency 2 3 2 2 3 8" xfId="31511"/>
    <cellStyle name="Currency 2 3 2 2 4" xfId="476"/>
    <cellStyle name="Currency 2 3 2 2 4 2" xfId="1109"/>
    <cellStyle name="Currency 2 3 2 2 4 2 2" xfId="3008"/>
    <cellStyle name="Currency 2 3 2 2 4 2 2 2" xfId="6811"/>
    <cellStyle name="Currency 2 3 2 2 4 2 2 2 2" xfId="14621"/>
    <cellStyle name="Currency 2 3 2 2 4 2 2 2 2 2" xfId="30032"/>
    <cellStyle name="Currency 2 3 2 2 4 2 2 2 2 2 2" xfId="60856"/>
    <cellStyle name="Currency 2 3 2 2 4 2 2 2 2 3" xfId="45446"/>
    <cellStyle name="Currency 2 3 2 2 4 2 2 2 3" xfId="22223"/>
    <cellStyle name="Currency 2 3 2 2 4 2 2 2 3 2" xfId="53047"/>
    <cellStyle name="Currency 2 3 2 2 4 2 2 2 4" xfId="37637"/>
    <cellStyle name="Currency 2 3 2 2 4 2 2 3" xfId="10818"/>
    <cellStyle name="Currency 2 3 2 2 4 2 2 3 2" xfId="26229"/>
    <cellStyle name="Currency 2 3 2 2 4 2 2 3 2 2" xfId="57053"/>
    <cellStyle name="Currency 2 3 2 2 4 2 2 3 3" xfId="41643"/>
    <cellStyle name="Currency 2 3 2 2 4 2 2 4" xfId="18420"/>
    <cellStyle name="Currency 2 3 2 2 4 2 2 4 2" xfId="49244"/>
    <cellStyle name="Currency 2 3 2 2 4 2 2 5" xfId="33834"/>
    <cellStyle name="Currency 2 3 2 2 4 2 3" xfId="4912"/>
    <cellStyle name="Currency 2 3 2 2 4 2 3 2" xfId="12722"/>
    <cellStyle name="Currency 2 3 2 2 4 2 3 2 2" xfId="28133"/>
    <cellStyle name="Currency 2 3 2 2 4 2 3 2 2 2" xfId="58957"/>
    <cellStyle name="Currency 2 3 2 2 4 2 3 2 3" xfId="43547"/>
    <cellStyle name="Currency 2 3 2 2 4 2 3 3" xfId="20324"/>
    <cellStyle name="Currency 2 3 2 2 4 2 3 3 2" xfId="51148"/>
    <cellStyle name="Currency 2 3 2 2 4 2 3 4" xfId="35738"/>
    <cellStyle name="Currency 2 3 2 2 4 2 4" xfId="8919"/>
    <cellStyle name="Currency 2 3 2 2 4 2 4 2" xfId="24330"/>
    <cellStyle name="Currency 2 3 2 2 4 2 4 2 2" xfId="55154"/>
    <cellStyle name="Currency 2 3 2 2 4 2 4 3" xfId="39744"/>
    <cellStyle name="Currency 2 3 2 2 4 2 5" xfId="16521"/>
    <cellStyle name="Currency 2 3 2 2 4 2 5 2" xfId="47345"/>
    <cellStyle name="Currency 2 3 2 2 4 2 6" xfId="31935"/>
    <cellStyle name="Currency 2 3 2 2 4 3" xfId="1742"/>
    <cellStyle name="Currency 2 3 2 2 4 3 2" xfId="3641"/>
    <cellStyle name="Currency 2 3 2 2 4 3 2 2" xfId="7444"/>
    <cellStyle name="Currency 2 3 2 2 4 3 2 2 2" xfId="15254"/>
    <cellStyle name="Currency 2 3 2 2 4 3 2 2 2 2" xfId="30665"/>
    <cellStyle name="Currency 2 3 2 2 4 3 2 2 2 2 2" xfId="61489"/>
    <cellStyle name="Currency 2 3 2 2 4 3 2 2 2 3" xfId="46079"/>
    <cellStyle name="Currency 2 3 2 2 4 3 2 2 3" xfId="22856"/>
    <cellStyle name="Currency 2 3 2 2 4 3 2 2 3 2" xfId="53680"/>
    <cellStyle name="Currency 2 3 2 2 4 3 2 2 4" xfId="38270"/>
    <cellStyle name="Currency 2 3 2 2 4 3 2 3" xfId="11451"/>
    <cellStyle name="Currency 2 3 2 2 4 3 2 3 2" xfId="26862"/>
    <cellStyle name="Currency 2 3 2 2 4 3 2 3 2 2" xfId="57686"/>
    <cellStyle name="Currency 2 3 2 2 4 3 2 3 3" xfId="42276"/>
    <cellStyle name="Currency 2 3 2 2 4 3 2 4" xfId="19053"/>
    <cellStyle name="Currency 2 3 2 2 4 3 2 4 2" xfId="49877"/>
    <cellStyle name="Currency 2 3 2 2 4 3 2 5" xfId="34467"/>
    <cellStyle name="Currency 2 3 2 2 4 3 3" xfId="5545"/>
    <cellStyle name="Currency 2 3 2 2 4 3 3 2" xfId="13355"/>
    <cellStyle name="Currency 2 3 2 2 4 3 3 2 2" xfId="28766"/>
    <cellStyle name="Currency 2 3 2 2 4 3 3 2 2 2" xfId="59590"/>
    <cellStyle name="Currency 2 3 2 2 4 3 3 2 3" xfId="44180"/>
    <cellStyle name="Currency 2 3 2 2 4 3 3 3" xfId="20957"/>
    <cellStyle name="Currency 2 3 2 2 4 3 3 3 2" xfId="51781"/>
    <cellStyle name="Currency 2 3 2 2 4 3 3 4" xfId="36371"/>
    <cellStyle name="Currency 2 3 2 2 4 3 4" xfId="9552"/>
    <cellStyle name="Currency 2 3 2 2 4 3 4 2" xfId="24963"/>
    <cellStyle name="Currency 2 3 2 2 4 3 4 2 2" xfId="55787"/>
    <cellStyle name="Currency 2 3 2 2 4 3 4 3" xfId="40377"/>
    <cellStyle name="Currency 2 3 2 2 4 3 5" xfId="17154"/>
    <cellStyle name="Currency 2 3 2 2 4 3 5 2" xfId="47978"/>
    <cellStyle name="Currency 2 3 2 2 4 3 6" xfId="32568"/>
    <cellStyle name="Currency 2 3 2 2 4 4" xfId="2375"/>
    <cellStyle name="Currency 2 3 2 2 4 4 2" xfId="6178"/>
    <cellStyle name="Currency 2 3 2 2 4 4 2 2" xfId="13988"/>
    <cellStyle name="Currency 2 3 2 2 4 4 2 2 2" xfId="29399"/>
    <cellStyle name="Currency 2 3 2 2 4 4 2 2 2 2" xfId="60223"/>
    <cellStyle name="Currency 2 3 2 2 4 4 2 2 3" xfId="44813"/>
    <cellStyle name="Currency 2 3 2 2 4 4 2 3" xfId="21590"/>
    <cellStyle name="Currency 2 3 2 2 4 4 2 3 2" xfId="52414"/>
    <cellStyle name="Currency 2 3 2 2 4 4 2 4" xfId="37004"/>
    <cellStyle name="Currency 2 3 2 2 4 4 3" xfId="10185"/>
    <cellStyle name="Currency 2 3 2 2 4 4 3 2" xfId="25596"/>
    <cellStyle name="Currency 2 3 2 2 4 4 3 2 2" xfId="56420"/>
    <cellStyle name="Currency 2 3 2 2 4 4 3 3" xfId="41010"/>
    <cellStyle name="Currency 2 3 2 2 4 4 4" xfId="17787"/>
    <cellStyle name="Currency 2 3 2 2 4 4 4 2" xfId="48611"/>
    <cellStyle name="Currency 2 3 2 2 4 4 5" xfId="33201"/>
    <cellStyle name="Currency 2 3 2 2 4 5" xfId="4279"/>
    <cellStyle name="Currency 2 3 2 2 4 5 2" xfId="12089"/>
    <cellStyle name="Currency 2 3 2 2 4 5 2 2" xfId="27500"/>
    <cellStyle name="Currency 2 3 2 2 4 5 2 2 2" xfId="58324"/>
    <cellStyle name="Currency 2 3 2 2 4 5 2 3" xfId="42914"/>
    <cellStyle name="Currency 2 3 2 2 4 5 3" xfId="19691"/>
    <cellStyle name="Currency 2 3 2 2 4 5 3 2" xfId="50515"/>
    <cellStyle name="Currency 2 3 2 2 4 5 4" xfId="35105"/>
    <cellStyle name="Currency 2 3 2 2 4 6" xfId="8286"/>
    <cellStyle name="Currency 2 3 2 2 4 6 2" xfId="23697"/>
    <cellStyle name="Currency 2 3 2 2 4 6 2 2" xfId="54521"/>
    <cellStyle name="Currency 2 3 2 2 4 6 3" xfId="39111"/>
    <cellStyle name="Currency 2 3 2 2 4 7" xfId="15888"/>
    <cellStyle name="Currency 2 3 2 2 4 7 2" xfId="46712"/>
    <cellStyle name="Currency 2 3 2 2 4 8" xfId="31302"/>
    <cellStyle name="Currency 2 3 2 2 5" xfId="896"/>
    <cellStyle name="Currency 2 3 2 2 5 2" xfId="2795"/>
    <cellStyle name="Currency 2 3 2 2 5 2 2" xfId="6598"/>
    <cellStyle name="Currency 2 3 2 2 5 2 2 2" xfId="14408"/>
    <cellStyle name="Currency 2 3 2 2 5 2 2 2 2" xfId="29819"/>
    <cellStyle name="Currency 2 3 2 2 5 2 2 2 2 2" xfId="60643"/>
    <cellStyle name="Currency 2 3 2 2 5 2 2 2 3" xfId="45233"/>
    <cellStyle name="Currency 2 3 2 2 5 2 2 3" xfId="22010"/>
    <cellStyle name="Currency 2 3 2 2 5 2 2 3 2" xfId="52834"/>
    <cellStyle name="Currency 2 3 2 2 5 2 2 4" xfId="37424"/>
    <cellStyle name="Currency 2 3 2 2 5 2 3" xfId="10605"/>
    <cellStyle name="Currency 2 3 2 2 5 2 3 2" xfId="26016"/>
    <cellStyle name="Currency 2 3 2 2 5 2 3 2 2" xfId="56840"/>
    <cellStyle name="Currency 2 3 2 2 5 2 3 3" xfId="41430"/>
    <cellStyle name="Currency 2 3 2 2 5 2 4" xfId="18207"/>
    <cellStyle name="Currency 2 3 2 2 5 2 4 2" xfId="49031"/>
    <cellStyle name="Currency 2 3 2 2 5 2 5" xfId="33621"/>
    <cellStyle name="Currency 2 3 2 2 5 3" xfId="4699"/>
    <cellStyle name="Currency 2 3 2 2 5 3 2" xfId="12509"/>
    <cellStyle name="Currency 2 3 2 2 5 3 2 2" xfId="27920"/>
    <cellStyle name="Currency 2 3 2 2 5 3 2 2 2" xfId="58744"/>
    <cellStyle name="Currency 2 3 2 2 5 3 2 3" xfId="43334"/>
    <cellStyle name="Currency 2 3 2 2 5 3 3" xfId="20111"/>
    <cellStyle name="Currency 2 3 2 2 5 3 3 2" xfId="50935"/>
    <cellStyle name="Currency 2 3 2 2 5 3 4" xfId="35525"/>
    <cellStyle name="Currency 2 3 2 2 5 4" xfId="8706"/>
    <cellStyle name="Currency 2 3 2 2 5 4 2" xfId="24117"/>
    <cellStyle name="Currency 2 3 2 2 5 4 2 2" xfId="54941"/>
    <cellStyle name="Currency 2 3 2 2 5 4 3" xfId="39531"/>
    <cellStyle name="Currency 2 3 2 2 5 5" xfId="16308"/>
    <cellStyle name="Currency 2 3 2 2 5 5 2" xfId="47132"/>
    <cellStyle name="Currency 2 3 2 2 5 6" xfId="31722"/>
    <cellStyle name="Currency 2 3 2 2 6" xfId="1529"/>
    <cellStyle name="Currency 2 3 2 2 6 2" xfId="3428"/>
    <cellStyle name="Currency 2 3 2 2 6 2 2" xfId="7231"/>
    <cellStyle name="Currency 2 3 2 2 6 2 2 2" xfId="15041"/>
    <cellStyle name="Currency 2 3 2 2 6 2 2 2 2" xfId="30452"/>
    <cellStyle name="Currency 2 3 2 2 6 2 2 2 2 2" xfId="61276"/>
    <cellStyle name="Currency 2 3 2 2 6 2 2 2 3" xfId="45866"/>
    <cellStyle name="Currency 2 3 2 2 6 2 2 3" xfId="22643"/>
    <cellStyle name="Currency 2 3 2 2 6 2 2 3 2" xfId="53467"/>
    <cellStyle name="Currency 2 3 2 2 6 2 2 4" xfId="38057"/>
    <cellStyle name="Currency 2 3 2 2 6 2 3" xfId="11238"/>
    <cellStyle name="Currency 2 3 2 2 6 2 3 2" xfId="26649"/>
    <cellStyle name="Currency 2 3 2 2 6 2 3 2 2" xfId="57473"/>
    <cellStyle name="Currency 2 3 2 2 6 2 3 3" xfId="42063"/>
    <cellStyle name="Currency 2 3 2 2 6 2 4" xfId="18840"/>
    <cellStyle name="Currency 2 3 2 2 6 2 4 2" xfId="49664"/>
    <cellStyle name="Currency 2 3 2 2 6 2 5" xfId="34254"/>
    <cellStyle name="Currency 2 3 2 2 6 3" xfId="5332"/>
    <cellStyle name="Currency 2 3 2 2 6 3 2" xfId="13142"/>
    <cellStyle name="Currency 2 3 2 2 6 3 2 2" xfId="28553"/>
    <cellStyle name="Currency 2 3 2 2 6 3 2 2 2" xfId="59377"/>
    <cellStyle name="Currency 2 3 2 2 6 3 2 3" xfId="43967"/>
    <cellStyle name="Currency 2 3 2 2 6 3 3" xfId="20744"/>
    <cellStyle name="Currency 2 3 2 2 6 3 3 2" xfId="51568"/>
    <cellStyle name="Currency 2 3 2 2 6 3 4" xfId="36158"/>
    <cellStyle name="Currency 2 3 2 2 6 4" xfId="9339"/>
    <cellStyle name="Currency 2 3 2 2 6 4 2" xfId="24750"/>
    <cellStyle name="Currency 2 3 2 2 6 4 2 2" xfId="55574"/>
    <cellStyle name="Currency 2 3 2 2 6 4 3" xfId="40164"/>
    <cellStyle name="Currency 2 3 2 2 6 5" xfId="16941"/>
    <cellStyle name="Currency 2 3 2 2 6 5 2" xfId="47765"/>
    <cellStyle name="Currency 2 3 2 2 6 6" xfId="32355"/>
    <cellStyle name="Currency 2 3 2 2 7" xfId="2162"/>
    <cellStyle name="Currency 2 3 2 2 7 2" xfId="5965"/>
    <cellStyle name="Currency 2 3 2 2 7 2 2" xfId="13775"/>
    <cellStyle name="Currency 2 3 2 2 7 2 2 2" xfId="29186"/>
    <cellStyle name="Currency 2 3 2 2 7 2 2 2 2" xfId="60010"/>
    <cellStyle name="Currency 2 3 2 2 7 2 2 3" xfId="44600"/>
    <cellStyle name="Currency 2 3 2 2 7 2 3" xfId="21377"/>
    <cellStyle name="Currency 2 3 2 2 7 2 3 2" xfId="52201"/>
    <cellStyle name="Currency 2 3 2 2 7 2 4" xfId="36791"/>
    <cellStyle name="Currency 2 3 2 2 7 3" xfId="9972"/>
    <cellStyle name="Currency 2 3 2 2 7 3 2" xfId="25383"/>
    <cellStyle name="Currency 2 3 2 2 7 3 2 2" xfId="56207"/>
    <cellStyle name="Currency 2 3 2 2 7 3 3" xfId="40797"/>
    <cellStyle name="Currency 2 3 2 2 7 4" xfId="17574"/>
    <cellStyle name="Currency 2 3 2 2 7 4 2" xfId="48398"/>
    <cellStyle name="Currency 2 3 2 2 7 5" xfId="32988"/>
    <cellStyle name="Currency 2 3 2 2 8" xfId="4066"/>
    <cellStyle name="Currency 2 3 2 2 8 2" xfId="11876"/>
    <cellStyle name="Currency 2 3 2 2 8 2 2" xfId="27287"/>
    <cellStyle name="Currency 2 3 2 2 8 2 2 2" xfId="58111"/>
    <cellStyle name="Currency 2 3 2 2 8 2 3" xfId="42701"/>
    <cellStyle name="Currency 2 3 2 2 8 3" xfId="19478"/>
    <cellStyle name="Currency 2 3 2 2 8 3 2" xfId="50302"/>
    <cellStyle name="Currency 2 3 2 2 8 4" xfId="34892"/>
    <cellStyle name="Currency 2 3 2 2 9" xfId="8073"/>
    <cellStyle name="Currency 2 3 2 2 9 2" xfId="23484"/>
    <cellStyle name="Currency 2 3 2 2 9 2 2" xfId="54308"/>
    <cellStyle name="Currency 2 3 2 2 9 3" xfId="38898"/>
    <cellStyle name="Currency 2 3 2 3" xfId="302"/>
    <cellStyle name="Currency 2 3 2 3 10" xfId="15715"/>
    <cellStyle name="Currency 2 3 2 3 10 2" xfId="46539"/>
    <cellStyle name="Currency 2 3 2 3 11" xfId="31129"/>
    <cellStyle name="Currency 2 3 2 3 2" xfId="725"/>
    <cellStyle name="Currency 2 3 2 3 2 2" xfId="1358"/>
    <cellStyle name="Currency 2 3 2 3 2 2 2" xfId="3257"/>
    <cellStyle name="Currency 2 3 2 3 2 2 2 2" xfId="7060"/>
    <cellStyle name="Currency 2 3 2 3 2 2 2 2 2" xfId="14870"/>
    <cellStyle name="Currency 2 3 2 3 2 2 2 2 2 2" xfId="30281"/>
    <cellStyle name="Currency 2 3 2 3 2 2 2 2 2 2 2" xfId="61105"/>
    <cellStyle name="Currency 2 3 2 3 2 2 2 2 2 3" xfId="45695"/>
    <cellStyle name="Currency 2 3 2 3 2 2 2 2 3" xfId="22472"/>
    <cellStyle name="Currency 2 3 2 3 2 2 2 2 3 2" xfId="53296"/>
    <cellStyle name="Currency 2 3 2 3 2 2 2 2 4" xfId="37886"/>
    <cellStyle name="Currency 2 3 2 3 2 2 2 3" xfId="11067"/>
    <cellStyle name="Currency 2 3 2 3 2 2 2 3 2" xfId="26478"/>
    <cellStyle name="Currency 2 3 2 3 2 2 2 3 2 2" xfId="57302"/>
    <cellStyle name="Currency 2 3 2 3 2 2 2 3 3" xfId="41892"/>
    <cellStyle name="Currency 2 3 2 3 2 2 2 4" xfId="18669"/>
    <cellStyle name="Currency 2 3 2 3 2 2 2 4 2" xfId="49493"/>
    <cellStyle name="Currency 2 3 2 3 2 2 2 5" xfId="34083"/>
    <cellStyle name="Currency 2 3 2 3 2 2 3" xfId="5161"/>
    <cellStyle name="Currency 2 3 2 3 2 2 3 2" xfId="12971"/>
    <cellStyle name="Currency 2 3 2 3 2 2 3 2 2" xfId="28382"/>
    <cellStyle name="Currency 2 3 2 3 2 2 3 2 2 2" xfId="59206"/>
    <cellStyle name="Currency 2 3 2 3 2 2 3 2 3" xfId="43796"/>
    <cellStyle name="Currency 2 3 2 3 2 2 3 3" xfId="20573"/>
    <cellStyle name="Currency 2 3 2 3 2 2 3 3 2" xfId="51397"/>
    <cellStyle name="Currency 2 3 2 3 2 2 3 4" xfId="35987"/>
    <cellStyle name="Currency 2 3 2 3 2 2 4" xfId="9168"/>
    <cellStyle name="Currency 2 3 2 3 2 2 4 2" xfId="24579"/>
    <cellStyle name="Currency 2 3 2 3 2 2 4 2 2" xfId="55403"/>
    <cellStyle name="Currency 2 3 2 3 2 2 4 3" xfId="39993"/>
    <cellStyle name="Currency 2 3 2 3 2 2 5" xfId="16770"/>
    <cellStyle name="Currency 2 3 2 3 2 2 5 2" xfId="47594"/>
    <cellStyle name="Currency 2 3 2 3 2 2 6" xfId="32184"/>
    <cellStyle name="Currency 2 3 2 3 2 3" xfId="1991"/>
    <cellStyle name="Currency 2 3 2 3 2 3 2" xfId="3890"/>
    <cellStyle name="Currency 2 3 2 3 2 3 2 2" xfId="7693"/>
    <cellStyle name="Currency 2 3 2 3 2 3 2 2 2" xfId="15503"/>
    <cellStyle name="Currency 2 3 2 3 2 3 2 2 2 2" xfId="30914"/>
    <cellStyle name="Currency 2 3 2 3 2 3 2 2 2 2 2" xfId="61738"/>
    <cellStyle name="Currency 2 3 2 3 2 3 2 2 2 3" xfId="46328"/>
    <cellStyle name="Currency 2 3 2 3 2 3 2 2 3" xfId="23105"/>
    <cellStyle name="Currency 2 3 2 3 2 3 2 2 3 2" xfId="53929"/>
    <cellStyle name="Currency 2 3 2 3 2 3 2 2 4" xfId="38519"/>
    <cellStyle name="Currency 2 3 2 3 2 3 2 3" xfId="11700"/>
    <cellStyle name="Currency 2 3 2 3 2 3 2 3 2" xfId="27111"/>
    <cellStyle name="Currency 2 3 2 3 2 3 2 3 2 2" xfId="57935"/>
    <cellStyle name="Currency 2 3 2 3 2 3 2 3 3" xfId="42525"/>
    <cellStyle name="Currency 2 3 2 3 2 3 2 4" xfId="19302"/>
    <cellStyle name="Currency 2 3 2 3 2 3 2 4 2" xfId="50126"/>
    <cellStyle name="Currency 2 3 2 3 2 3 2 5" xfId="34716"/>
    <cellStyle name="Currency 2 3 2 3 2 3 3" xfId="5794"/>
    <cellStyle name="Currency 2 3 2 3 2 3 3 2" xfId="13604"/>
    <cellStyle name="Currency 2 3 2 3 2 3 3 2 2" xfId="29015"/>
    <cellStyle name="Currency 2 3 2 3 2 3 3 2 2 2" xfId="59839"/>
    <cellStyle name="Currency 2 3 2 3 2 3 3 2 3" xfId="44429"/>
    <cellStyle name="Currency 2 3 2 3 2 3 3 3" xfId="21206"/>
    <cellStyle name="Currency 2 3 2 3 2 3 3 3 2" xfId="52030"/>
    <cellStyle name="Currency 2 3 2 3 2 3 3 4" xfId="36620"/>
    <cellStyle name="Currency 2 3 2 3 2 3 4" xfId="9801"/>
    <cellStyle name="Currency 2 3 2 3 2 3 4 2" xfId="25212"/>
    <cellStyle name="Currency 2 3 2 3 2 3 4 2 2" xfId="56036"/>
    <cellStyle name="Currency 2 3 2 3 2 3 4 3" xfId="40626"/>
    <cellStyle name="Currency 2 3 2 3 2 3 5" xfId="17403"/>
    <cellStyle name="Currency 2 3 2 3 2 3 5 2" xfId="48227"/>
    <cellStyle name="Currency 2 3 2 3 2 3 6" xfId="32817"/>
    <cellStyle name="Currency 2 3 2 3 2 4" xfId="2624"/>
    <cellStyle name="Currency 2 3 2 3 2 4 2" xfId="6427"/>
    <cellStyle name="Currency 2 3 2 3 2 4 2 2" xfId="14237"/>
    <cellStyle name="Currency 2 3 2 3 2 4 2 2 2" xfId="29648"/>
    <cellStyle name="Currency 2 3 2 3 2 4 2 2 2 2" xfId="60472"/>
    <cellStyle name="Currency 2 3 2 3 2 4 2 2 3" xfId="45062"/>
    <cellStyle name="Currency 2 3 2 3 2 4 2 3" xfId="21839"/>
    <cellStyle name="Currency 2 3 2 3 2 4 2 3 2" xfId="52663"/>
    <cellStyle name="Currency 2 3 2 3 2 4 2 4" xfId="37253"/>
    <cellStyle name="Currency 2 3 2 3 2 4 3" xfId="10434"/>
    <cellStyle name="Currency 2 3 2 3 2 4 3 2" xfId="25845"/>
    <cellStyle name="Currency 2 3 2 3 2 4 3 2 2" xfId="56669"/>
    <cellStyle name="Currency 2 3 2 3 2 4 3 3" xfId="41259"/>
    <cellStyle name="Currency 2 3 2 3 2 4 4" xfId="18036"/>
    <cellStyle name="Currency 2 3 2 3 2 4 4 2" xfId="48860"/>
    <cellStyle name="Currency 2 3 2 3 2 4 5" xfId="33450"/>
    <cellStyle name="Currency 2 3 2 3 2 5" xfId="4528"/>
    <cellStyle name="Currency 2 3 2 3 2 5 2" xfId="12338"/>
    <cellStyle name="Currency 2 3 2 3 2 5 2 2" xfId="27749"/>
    <cellStyle name="Currency 2 3 2 3 2 5 2 2 2" xfId="58573"/>
    <cellStyle name="Currency 2 3 2 3 2 5 2 3" xfId="43163"/>
    <cellStyle name="Currency 2 3 2 3 2 5 3" xfId="19940"/>
    <cellStyle name="Currency 2 3 2 3 2 5 3 2" xfId="50764"/>
    <cellStyle name="Currency 2 3 2 3 2 5 4" xfId="35354"/>
    <cellStyle name="Currency 2 3 2 3 2 6" xfId="8535"/>
    <cellStyle name="Currency 2 3 2 3 2 6 2" xfId="23946"/>
    <cellStyle name="Currency 2 3 2 3 2 6 2 2" xfId="54770"/>
    <cellStyle name="Currency 2 3 2 3 2 6 3" xfId="39360"/>
    <cellStyle name="Currency 2 3 2 3 2 7" xfId="16137"/>
    <cellStyle name="Currency 2 3 2 3 2 7 2" xfId="46961"/>
    <cellStyle name="Currency 2 3 2 3 2 8" xfId="31551"/>
    <cellStyle name="Currency 2 3 2 3 3" xfId="516"/>
    <cellStyle name="Currency 2 3 2 3 3 2" xfId="1149"/>
    <cellStyle name="Currency 2 3 2 3 3 2 2" xfId="3048"/>
    <cellStyle name="Currency 2 3 2 3 3 2 2 2" xfId="6851"/>
    <cellStyle name="Currency 2 3 2 3 3 2 2 2 2" xfId="14661"/>
    <cellStyle name="Currency 2 3 2 3 3 2 2 2 2 2" xfId="30072"/>
    <cellStyle name="Currency 2 3 2 3 3 2 2 2 2 2 2" xfId="60896"/>
    <cellStyle name="Currency 2 3 2 3 3 2 2 2 2 3" xfId="45486"/>
    <cellStyle name="Currency 2 3 2 3 3 2 2 2 3" xfId="22263"/>
    <cellStyle name="Currency 2 3 2 3 3 2 2 2 3 2" xfId="53087"/>
    <cellStyle name="Currency 2 3 2 3 3 2 2 2 4" xfId="37677"/>
    <cellStyle name="Currency 2 3 2 3 3 2 2 3" xfId="10858"/>
    <cellStyle name="Currency 2 3 2 3 3 2 2 3 2" xfId="26269"/>
    <cellStyle name="Currency 2 3 2 3 3 2 2 3 2 2" xfId="57093"/>
    <cellStyle name="Currency 2 3 2 3 3 2 2 3 3" xfId="41683"/>
    <cellStyle name="Currency 2 3 2 3 3 2 2 4" xfId="18460"/>
    <cellStyle name="Currency 2 3 2 3 3 2 2 4 2" xfId="49284"/>
    <cellStyle name="Currency 2 3 2 3 3 2 2 5" xfId="33874"/>
    <cellStyle name="Currency 2 3 2 3 3 2 3" xfId="4952"/>
    <cellStyle name="Currency 2 3 2 3 3 2 3 2" xfId="12762"/>
    <cellStyle name="Currency 2 3 2 3 3 2 3 2 2" xfId="28173"/>
    <cellStyle name="Currency 2 3 2 3 3 2 3 2 2 2" xfId="58997"/>
    <cellStyle name="Currency 2 3 2 3 3 2 3 2 3" xfId="43587"/>
    <cellStyle name="Currency 2 3 2 3 3 2 3 3" xfId="20364"/>
    <cellStyle name="Currency 2 3 2 3 3 2 3 3 2" xfId="51188"/>
    <cellStyle name="Currency 2 3 2 3 3 2 3 4" xfId="35778"/>
    <cellStyle name="Currency 2 3 2 3 3 2 4" xfId="8959"/>
    <cellStyle name="Currency 2 3 2 3 3 2 4 2" xfId="24370"/>
    <cellStyle name="Currency 2 3 2 3 3 2 4 2 2" xfId="55194"/>
    <cellStyle name="Currency 2 3 2 3 3 2 4 3" xfId="39784"/>
    <cellStyle name="Currency 2 3 2 3 3 2 5" xfId="16561"/>
    <cellStyle name="Currency 2 3 2 3 3 2 5 2" xfId="47385"/>
    <cellStyle name="Currency 2 3 2 3 3 2 6" xfId="31975"/>
    <cellStyle name="Currency 2 3 2 3 3 3" xfId="1782"/>
    <cellStyle name="Currency 2 3 2 3 3 3 2" xfId="3681"/>
    <cellStyle name="Currency 2 3 2 3 3 3 2 2" xfId="7484"/>
    <cellStyle name="Currency 2 3 2 3 3 3 2 2 2" xfId="15294"/>
    <cellStyle name="Currency 2 3 2 3 3 3 2 2 2 2" xfId="30705"/>
    <cellStyle name="Currency 2 3 2 3 3 3 2 2 2 2 2" xfId="61529"/>
    <cellStyle name="Currency 2 3 2 3 3 3 2 2 2 3" xfId="46119"/>
    <cellStyle name="Currency 2 3 2 3 3 3 2 2 3" xfId="22896"/>
    <cellStyle name="Currency 2 3 2 3 3 3 2 2 3 2" xfId="53720"/>
    <cellStyle name="Currency 2 3 2 3 3 3 2 2 4" xfId="38310"/>
    <cellStyle name="Currency 2 3 2 3 3 3 2 3" xfId="11491"/>
    <cellStyle name="Currency 2 3 2 3 3 3 2 3 2" xfId="26902"/>
    <cellStyle name="Currency 2 3 2 3 3 3 2 3 2 2" xfId="57726"/>
    <cellStyle name="Currency 2 3 2 3 3 3 2 3 3" xfId="42316"/>
    <cellStyle name="Currency 2 3 2 3 3 3 2 4" xfId="19093"/>
    <cellStyle name="Currency 2 3 2 3 3 3 2 4 2" xfId="49917"/>
    <cellStyle name="Currency 2 3 2 3 3 3 2 5" xfId="34507"/>
    <cellStyle name="Currency 2 3 2 3 3 3 3" xfId="5585"/>
    <cellStyle name="Currency 2 3 2 3 3 3 3 2" xfId="13395"/>
    <cellStyle name="Currency 2 3 2 3 3 3 3 2 2" xfId="28806"/>
    <cellStyle name="Currency 2 3 2 3 3 3 3 2 2 2" xfId="59630"/>
    <cellStyle name="Currency 2 3 2 3 3 3 3 2 3" xfId="44220"/>
    <cellStyle name="Currency 2 3 2 3 3 3 3 3" xfId="20997"/>
    <cellStyle name="Currency 2 3 2 3 3 3 3 3 2" xfId="51821"/>
    <cellStyle name="Currency 2 3 2 3 3 3 3 4" xfId="36411"/>
    <cellStyle name="Currency 2 3 2 3 3 3 4" xfId="9592"/>
    <cellStyle name="Currency 2 3 2 3 3 3 4 2" xfId="25003"/>
    <cellStyle name="Currency 2 3 2 3 3 3 4 2 2" xfId="55827"/>
    <cellStyle name="Currency 2 3 2 3 3 3 4 3" xfId="40417"/>
    <cellStyle name="Currency 2 3 2 3 3 3 5" xfId="17194"/>
    <cellStyle name="Currency 2 3 2 3 3 3 5 2" xfId="48018"/>
    <cellStyle name="Currency 2 3 2 3 3 3 6" xfId="32608"/>
    <cellStyle name="Currency 2 3 2 3 3 4" xfId="2415"/>
    <cellStyle name="Currency 2 3 2 3 3 4 2" xfId="6218"/>
    <cellStyle name="Currency 2 3 2 3 3 4 2 2" xfId="14028"/>
    <cellStyle name="Currency 2 3 2 3 3 4 2 2 2" xfId="29439"/>
    <cellStyle name="Currency 2 3 2 3 3 4 2 2 2 2" xfId="60263"/>
    <cellStyle name="Currency 2 3 2 3 3 4 2 2 3" xfId="44853"/>
    <cellStyle name="Currency 2 3 2 3 3 4 2 3" xfId="21630"/>
    <cellStyle name="Currency 2 3 2 3 3 4 2 3 2" xfId="52454"/>
    <cellStyle name="Currency 2 3 2 3 3 4 2 4" xfId="37044"/>
    <cellStyle name="Currency 2 3 2 3 3 4 3" xfId="10225"/>
    <cellStyle name="Currency 2 3 2 3 3 4 3 2" xfId="25636"/>
    <cellStyle name="Currency 2 3 2 3 3 4 3 2 2" xfId="56460"/>
    <cellStyle name="Currency 2 3 2 3 3 4 3 3" xfId="41050"/>
    <cellStyle name="Currency 2 3 2 3 3 4 4" xfId="17827"/>
    <cellStyle name="Currency 2 3 2 3 3 4 4 2" xfId="48651"/>
    <cellStyle name="Currency 2 3 2 3 3 4 5" xfId="33241"/>
    <cellStyle name="Currency 2 3 2 3 3 5" xfId="4319"/>
    <cellStyle name="Currency 2 3 2 3 3 5 2" xfId="12129"/>
    <cellStyle name="Currency 2 3 2 3 3 5 2 2" xfId="27540"/>
    <cellStyle name="Currency 2 3 2 3 3 5 2 2 2" xfId="58364"/>
    <cellStyle name="Currency 2 3 2 3 3 5 2 3" xfId="42954"/>
    <cellStyle name="Currency 2 3 2 3 3 5 3" xfId="19731"/>
    <cellStyle name="Currency 2 3 2 3 3 5 3 2" xfId="50555"/>
    <cellStyle name="Currency 2 3 2 3 3 5 4" xfId="35145"/>
    <cellStyle name="Currency 2 3 2 3 3 6" xfId="8326"/>
    <cellStyle name="Currency 2 3 2 3 3 6 2" xfId="23737"/>
    <cellStyle name="Currency 2 3 2 3 3 6 2 2" xfId="54561"/>
    <cellStyle name="Currency 2 3 2 3 3 6 3" xfId="39151"/>
    <cellStyle name="Currency 2 3 2 3 3 7" xfId="15928"/>
    <cellStyle name="Currency 2 3 2 3 3 7 2" xfId="46752"/>
    <cellStyle name="Currency 2 3 2 3 3 8" xfId="31342"/>
    <cellStyle name="Currency 2 3 2 3 4" xfId="936"/>
    <cellStyle name="Currency 2 3 2 3 4 2" xfId="2835"/>
    <cellStyle name="Currency 2 3 2 3 4 2 2" xfId="6638"/>
    <cellStyle name="Currency 2 3 2 3 4 2 2 2" xfId="14448"/>
    <cellStyle name="Currency 2 3 2 3 4 2 2 2 2" xfId="29859"/>
    <cellStyle name="Currency 2 3 2 3 4 2 2 2 2 2" xfId="60683"/>
    <cellStyle name="Currency 2 3 2 3 4 2 2 2 3" xfId="45273"/>
    <cellStyle name="Currency 2 3 2 3 4 2 2 3" xfId="22050"/>
    <cellStyle name="Currency 2 3 2 3 4 2 2 3 2" xfId="52874"/>
    <cellStyle name="Currency 2 3 2 3 4 2 2 4" xfId="37464"/>
    <cellStyle name="Currency 2 3 2 3 4 2 3" xfId="10645"/>
    <cellStyle name="Currency 2 3 2 3 4 2 3 2" xfId="26056"/>
    <cellStyle name="Currency 2 3 2 3 4 2 3 2 2" xfId="56880"/>
    <cellStyle name="Currency 2 3 2 3 4 2 3 3" xfId="41470"/>
    <cellStyle name="Currency 2 3 2 3 4 2 4" xfId="18247"/>
    <cellStyle name="Currency 2 3 2 3 4 2 4 2" xfId="49071"/>
    <cellStyle name="Currency 2 3 2 3 4 2 5" xfId="33661"/>
    <cellStyle name="Currency 2 3 2 3 4 3" xfId="4739"/>
    <cellStyle name="Currency 2 3 2 3 4 3 2" xfId="12549"/>
    <cellStyle name="Currency 2 3 2 3 4 3 2 2" xfId="27960"/>
    <cellStyle name="Currency 2 3 2 3 4 3 2 2 2" xfId="58784"/>
    <cellStyle name="Currency 2 3 2 3 4 3 2 3" xfId="43374"/>
    <cellStyle name="Currency 2 3 2 3 4 3 3" xfId="20151"/>
    <cellStyle name="Currency 2 3 2 3 4 3 3 2" xfId="50975"/>
    <cellStyle name="Currency 2 3 2 3 4 3 4" xfId="35565"/>
    <cellStyle name="Currency 2 3 2 3 4 4" xfId="8746"/>
    <cellStyle name="Currency 2 3 2 3 4 4 2" xfId="24157"/>
    <cellStyle name="Currency 2 3 2 3 4 4 2 2" xfId="54981"/>
    <cellStyle name="Currency 2 3 2 3 4 4 3" xfId="39571"/>
    <cellStyle name="Currency 2 3 2 3 4 5" xfId="16348"/>
    <cellStyle name="Currency 2 3 2 3 4 5 2" xfId="47172"/>
    <cellStyle name="Currency 2 3 2 3 4 6" xfId="31762"/>
    <cellStyle name="Currency 2 3 2 3 5" xfId="1569"/>
    <cellStyle name="Currency 2 3 2 3 5 2" xfId="3468"/>
    <cellStyle name="Currency 2 3 2 3 5 2 2" xfId="7271"/>
    <cellStyle name="Currency 2 3 2 3 5 2 2 2" xfId="15081"/>
    <cellStyle name="Currency 2 3 2 3 5 2 2 2 2" xfId="30492"/>
    <cellStyle name="Currency 2 3 2 3 5 2 2 2 2 2" xfId="61316"/>
    <cellStyle name="Currency 2 3 2 3 5 2 2 2 3" xfId="45906"/>
    <cellStyle name="Currency 2 3 2 3 5 2 2 3" xfId="22683"/>
    <cellStyle name="Currency 2 3 2 3 5 2 2 3 2" xfId="53507"/>
    <cellStyle name="Currency 2 3 2 3 5 2 2 4" xfId="38097"/>
    <cellStyle name="Currency 2 3 2 3 5 2 3" xfId="11278"/>
    <cellStyle name="Currency 2 3 2 3 5 2 3 2" xfId="26689"/>
    <cellStyle name="Currency 2 3 2 3 5 2 3 2 2" xfId="57513"/>
    <cellStyle name="Currency 2 3 2 3 5 2 3 3" xfId="42103"/>
    <cellStyle name="Currency 2 3 2 3 5 2 4" xfId="18880"/>
    <cellStyle name="Currency 2 3 2 3 5 2 4 2" xfId="49704"/>
    <cellStyle name="Currency 2 3 2 3 5 2 5" xfId="34294"/>
    <cellStyle name="Currency 2 3 2 3 5 3" xfId="5372"/>
    <cellStyle name="Currency 2 3 2 3 5 3 2" xfId="13182"/>
    <cellStyle name="Currency 2 3 2 3 5 3 2 2" xfId="28593"/>
    <cellStyle name="Currency 2 3 2 3 5 3 2 2 2" xfId="59417"/>
    <cellStyle name="Currency 2 3 2 3 5 3 2 3" xfId="44007"/>
    <cellStyle name="Currency 2 3 2 3 5 3 3" xfId="20784"/>
    <cellStyle name="Currency 2 3 2 3 5 3 3 2" xfId="51608"/>
    <cellStyle name="Currency 2 3 2 3 5 3 4" xfId="36198"/>
    <cellStyle name="Currency 2 3 2 3 5 4" xfId="9379"/>
    <cellStyle name="Currency 2 3 2 3 5 4 2" xfId="24790"/>
    <cellStyle name="Currency 2 3 2 3 5 4 2 2" xfId="55614"/>
    <cellStyle name="Currency 2 3 2 3 5 4 3" xfId="40204"/>
    <cellStyle name="Currency 2 3 2 3 5 5" xfId="16981"/>
    <cellStyle name="Currency 2 3 2 3 5 5 2" xfId="47805"/>
    <cellStyle name="Currency 2 3 2 3 5 6" xfId="32395"/>
    <cellStyle name="Currency 2 3 2 3 6" xfId="2202"/>
    <cellStyle name="Currency 2 3 2 3 6 2" xfId="6005"/>
    <cellStyle name="Currency 2 3 2 3 6 2 2" xfId="13815"/>
    <cellStyle name="Currency 2 3 2 3 6 2 2 2" xfId="29226"/>
    <cellStyle name="Currency 2 3 2 3 6 2 2 2 2" xfId="60050"/>
    <cellStyle name="Currency 2 3 2 3 6 2 2 3" xfId="44640"/>
    <cellStyle name="Currency 2 3 2 3 6 2 3" xfId="21417"/>
    <cellStyle name="Currency 2 3 2 3 6 2 3 2" xfId="52241"/>
    <cellStyle name="Currency 2 3 2 3 6 2 4" xfId="36831"/>
    <cellStyle name="Currency 2 3 2 3 6 3" xfId="10012"/>
    <cellStyle name="Currency 2 3 2 3 6 3 2" xfId="25423"/>
    <cellStyle name="Currency 2 3 2 3 6 3 2 2" xfId="56247"/>
    <cellStyle name="Currency 2 3 2 3 6 3 3" xfId="40837"/>
    <cellStyle name="Currency 2 3 2 3 6 4" xfId="17614"/>
    <cellStyle name="Currency 2 3 2 3 6 4 2" xfId="48438"/>
    <cellStyle name="Currency 2 3 2 3 6 5" xfId="33028"/>
    <cellStyle name="Currency 2 3 2 3 7" xfId="4106"/>
    <cellStyle name="Currency 2 3 2 3 7 2" xfId="11916"/>
    <cellStyle name="Currency 2 3 2 3 7 2 2" xfId="27327"/>
    <cellStyle name="Currency 2 3 2 3 7 2 2 2" xfId="58151"/>
    <cellStyle name="Currency 2 3 2 3 7 2 3" xfId="42741"/>
    <cellStyle name="Currency 2 3 2 3 7 3" xfId="19518"/>
    <cellStyle name="Currency 2 3 2 3 7 3 2" xfId="50342"/>
    <cellStyle name="Currency 2 3 2 3 7 4" xfId="34932"/>
    <cellStyle name="Currency 2 3 2 3 8" xfId="8113"/>
    <cellStyle name="Currency 2 3 2 3 8 2" xfId="23524"/>
    <cellStyle name="Currency 2 3 2 3 8 2 2" xfId="54348"/>
    <cellStyle name="Currency 2 3 2 3 8 3" xfId="38938"/>
    <cellStyle name="Currency 2 3 2 3 9" xfId="7904"/>
    <cellStyle name="Currency 2 3 2 3 9 2" xfId="23315"/>
    <cellStyle name="Currency 2 3 2 3 9 2 2" xfId="54139"/>
    <cellStyle name="Currency 2 3 2 3 9 3" xfId="38729"/>
    <cellStyle name="Currency 2 3 2 4" xfId="222"/>
    <cellStyle name="Currency 2 3 2 4 10" xfId="15635"/>
    <cellStyle name="Currency 2 3 2 4 10 2" xfId="46459"/>
    <cellStyle name="Currency 2 3 2 4 11" xfId="31049"/>
    <cellStyle name="Currency 2 3 2 4 2" xfId="645"/>
    <cellStyle name="Currency 2 3 2 4 2 2" xfId="1278"/>
    <cellStyle name="Currency 2 3 2 4 2 2 2" xfId="3177"/>
    <cellStyle name="Currency 2 3 2 4 2 2 2 2" xfId="6980"/>
    <cellStyle name="Currency 2 3 2 4 2 2 2 2 2" xfId="14790"/>
    <cellStyle name="Currency 2 3 2 4 2 2 2 2 2 2" xfId="30201"/>
    <cellStyle name="Currency 2 3 2 4 2 2 2 2 2 2 2" xfId="61025"/>
    <cellStyle name="Currency 2 3 2 4 2 2 2 2 2 3" xfId="45615"/>
    <cellStyle name="Currency 2 3 2 4 2 2 2 2 3" xfId="22392"/>
    <cellStyle name="Currency 2 3 2 4 2 2 2 2 3 2" xfId="53216"/>
    <cellStyle name="Currency 2 3 2 4 2 2 2 2 4" xfId="37806"/>
    <cellStyle name="Currency 2 3 2 4 2 2 2 3" xfId="10987"/>
    <cellStyle name="Currency 2 3 2 4 2 2 2 3 2" xfId="26398"/>
    <cellStyle name="Currency 2 3 2 4 2 2 2 3 2 2" xfId="57222"/>
    <cellStyle name="Currency 2 3 2 4 2 2 2 3 3" xfId="41812"/>
    <cellStyle name="Currency 2 3 2 4 2 2 2 4" xfId="18589"/>
    <cellStyle name="Currency 2 3 2 4 2 2 2 4 2" xfId="49413"/>
    <cellStyle name="Currency 2 3 2 4 2 2 2 5" xfId="34003"/>
    <cellStyle name="Currency 2 3 2 4 2 2 3" xfId="5081"/>
    <cellStyle name="Currency 2 3 2 4 2 2 3 2" xfId="12891"/>
    <cellStyle name="Currency 2 3 2 4 2 2 3 2 2" xfId="28302"/>
    <cellStyle name="Currency 2 3 2 4 2 2 3 2 2 2" xfId="59126"/>
    <cellStyle name="Currency 2 3 2 4 2 2 3 2 3" xfId="43716"/>
    <cellStyle name="Currency 2 3 2 4 2 2 3 3" xfId="20493"/>
    <cellStyle name="Currency 2 3 2 4 2 2 3 3 2" xfId="51317"/>
    <cellStyle name="Currency 2 3 2 4 2 2 3 4" xfId="35907"/>
    <cellStyle name="Currency 2 3 2 4 2 2 4" xfId="9088"/>
    <cellStyle name="Currency 2 3 2 4 2 2 4 2" xfId="24499"/>
    <cellStyle name="Currency 2 3 2 4 2 2 4 2 2" xfId="55323"/>
    <cellStyle name="Currency 2 3 2 4 2 2 4 3" xfId="39913"/>
    <cellStyle name="Currency 2 3 2 4 2 2 5" xfId="16690"/>
    <cellStyle name="Currency 2 3 2 4 2 2 5 2" xfId="47514"/>
    <cellStyle name="Currency 2 3 2 4 2 2 6" xfId="32104"/>
    <cellStyle name="Currency 2 3 2 4 2 3" xfId="1911"/>
    <cellStyle name="Currency 2 3 2 4 2 3 2" xfId="3810"/>
    <cellStyle name="Currency 2 3 2 4 2 3 2 2" xfId="7613"/>
    <cellStyle name="Currency 2 3 2 4 2 3 2 2 2" xfId="15423"/>
    <cellStyle name="Currency 2 3 2 4 2 3 2 2 2 2" xfId="30834"/>
    <cellStyle name="Currency 2 3 2 4 2 3 2 2 2 2 2" xfId="61658"/>
    <cellStyle name="Currency 2 3 2 4 2 3 2 2 2 3" xfId="46248"/>
    <cellStyle name="Currency 2 3 2 4 2 3 2 2 3" xfId="23025"/>
    <cellStyle name="Currency 2 3 2 4 2 3 2 2 3 2" xfId="53849"/>
    <cellStyle name="Currency 2 3 2 4 2 3 2 2 4" xfId="38439"/>
    <cellStyle name="Currency 2 3 2 4 2 3 2 3" xfId="11620"/>
    <cellStyle name="Currency 2 3 2 4 2 3 2 3 2" xfId="27031"/>
    <cellStyle name="Currency 2 3 2 4 2 3 2 3 2 2" xfId="57855"/>
    <cellStyle name="Currency 2 3 2 4 2 3 2 3 3" xfId="42445"/>
    <cellStyle name="Currency 2 3 2 4 2 3 2 4" xfId="19222"/>
    <cellStyle name="Currency 2 3 2 4 2 3 2 4 2" xfId="50046"/>
    <cellStyle name="Currency 2 3 2 4 2 3 2 5" xfId="34636"/>
    <cellStyle name="Currency 2 3 2 4 2 3 3" xfId="5714"/>
    <cellStyle name="Currency 2 3 2 4 2 3 3 2" xfId="13524"/>
    <cellStyle name="Currency 2 3 2 4 2 3 3 2 2" xfId="28935"/>
    <cellStyle name="Currency 2 3 2 4 2 3 3 2 2 2" xfId="59759"/>
    <cellStyle name="Currency 2 3 2 4 2 3 3 2 3" xfId="44349"/>
    <cellStyle name="Currency 2 3 2 4 2 3 3 3" xfId="21126"/>
    <cellStyle name="Currency 2 3 2 4 2 3 3 3 2" xfId="51950"/>
    <cellStyle name="Currency 2 3 2 4 2 3 3 4" xfId="36540"/>
    <cellStyle name="Currency 2 3 2 4 2 3 4" xfId="9721"/>
    <cellStyle name="Currency 2 3 2 4 2 3 4 2" xfId="25132"/>
    <cellStyle name="Currency 2 3 2 4 2 3 4 2 2" xfId="55956"/>
    <cellStyle name="Currency 2 3 2 4 2 3 4 3" xfId="40546"/>
    <cellStyle name="Currency 2 3 2 4 2 3 5" xfId="17323"/>
    <cellStyle name="Currency 2 3 2 4 2 3 5 2" xfId="48147"/>
    <cellStyle name="Currency 2 3 2 4 2 3 6" xfId="32737"/>
    <cellStyle name="Currency 2 3 2 4 2 4" xfId="2544"/>
    <cellStyle name="Currency 2 3 2 4 2 4 2" xfId="6347"/>
    <cellStyle name="Currency 2 3 2 4 2 4 2 2" xfId="14157"/>
    <cellStyle name="Currency 2 3 2 4 2 4 2 2 2" xfId="29568"/>
    <cellStyle name="Currency 2 3 2 4 2 4 2 2 2 2" xfId="60392"/>
    <cellStyle name="Currency 2 3 2 4 2 4 2 2 3" xfId="44982"/>
    <cellStyle name="Currency 2 3 2 4 2 4 2 3" xfId="21759"/>
    <cellStyle name="Currency 2 3 2 4 2 4 2 3 2" xfId="52583"/>
    <cellStyle name="Currency 2 3 2 4 2 4 2 4" xfId="37173"/>
    <cellStyle name="Currency 2 3 2 4 2 4 3" xfId="10354"/>
    <cellStyle name="Currency 2 3 2 4 2 4 3 2" xfId="25765"/>
    <cellStyle name="Currency 2 3 2 4 2 4 3 2 2" xfId="56589"/>
    <cellStyle name="Currency 2 3 2 4 2 4 3 3" xfId="41179"/>
    <cellStyle name="Currency 2 3 2 4 2 4 4" xfId="17956"/>
    <cellStyle name="Currency 2 3 2 4 2 4 4 2" xfId="48780"/>
    <cellStyle name="Currency 2 3 2 4 2 4 5" xfId="33370"/>
    <cellStyle name="Currency 2 3 2 4 2 5" xfId="4448"/>
    <cellStyle name="Currency 2 3 2 4 2 5 2" xfId="12258"/>
    <cellStyle name="Currency 2 3 2 4 2 5 2 2" xfId="27669"/>
    <cellStyle name="Currency 2 3 2 4 2 5 2 2 2" xfId="58493"/>
    <cellStyle name="Currency 2 3 2 4 2 5 2 3" xfId="43083"/>
    <cellStyle name="Currency 2 3 2 4 2 5 3" xfId="19860"/>
    <cellStyle name="Currency 2 3 2 4 2 5 3 2" xfId="50684"/>
    <cellStyle name="Currency 2 3 2 4 2 5 4" xfId="35274"/>
    <cellStyle name="Currency 2 3 2 4 2 6" xfId="8455"/>
    <cellStyle name="Currency 2 3 2 4 2 6 2" xfId="23866"/>
    <cellStyle name="Currency 2 3 2 4 2 6 2 2" xfId="54690"/>
    <cellStyle name="Currency 2 3 2 4 2 6 3" xfId="39280"/>
    <cellStyle name="Currency 2 3 2 4 2 7" xfId="16057"/>
    <cellStyle name="Currency 2 3 2 4 2 7 2" xfId="46881"/>
    <cellStyle name="Currency 2 3 2 4 2 8" xfId="31471"/>
    <cellStyle name="Currency 2 3 2 4 3" xfId="436"/>
    <cellStyle name="Currency 2 3 2 4 3 2" xfId="1069"/>
    <cellStyle name="Currency 2 3 2 4 3 2 2" xfId="2968"/>
    <cellStyle name="Currency 2 3 2 4 3 2 2 2" xfId="6771"/>
    <cellStyle name="Currency 2 3 2 4 3 2 2 2 2" xfId="14581"/>
    <cellStyle name="Currency 2 3 2 4 3 2 2 2 2 2" xfId="29992"/>
    <cellStyle name="Currency 2 3 2 4 3 2 2 2 2 2 2" xfId="60816"/>
    <cellStyle name="Currency 2 3 2 4 3 2 2 2 2 3" xfId="45406"/>
    <cellStyle name="Currency 2 3 2 4 3 2 2 2 3" xfId="22183"/>
    <cellStyle name="Currency 2 3 2 4 3 2 2 2 3 2" xfId="53007"/>
    <cellStyle name="Currency 2 3 2 4 3 2 2 2 4" xfId="37597"/>
    <cellStyle name="Currency 2 3 2 4 3 2 2 3" xfId="10778"/>
    <cellStyle name="Currency 2 3 2 4 3 2 2 3 2" xfId="26189"/>
    <cellStyle name="Currency 2 3 2 4 3 2 2 3 2 2" xfId="57013"/>
    <cellStyle name="Currency 2 3 2 4 3 2 2 3 3" xfId="41603"/>
    <cellStyle name="Currency 2 3 2 4 3 2 2 4" xfId="18380"/>
    <cellStyle name="Currency 2 3 2 4 3 2 2 4 2" xfId="49204"/>
    <cellStyle name="Currency 2 3 2 4 3 2 2 5" xfId="33794"/>
    <cellStyle name="Currency 2 3 2 4 3 2 3" xfId="4872"/>
    <cellStyle name="Currency 2 3 2 4 3 2 3 2" xfId="12682"/>
    <cellStyle name="Currency 2 3 2 4 3 2 3 2 2" xfId="28093"/>
    <cellStyle name="Currency 2 3 2 4 3 2 3 2 2 2" xfId="58917"/>
    <cellStyle name="Currency 2 3 2 4 3 2 3 2 3" xfId="43507"/>
    <cellStyle name="Currency 2 3 2 4 3 2 3 3" xfId="20284"/>
    <cellStyle name="Currency 2 3 2 4 3 2 3 3 2" xfId="51108"/>
    <cellStyle name="Currency 2 3 2 4 3 2 3 4" xfId="35698"/>
    <cellStyle name="Currency 2 3 2 4 3 2 4" xfId="8879"/>
    <cellStyle name="Currency 2 3 2 4 3 2 4 2" xfId="24290"/>
    <cellStyle name="Currency 2 3 2 4 3 2 4 2 2" xfId="55114"/>
    <cellStyle name="Currency 2 3 2 4 3 2 4 3" xfId="39704"/>
    <cellStyle name="Currency 2 3 2 4 3 2 5" xfId="16481"/>
    <cellStyle name="Currency 2 3 2 4 3 2 5 2" xfId="47305"/>
    <cellStyle name="Currency 2 3 2 4 3 2 6" xfId="31895"/>
    <cellStyle name="Currency 2 3 2 4 3 3" xfId="1702"/>
    <cellStyle name="Currency 2 3 2 4 3 3 2" xfId="3601"/>
    <cellStyle name="Currency 2 3 2 4 3 3 2 2" xfId="7404"/>
    <cellStyle name="Currency 2 3 2 4 3 3 2 2 2" xfId="15214"/>
    <cellStyle name="Currency 2 3 2 4 3 3 2 2 2 2" xfId="30625"/>
    <cellStyle name="Currency 2 3 2 4 3 3 2 2 2 2 2" xfId="61449"/>
    <cellStyle name="Currency 2 3 2 4 3 3 2 2 2 3" xfId="46039"/>
    <cellStyle name="Currency 2 3 2 4 3 3 2 2 3" xfId="22816"/>
    <cellStyle name="Currency 2 3 2 4 3 3 2 2 3 2" xfId="53640"/>
    <cellStyle name="Currency 2 3 2 4 3 3 2 2 4" xfId="38230"/>
    <cellStyle name="Currency 2 3 2 4 3 3 2 3" xfId="11411"/>
    <cellStyle name="Currency 2 3 2 4 3 3 2 3 2" xfId="26822"/>
    <cellStyle name="Currency 2 3 2 4 3 3 2 3 2 2" xfId="57646"/>
    <cellStyle name="Currency 2 3 2 4 3 3 2 3 3" xfId="42236"/>
    <cellStyle name="Currency 2 3 2 4 3 3 2 4" xfId="19013"/>
    <cellStyle name="Currency 2 3 2 4 3 3 2 4 2" xfId="49837"/>
    <cellStyle name="Currency 2 3 2 4 3 3 2 5" xfId="34427"/>
    <cellStyle name="Currency 2 3 2 4 3 3 3" xfId="5505"/>
    <cellStyle name="Currency 2 3 2 4 3 3 3 2" xfId="13315"/>
    <cellStyle name="Currency 2 3 2 4 3 3 3 2 2" xfId="28726"/>
    <cellStyle name="Currency 2 3 2 4 3 3 3 2 2 2" xfId="59550"/>
    <cellStyle name="Currency 2 3 2 4 3 3 3 2 3" xfId="44140"/>
    <cellStyle name="Currency 2 3 2 4 3 3 3 3" xfId="20917"/>
    <cellStyle name="Currency 2 3 2 4 3 3 3 3 2" xfId="51741"/>
    <cellStyle name="Currency 2 3 2 4 3 3 3 4" xfId="36331"/>
    <cellStyle name="Currency 2 3 2 4 3 3 4" xfId="9512"/>
    <cellStyle name="Currency 2 3 2 4 3 3 4 2" xfId="24923"/>
    <cellStyle name="Currency 2 3 2 4 3 3 4 2 2" xfId="55747"/>
    <cellStyle name="Currency 2 3 2 4 3 3 4 3" xfId="40337"/>
    <cellStyle name="Currency 2 3 2 4 3 3 5" xfId="17114"/>
    <cellStyle name="Currency 2 3 2 4 3 3 5 2" xfId="47938"/>
    <cellStyle name="Currency 2 3 2 4 3 3 6" xfId="32528"/>
    <cellStyle name="Currency 2 3 2 4 3 4" xfId="2335"/>
    <cellStyle name="Currency 2 3 2 4 3 4 2" xfId="6138"/>
    <cellStyle name="Currency 2 3 2 4 3 4 2 2" xfId="13948"/>
    <cellStyle name="Currency 2 3 2 4 3 4 2 2 2" xfId="29359"/>
    <cellStyle name="Currency 2 3 2 4 3 4 2 2 2 2" xfId="60183"/>
    <cellStyle name="Currency 2 3 2 4 3 4 2 2 3" xfId="44773"/>
    <cellStyle name="Currency 2 3 2 4 3 4 2 3" xfId="21550"/>
    <cellStyle name="Currency 2 3 2 4 3 4 2 3 2" xfId="52374"/>
    <cellStyle name="Currency 2 3 2 4 3 4 2 4" xfId="36964"/>
    <cellStyle name="Currency 2 3 2 4 3 4 3" xfId="10145"/>
    <cellStyle name="Currency 2 3 2 4 3 4 3 2" xfId="25556"/>
    <cellStyle name="Currency 2 3 2 4 3 4 3 2 2" xfId="56380"/>
    <cellStyle name="Currency 2 3 2 4 3 4 3 3" xfId="40970"/>
    <cellStyle name="Currency 2 3 2 4 3 4 4" xfId="17747"/>
    <cellStyle name="Currency 2 3 2 4 3 4 4 2" xfId="48571"/>
    <cellStyle name="Currency 2 3 2 4 3 4 5" xfId="33161"/>
    <cellStyle name="Currency 2 3 2 4 3 5" xfId="4239"/>
    <cellStyle name="Currency 2 3 2 4 3 5 2" xfId="12049"/>
    <cellStyle name="Currency 2 3 2 4 3 5 2 2" xfId="27460"/>
    <cellStyle name="Currency 2 3 2 4 3 5 2 2 2" xfId="58284"/>
    <cellStyle name="Currency 2 3 2 4 3 5 2 3" xfId="42874"/>
    <cellStyle name="Currency 2 3 2 4 3 5 3" xfId="19651"/>
    <cellStyle name="Currency 2 3 2 4 3 5 3 2" xfId="50475"/>
    <cellStyle name="Currency 2 3 2 4 3 5 4" xfId="35065"/>
    <cellStyle name="Currency 2 3 2 4 3 6" xfId="8246"/>
    <cellStyle name="Currency 2 3 2 4 3 6 2" xfId="23657"/>
    <cellStyle name="Currency 2 3 2 4 3 6 2 2" xfId="54481"/>
    <cellStyle name="Currency 2 3 2 4 3 6 3" xfId="39071"/>
    <cellStyle name="Currency 2 3 2 4 3 7" xfId="15848"/>
    <cellStyle name="Currency 2 3 2 4 3 7 2" xfId="46672"/>
    <cellStyle name="Currency 2 3 2 4 3 8" xfId="31262"/>
    <cellStyle name="Currency 2 3 2 4 4" xfId="856"/>
    <cellStyle name="Currency 2 3 2 4 4 2" xfId="2755"/>
    <cellStyle name="Currency 2 3 2 4 4 2 2" xfId="6558"/>
    <cellStyle name="Currency 2 3 2 4 4 2 2 2" xfId="14368"/>
    <cellStyle name="Currency 2 3 2 4 4 2 2 2 2" xfId="29779"/>
    <cellStyle name="Currency 2 3 2 4 4 2 2 2 2 2" xfId="60603"/>
    <cellStyle name="Currency 2 3 2 4 4 2 2 2 3" xfId="45193"/>
    <cellStyle name="Currency 2 3 2 4 4 2 2 3" xfId="21970"/>
    <cellStyle name="Currency 2 3 2 4 4 2 2 3 2" xfId="52794"/>
    <cellStyle name="Currency 2 3 2 4 4 2 2 4" xfId="37384"/>
    <cellStyle name="Currency 2 3 2 4 4 2 3" xfId="10565"/>
    <cellStyle name="Currency 2 3 2 4 4 2 3 2" xfId="25976"/>
    <cellStyle name="Currency 2 3 2 4 4 2 3 2 2" xfId="56800"/>
    <cellStyle name="Currency 2 3 2 4 4 2 3 3" xfId="41390"/>
    <cellStyle name="Currency 2 3 2 4 4 2 4" xfId="18167"/>
    <cellStyle name="Currency 2 3 2 4 4 2 4 2" xfId="48991"/>
    <cellStyle name="Currency 2 3 2 4 4 2 5" xfId="33581"/>
    <cellStyle name="Currency 2 3 2 4 4 3" xfId="4659"/>
    <cellStyle name="Currency 2 3 2 4 4 3 2" xfId="12469"/>
    <cellStyle name="Currency 2 3 2 4 4 3 2 2" xfId="27880"/>
    <cellStyle name="Currency 2 3 2 4 4 3 2 2 2" xfId="58704"/>
    <cellStyle name="Currency 2 3 2 4 4 3 2 3" xfId="43294"/>
    <cellStyle name="Currency 2 3 2 4 4 3 3" xfId="20071"/>
    <cellStyle name="Currency 2 3 2 4 4 3 3 2" xfId="50895"/>
    <cellStyle name="Currency 2 3 2 4 4 3 4" xfId="35485"/>
    <cellStyle name="Currency 2 3 2 4 4 4" xfId="8666"/>
    <cellStyle name="Currency 2 3 2 4 4 4 2" xfId="24077"/>
    <cellStyle name="Currency 2 3 2 4 4 4 2 2" xfId="54901"/>
    <cellStyle name="Currency 2 3 2 4 4 4 3" xfId="39491"/>
    <cellStyle name="Currency 2 3 2 4 4 5" xfId="16268"/>
    <cellStyle name="Currency 2 3 2 4 4 5 2" xfId="47092"/>
    <cellStyle name="Currency 2 3 2 4 4 6" xfId="31682"/>
    <cellStyle name="Currency 2 3 2 4 5" xfId="1489"/>
    <cellStyle name="Currency 2 3 2 4 5 2" xfId="3388"/>
    <cellStyle name="Currency 2 3 2 4 5 2 2" xfId="7191"/>
    <cellStyle name="Currency 2 3 2 4 5 2 2 2" xfId="15001"/>
    <cellStyle name="Currency 2 3 2 4 5 2 2 2 2" xfId="30412"/>
    <cellStyle name="Currency 2 3 2 4 5 2 2 2 2 2" xfId="61236"/>
    <cellStyle name="Currency 2 3 2 4 5 2 2 2 3" xfId="45826"/>
    <cellStyle name="Currency 2 3 2 4 5 2 2 3" xfId="22603"/>
    <cellStyle name="Currency 2 3 2 4 5 2 2 3 2" xfId="53427"/>
    <cellStyle name="Currency 2 3 2 4 5 2 2 4" xfId="38017"/>
    <cellStyle name="Currency 2 3 2 4 5 2 3" xfId="11198"/>
    <cellStyle name="Currency 2 3 2 4 5 2 3 2" xfId="26609"/>
    <cellStyle name="Currency 2 3 2 4 5 2 3 2 2" xfId="57433"/>
    <cellStyle name="Currency 2 3 2 4 5 2 3 3" xfId="42023"/>
    <cellStyle name="Currency 2 3 2 4 5 2 4" xfId="18800"/>
    <cellStyle name="Currency 2 3 2 4 5 2 4 2" xfId="49624"/>
    <cellStyle name="Currency 2 3 2 4 5 2 5" xfId="34214"/>
    <cellStyle name="Currency 2 3 2 4 5 3" xfId="5292"/>
    <cellStyle name="Currency 2 3 2 4 5 3 2" xfId="13102"/>
    <cellStyle name="Currency 2 3 2 4 5 3 2 2" xfId="28513"/>
    <cellStyle name="Currency 2 3 2 4 5 3 2 2 2" xfId="59337"/>
    <cellStyle name="Currency 2 3 2 4 5 3 2 3" xfId="43927"/>
    <cellStyle name="Currency 2 3 2 4 5 3 3" xfId="20704"/>
    <cellStyle name="Currency 2 3 2 4 5 3 3 2" xfId="51528"/>
    <cellStyle name="Currency 2 3 2 4 5 3 4" xfId="36118"/>
    <cellStyle name="Currency 2 3 2 4 5 4" xfId="9299"/>
    <cellStyle name="Currency 2 3 2 4 5 4 2" xfId="24710"/>
    <cellStyle name="Currency 2 3 2 4 5 4 2 2" xfId="55534"/>
    <cellStyle name="Currency 2 3 2 4 5 4 3" xfId="40124"/>
    <cellStyle name="Currency 2 3 2 4 5 5" xfId="16901"/>
    <cellStyle name="Currency 2 3 2 4 5 5 2" xfId="47725"/>
    <cellStyle name="Currency 2 3 2 4 5 6" xfId="32315"/>
    <cellStyle name="Currency 2 3 2 4 6" xfId="2122"/>
    <cellStyle name="Currency 2 3 2 4 6 2" xfId="5925"/>
    <cellStyle name="Currency 2 3 2 4 6 2 2" xfId="13735"/>
    <cellStyle name="Currency 2 3 2 4 6 2 2 2" xfId="29146"/>
    <cellStyle name="Currency 2 3 2 4 6 2 2 2 2" xfId="59970"/>
    <cellStyle name="Currency 2 3 2 4 6 2 2 3" xfId="44560"/>
    <cellStyle name="Currency 2 3 2 4 6 2 3" xfId="21337"/>
    <cellStyle name="Currency 2 3 2 4 6 2 3 2" xfId="52161"/>
    <cellStyle name="Currency 2 3 2 4 6 2 4" xfId="36751"/>
    <cellStyle name="Currency 2 3 2 4 6 3" xfId="9932"/>
    <cellStyle name="Currency 2 3 2 4 6 3 2" xfId="25343"/>
    <cellStyle name="Currency 2 3 2 4 6 3 2 2" xfId="56167"/>
    <cellStyle name="Currency 2 3 2 4 6 3 3" xfId="40757"/>
    <cellStyle name="Currency 2 3 2 4 6 4" xfId="17534"/>
    <cellStyle name="Currency 2 3 2 4 6 4 2" xfId="48358"/>
    <cellStyle name="Currency 2 3 2 4 6 5" xfId="32948"/>
    <cellStyle name="Currency 2 3 2 4 7" xfId="4026"/>
    <cellStyle name="Currency 2 3 2 4 7 2" xfId="11836"/>
    <cellStyle name="Currency 2 3 2 4 7 2 2" xfId="27247"/>
    <cellStyle name="Currency 2 3 2 4 7 2 2 2" xfId="58071"/>
    <cellStyle name="Currency 2 3 2 4 7 2 3" xfId="42661"/>
    <cellStyle name="Currency 2 3 2 4 7 3" xfId="19438"/>
    <cellStyle name="Currency 2 3 2 4 7 3 2" xfId="50262"/>
    <cellStyle name="Currency 2 3 2 4 7 4" xfId="34852"/>
    <cellStyle name="Currency 2 3 2 4 8" xfId="8033"/>
    <cellStyle name="Currency 2 3 2 4 8 2" xfId="23444"/>
    <cellStyle name="Currency 2 3 2 4 8 2 2" xfId="54268"/>
    <cellStyle name="Currency 2 3 2 4 8 3" xfId="38858"/>
    <cellStyle name="Currency 2 3 2 4 9" xfId="7824"/>
    <cellStyle name="Currency 2 3 2 4 9 2" xfId="23235"/>
    <cellStyle name="Currency 2 3 2 4 9 2 2" xfId="54059"/>
    <cellStyle name="Currency 2 3 2 4 9 3" xfId="38649"/>
    <cellStyle name="Currency 2 3 2 5" xfId="600"/>
    <cellStyle name="Currency 2 3 2 5 2" xfId="1233"/>
    <cellStyle name="Currency 2 3 2 5 2 2" xfId="3132"/>
    <cellStyle name="Currency 2 3 2 5 2 2 2" xfId="6935"/>
    <cellStyle name="Currency 2 3 2 5 2 2 2 2" xfId="14745"/>
    <cellStyle name="Currency 2 3 2 5 2 2 2 2 2" xfId="30156"/>
    <cellStyle name="Currency 2 3 2 5 2 2 2 2 2 2" xfId="60980"/>
    <cellStyle name="Currency 2 3 2 5 2 2 2 2 3" xfId="45570"/>
    <cellStyle name="Currency 2 3 2 5 2 2 2 3" xfId="22347"/>
    <cellStyle name="Currency 2 3 2 5 2 2 2 3 2" xfId="53171"/>
    <cellStyle name="Currency 2 3 2 5 2 2 2 4" xfId="37761"/>
    <cellStyle name="Currency 2 3 2 5 2 2 3" xfId="10942"/>
    <cellStyle name="Currency 2 3 2 5 2 2 3 2" xfId="26353"/>
    <cellStyle name="Currency 2 3 2 5 2 2 3 2 2" xfId="57177"/>
    <cellStyle name="Currency 2 3 2 5 2 2 3 3" xfId="41767"/>
    <cellStyle name="Currency 2 3 2 5 2 2 4" xfId="18544"/>
    <cellStyle name="Currency 2 3 2 5 2 2 4 2" xfId="49368"/>
    <cellStyle name="Currency 2 3 2 5 2 2 5" xfId="33958"/>
    <cellStyle name="Currency 2 3 2 5 2 3" xfId="5036"/>
    <cellStyle name="Currency 2 3 2 5 2 3 2" xfId="12846"/>
    <cellStyle name="Currency 2 3 2 5 2 3 2 2" xfId="28257"/>
    <cellStyle name="Currency 2 3 2 5 2 3 2 2 2" xfId="59081"/>
    <cellStyle name="Currency 2 3 2 5 2 3 2 3" xfId="43671"/>
    <cellStyle name="Currency 2 3 2 5 2 3 3" xfId="20448"/>
    <cellStyle name="Currency 2 3 2 5 2 3 3 2" xfId="51272"/>
    <cellStyle name="Currency 2 3 2 5 2 3 4" xfId="35862"/>
    <cellStyle name="Currency 2 3 2 5 2 4" xfId="9043"/>
    <cellStyle name="Currency 2 3 2 5 2 4 2" xfId="24454"/>
    <cellStyle name="Currency 2 3 2 5 2 4 2 2" xfId="55278"/>
    <cellStyle name="Currency 2 3 2 5 2 4 3" xfId="39868"/>
    <cellStyle name="Currency 2 3 2 5 2 5" xfId="16645"/>
    <cellStyle name="Currency 2 3 2 5 2 5 2" xfId="47469"/>
    <cellStyle name="Currency 2 3 2 5 2 6" xfId="32059"/>
    <cellStyle name="Currency 2 3 2 5 3" xfId="1866"/>
    <cellStyle name="Currency 2 3 2 5 3 2" xfId="3765"/>
    <cellStyle name="Currency 2 3 2 5 3 2 2" xfId="7568"/>
    <cellStyle name="Currency 2 3 2 5 3 2 2 2" xfId="15378"/>
    <cellStyle name="Currency 2 3 2 5 3 2 2 2 2" xfId="30789"/>
    <cellStyle name="Currency 2 3 2 5 3 2 2 2 2 2" xfId="61613"/>
    <cellStyle name="Currency 2 3 2 5 3 2 2 2 3" xfId="46203"/>
    <cellStyle name="Currency 2 3 2 5 3 2 2 3" xfId="22980"/>
    <cellStyle name="Currency 2 3 2 5 3 2 2 3 2" xfId="53804"/>
    <cellStyle name="Currency 2 3 2 5 3 2 2 4" xfId="38394"/>
    <cellStyle name="Currency 2 3 2 5 3 2 3" xfId="11575"/>
    <cellStyle name="Currency 2 3 2 5 3 2 3 2" xfId="26986"/>
    <cellStyle name="Currency 2 3 2 5 3 2 3 2 2" xfId="57810"/>
    <cellStyle name="Currency 2 3 2 5 3 2 3 3" xfId="42400"/>
    <cellStyle name="Currency 2 3 2 5 3 2 4" xfId="19177"/>
    <cellStyle name="Currency 2 3 2 5 3 2 4 2" xfId="50001"/>
    <cellStyle name="Currency 2 3 2 5 3 2 5" xfId="34591"/>
    <cellStyle name="Currency 2 3 2 5 3 3" xfId="5669"/>
    <cellStyle name="Currency 2 3 2 5 3 3 2" xfId="13479"/>
    <cellStyle name="Currency 2 3 2 5 3 3 2 2" xfId="28890"/>
    <cellStyle name="Currency 2 3 2 5 3 3 2 2 2" xfId="59714"/>
    <cellStyle name="Currency 2 3 2 5 3 3 2 3" xfId="44304"/>
    <cellStyle name="Currency 2 3 2 5 3 3 3" xfId="21081"/>
    <cellStyle name="Currency 2 3 2 5 3 3 3 2" xfId="51905"/>
    <cellStyle name="Currency 2 3 2 5 3 3 4" xfId="36495"/>
    <cellStyle name="Currency 2 3 2 5 3 4" xfId="9676"/>
    <cellStyle name="Currency 2 3 2 5 3 4 2" xfId="25087"/>
    <cellStyle name="Currency 2 3 2 5 3 4 2 2" xfId="55911"/>
    <cellStyle name="Currency 2 3 2 5 3 4 3" xfId="40501"/>
    <cellStyle name="Currency 2 3 2 5 3 5" xfId="17278"/>
    <cellStyle name="Currency 2 3 2 5 3 5 2" xfId="48102"/>
    <cellStyle name="Currency 2 3 2 5 3 6" xfId="32692"/>
    <cellStyle name="Currency 2 3 2 5 4" xfId="2499"/>
    <cellStyle name="Currency 2 3 2 5 4 2" xfId="6302"/>
    <cellStyle name="Currency 2 3 2 5 4 2 2" xfId="14112"/>
    <cellStyle name="Currency 2 3 2 5 4 2 2 2" xfId="29523"/>
    <cellStyle name="Currency 2 3 2 5 4 2 2 2 2" xfId="60347"/>
    <cellStyle name="Currency 2 3 2 5 4 2 2 3" xfId="44937"/>
    <cellStyle name="Currency 2 3 2 5 4 2 3" xfId="21714"/>
    <cellStyle name="Currency 2 3 2 5 4 2 3 2" xfId="52538"/>
    <cellStyle name="Currency 2 3 2 5 4 2 4" xfId="37128"/>
    <cellStyle name="Currency 2 3 2 5 4 3" xfId="10309"/>
    <cellStyle name="Currency 2 3 2 5 4 3 2" xfId="25720"/>
    <cellStyle name="Currency 2 3 2 5 4 3 2 2" xfId="56544"/>
    <cellStyle name="Currency 2 3 2 5 4 3 3" xfId="41134"/>
    <cellStyle name="Currency 2 3 2 5 4 4" xfId="17911"/>
    <cellStyle name="Currency 2 3 2 5 4 4 2" xfId="48735"/>
    <cellStyle name="Currency 2 3 2 5 4 5" xfId="33325"/>
    <cellStyle name="Currency 2 3 2 5 5" xfId="4403"/>
    <cellStyle name="Currency 2 3 2 5 5 2" xfId="12213"/>
    <cellStyle name="Currency 2 3 2 5 5 2 2" xfId="27624"/>
    <cellStyle name="Currency 2 3 2 5 5 2 2 2" xfId="58448"/>
    <cellStyle name="Currency 2 3 2 5 5 2 3" xfId="43038"/>
    <cellStyle name="Currency 2 3 2 5 5 3" xfId="19815"/>
    <cellStyle name="Currency 2 3 2 5 5 3 2" xfId="50639"/>
    <cellStyle name="Currency 2 3 2 5 5 4" xfId="35229"/>
    <cellStyle name="Currency 2 3 2 5 6" xfId="8410"/>
    <cellStyle name="Currency 2 3 2 5 6 2" xfId="23821"/>
    <cellStyle name="Currency 2 3 2 5 6 2 2" xfId="54645"/>
    <cellStyle name="Currency 2 3 2 5 6 3" xfId="39235"/>
    <cellStyle name="Currency 2 3 2 5 7" xfId="16012"/>
    <cellStyle name="Currency 2 3 2 5 7 2" xfId="46836"/>
    <cellStyle name="Currency 2 3 2 5 8" xfId="31426"/>
    <cellStyle name="Currency 2 3 2 6" xfId="391"/>
    <cellStyle name="Currency 2 3 2 6 2" xfId="1024"/>
    <cellStyle name="Currency 2 3 2 6 2 2" xfId="2923"/>
    <cellStyle name="Currency 2 3 2 6 2 2 2" xfId="6726"/>
    <cellStyle name="Currency 2 3 2 6 2 2 2 2" xfId="14536"/>
    <cellStyle name="Currency 2 3 2 6 2 2 2 2 2" xfId="29947"/>
    <cellStyle name="Currency 2 3 2 6 2 2 2 2 2 2" xfId="60771"/>
    <cellStyle name="Currency 2 3 2 6 2 2 2 2 3" xfId="45361"/>
    <cellStyle name="Currency 2 3 2 6 2 2 2 3" xfId="22138"/>
    <cellStyle name="Currency 2 3 2 6 2 2 2 3 2" xfId="52962"/>
    <cellStyle name="Currency 2 3 2 6 2 2 2 4" xfId="37552"/>
    <cellStyle name="Currency 2 3 2 6 2 2 3" xfId="10733"/>
    <cellStyle name="Currency 2 3 2 6 2 2 3 2" xfId="26144"/>
    <cellStyle name="Currency 2 3 2 6 2 2 3 2 2" xfId="56968"/>
    <cellStyle name="Currency 2 3 2 6 2 2 3 3" xfId="41558"/>
    <cellStyle name="Currency 2 3 2 6 2 2 4" xfId="18335"/>
    <cellStyle name="Currency 2 3 2 6 2 2 4 2" xfId="49159"/>
    <cellStyle name="Currency 2 3 2 6 2 2 5" xfId="33749"/>
    <cellStyle name="Currency 2 3 2 6 2 3" xfId="4827"/>
    <cellStyle name="Currency 2 3 2 6 2 3 2" xfId="12637"/>
    <cellStyle name="Currency 2 3 2 6 2 3 2 2" xfId="28048"/>
    <cellStyle name="Currency 2 3 2 6 2 3 2 2 2" xfId="58872"/>
    <cellStyle name="Currency 2 3 2 6 2 3 2 3" xfId="43462"/>
    <cellStyle name="Currency 2 3 2 6 2 3 3" xfId="20239"/>
    <cellStyle name="Currency 2 3 2 6 2 3 3 2" xfId="51063"/>
    <cellStyle name="Currency 2 3 2 6 2 3 4" xfId="35653"/>
    <cellStyle name="Currency 2 3 2 6 2 4" xfId="8834"/>
    <cellStyle name="Currency 2 3 2 6 2 4 2" xfId="24245"/>
    <cellStyle name="Currency 2 3 2 6 2 4 2 2" xfId="55069"/>
    <cellStyle name="Currency 2 3 2 6 2 4 3" xfId="39659"/>
    <cellStyle name="Currency 2 3 2 6 2 5" xfId="16436"/>
    <cellStyle name="Currency 2 3 2 6 2 5 2" xfId="47260"/>
    <cellStyle name="Currency 2 3 2 6 2 6" xfId="31850"/>
    <cellStyle name="Currency 2 3 2 6 3" xfId="1657"/>
    <cellStyle name="Currency 2 3 2 6 3 2" xfId="3556"/>
    <cellStyle name="Currency 2 3 2 6 3 2 2" xfId="7359"/>
    <cellStyle name="Currency 2 3 2 6 3 2 2 2" xfId="15169"/>
    <cellStyle name="Currency 2 3 2 6 3 2 2 2 2" xfId="30580"/>
    <cellStyle name="Currency 2 3 2 6 3 2 2 2 2 2" xfId="61404"/>
    <cellStyle name="Currency 2 3 2 6 3 2 2 2 3" xfId="45994"/>
    <cellStyle name="Currency 2 3 2 6 3 2 2 3" xfId="22771"/>
    <cellStyle name="Currency 2 3 2 6 3 2 2 3 2" xfId="53595"/>
    <cellStyle name="Currency 2 3 2 6 3 2 2 4" xfId="38185"/>
    <cellStyle name="Currency 2 3 2 6 3 2 3" xfId="11366"/>
    <cellStyle name="Currency 2 3 2 6 3 2 3 2" xfId="26777"/>
    <cellStyle name="Currency 2 3 2 6 3 2 3 2 2" xfId="57601"/>
    <cellStyle name="Currency 2 3 2 6 3 2 3 3" xfId="42191"/>
    <cellStyle name="Currency 2 3 2 6 3 2 4" xfId="18968"/>
    <cellStyle name="Currency 2 3 2 6 3 2 4 2" xfId="49792"/>
    <cellStyle name="Currency 2 3 2 6 3 2 5" xfId="34382"/>
    <cellStyle name="Currency 2 3 2 6 3 3" xfId="5460"/>
    <cellStyle name="Currency 2 3 2 6 3 3 2" xfId="13270"/>
    <cellStyle name="Currency 2 3 2 6 3 3 2 2" xfId="28681"/>
    <cellStyle name="Currency 2 3 2 6 3 3 2 2 2" xfId="59505"/>
    <cellStyle name="Currency 2 3 2 6 3 3 2 3" xfId="44095"/>
    <cellStyle name="Currency 2 3 2 6 3 3 3" xfId="20872"/>
    <cellStyle name="Currency 2 3 2 6 3 3 3 2" xfId="51696"/>
    <cellStyle name="Currency 2 3 2 6 3 3 4" xfId="36286"/>
    <cellStyle name="Currency 2 3 2 6 3 4" xfId="9467"/>
    <cellStyle name="Currency 2 3 2 6 3 4 2" xfId="24878"/>
    <cellStyle name="Currency 2 3 2 6 3 4 2 2" xfId="55702"/>
    <cellStyle name="Currency 2 3 2 6 3 4 3" xfId="40292"/>
    <cellStyle name="Currency 2 3 2 6 3 5" xfId="17069"/>
    <cellStyle name="Currency 2 3 2 6 3 5 2" xfId="47893"/>
    <cellStyle name="Currency 2 3 2 6 3 6" xfId="32483"/>
    <cellStyle name="Currency 2 3 2 6 4" xfId="2290"/>
    <cellStyle name="Currency 2 3 2 6 4 2" xfId="6093"/>
    <cellStyle name="Currency 2 3 2 6 4 2 2" xfId="13903"/>
    <cellStyle name="Currency 2 3 2 6 4 2 2 2" xfId="29314"/>
    <cellStyle name="Currency 2 3 2 6 4 2 2 2 2" xfId="60138"/>
    <cellStyle name="Currency 2 3 2 6 4 2 2 3" xfId="44728"/>
    <cellStyle name="Currency 2 3 2 6 4 2 3" xfId="21505"/>
    <cellStyle name="Currency 2 3 2 6 4 2 3 2" xfId="52329"/>
    <cellStyle name="Currency 2 3 2 6 4 2 4" xfId="36919"/>
    <cellStyle name="Currency 2 3 2 6 4 3" xfId="10100"/>
    <cellStyle name="Currency 2 3 2 6 4 3 2" xfId="25511"/>
    <cellStyle name="Currency 2 3 2 6 4 3 2 2" xfId="56335"/>
    <cellStyle name="Currency 2 3 2 6 4 3 3" xfId="40925"/>
    <cellStyle name="Currency 2 3 2 6 4 4" xfId="17702"/>
    <cellStyle name="Currency 2 3 2 6 4 4 2" xfId="48526"/>
    <cellStyle name="Currency 2 3 2 6 4 5" xfId="33116"/>
    <cellStyle name="Currency 2 3 2 6 5" xfId="4194"/>
    <cellStyle name="Currency 2 3 2 6 5 2" xfId="12004"/>
    <cellStyle name="Currency 2 3 2 6 5 2 2" xfId="27415"/>
    <cellStyle name="Currency 2 3 2 6 5 2 2 2" xfId="58239"/>
    <cellStyle name="Currency 2 3 2 6 5 2 3" xfId="42829"/>
    <cellStyle name="Currency 2 3 2 6 5 3" xfId="19606"/>
    <cellStyle name="Currency 2 3 2 6 5 3 2" xfId="50430"/>
    <cellStyle name="Currency 2 3 2 6 5 4" xfId="35020"/>
    <cellStyle name="Currency 2 3 2 6 6" xfId="8201"/>
    <cellStyle name="Currency 2 3 2 6 6 2" xfId="23612"/>
    <cellStyle name="Currency 2 3 2 6 6 2 2" xfId="54436"/>
    <cellStyle name="Currency 2 3 2 6 6 3" xfId="39026"/>
    <cellStyle name="Currency 2 3 2 6 7" xfId="15803"/>
    <cellStyle name="Currency 2 3 2 6 7 2" xfId="46627"/>
    <cellStyle name="Currency 2 3 2 6 8" xfId="31217"/>
    <cellStyle name="Currency 2 3 2 7" xfId="811"/>
    <cellStyle name="Currency 2 3 2 7 2" xfId="2710"/>
    <cellStyle name="Currency 2 3 2 7 2 2" xfId="6513"/>
    <cellStyle name="Currency 2 3 2 7 2 2 2" xfId="14323"/>
    <cellStyle name="Currency 2 3 2 7 2 2 2 2" xfId="29734"/>
    <cellStyle name="Currency 2 3 2 7 2 2 2 2 2" xfId="60558"/>
    <cellStyle name="Currency 2 3 2 7 2 2 2 3" xfId="45148"/>
    <cellStyle name="Currency 2 3 2 7 2 2 3" xfId="21925"/>
    <cellStyle name="Currency 2 3 2 7 2 2 3 2" xfId="52749"/>
    <cellStyle name="Currency 2 3 2 7 2 2 4" xfId="37339"/>
    <cellStyle name="Currency 2 3 2 7 2 3" xfId="10520"/>
    <cellStyle name="Currency 2 3 2 7 2 3 2" xfId="25931"/>
    <cellStyle name="Currency 2 3 2 7 2 3 2 2" xfId="56755"/>
    <cellStyle name="Currency 2 3 2 7 2 3 3" xfId="41345"/>
    <cellStyle name="Currency 2 3 2 7 2 4" xfId="18122"/>
    <cellStyle name="Currency 2 3 2 7 2 4 2" xfId="48946"/>
    <cellStyle name="Currency 2 3 2 7 2 5" xfId="33536"/>
    <cellStyle name="Currency 2 3 2 7 3" xfId="4614"/>
    <cellStyle name="Currency 2 3 2 7 3 2" xfId="12424"/>
    <cellStyle name="Currency 2 3 2 7 3 2 2" xfId="27835"/>
    <cellStyle name="Currency 2 3 2 7 3 2 2 2" xfId="58659"/>
    <cellStyle name="Currency 2 3 2 7 3 2 3" xfId="43249"/>
    <cellStyle name="Currency 2 3 2 7 3 3" xfId="20026"/>
    <cellStyle name="Currency 2 3 2 7 3 3 2" xfId="50850"/>
    <cellStyle name="Currency 2 3 2 7 3 4" xfId="35440"/>
    <cellStyle name="Currency 2 3 2 7 4" xfId="8621"/>
    <cellStyle name="Currency 2 3 2 7 4 2" xfId="24032"/>
    <cellStyle name="Currency 2 3 2 7 4 2 2" xfId="54856"/>
    <cellStyle name="Currency 2 3 2 7 4 3" xfId="39446"/>
    <cellStyle name="Currency 2 3 2 7 5" xfId="16223"/>
    <cellStyle name="Currency 2 3 2 7 5 2" xfId="47047"/>
    <cellStyle name="Currency 2 3 2 7 6" xfId="31637"/>
    <cellStyle name="Currency 2 3 2 8" xfId="1444"/>
    <cellStyle name="Currency 2 3 2 8 2" xfId="3343"/>
    <cellStyle name="Currency 2 3 2 8 2 2" xfId="7146"/>
    <cellStyle name="Currency 2 3 2 8 2 2 2" xfId="14956"/>
    <cellStyle name="Currency 2 3 2 8 2 2 2 2" xfId="30367"/>
    <cellStyle name="Currency 2 3 2 8 2 2 2 2 2" xfId="61191"/>
    <cellStyle name="Currency 2 3 2 8 2 2 2 3" xfId="45781"/>
    <cellStyle name="Currency 2 3 2 8 2 2 3" xfId="22558"/>
    <cellStyle name="Currency 2 3 2 8 2 2 3 2" xfId="53382"/>
    <cellStyle name="Currency 2 3 2 8 2 2 4" xfId="37972"/>
    <cellStyle name="Currency 2 3 2 8 2 3" xfId="11153"/>
    <cellStyle name="Currency 2 3 2 8 2 3 2" xfId="26564"/>
    <cellStyle name="Currency 2 3 2 8 2 3 2 2" xfId="57388"/>
    <cellStyle name="Currency 2 3 2 8 2 3 3" xfId="41978"/>
    <cellStyle name="Currency 2 3 2 8 2 4" xfId="18755"/>
    <cellStyle name="Currency 2 3 2 8 2 4 2" xfId="49579"/>
    <cellStyle name="Currency 2 3 2 8 2 5" xfId="34169"/>
    <cellStyle name="Currency 2 3 2 8 3" xfId="5247"/>
    <cellStyle name="Currency 2 3 2 8 3 2" xfId="13057"/>
    <cellStyle name="Currency 2 3 2 8 3 2 2" xfId="28468"/>
    <cellStyle name="Currency 2 3 2 8 3 2 2 2" xfId="59292"/>
    <cellStyle name="Currency 2 3 2 8 3 2 3" xfId="43882"/>
    <cellStyle name="Currency 2 3 2 8 3 3" xfId="20659"/>
    <cellStyle name="Currency 2 3 2 8 3 3 2" xfId="51483"/>
    <cellStyle name="Currency 2 3 2 8 3 4" xfId="36073"/>
    <cellStyle name="Currency 2 3 2 8 4" xfId="9254"/>
    <cellStyle name="Currency 2 3 2 8 4 2" xfId="24665"/>
    <cellStyle name="Currency 2 3 2 8 4 2 2" xfId="55489"/>
    <cellStyle name="Currency 2 3 2 8 4 3" xfId="40079"/>
    <cellStyle name="Currency 2 3 2 8 5" xfId="16856"/>
    <cellStyle name="Currency 2 3 2 8 5 2" xfId="47680"/>
    <cellStyle name="Currency 2 3 2 8 6" xfId="32270"/>
    <cellStyle name="Currency 2 3 2 9" xfId="2077"/>
    <cellStyle name="Currency 2 3 2 9 2" xfId="5880"/>
    <cellStyle name="Currency 2 3 2 9 2 2" xfId="13690"/>
    <cellStyle name="Currency 2 3 2 9 2 2 2" xfId="29101"/>
    <cellStyle name="Currency 2 3 2 9 2 2 2 2" xfId="59925"/>
    <cellStyle name="Currency 2 3 2 9 2 2 3" xfId="44515"/>
    <cellStyle name="Currency 2 3 2 9 2 3" xfId="21292"/>
    <cellStyle name="Currency 2 3 2 9 2 3 2" xfId="52116"/>
    <cellStyle name="Currency 2 3 2 9 2 4" xfId="36706"/>
    <cellStyle name="Currency 2 3 2 9 3" xfId="9887"/>
    <cellStyle name="Currency 2 3 2 9 3 2" xfId="25298"/>
    <cellStyle name="Currency 2 3 2 9 3 2 2" xfId="56122"/>
    <cellStyle name="Currency 2 3 2 9 3 3" xfId="40712"/>
    <cellStyle name="Currency 2 3 2 9 4" xfId="17489"/>
    <cellStyle name="Currency 2 3 2 9 4 2" xfId="48313"/>
    <cellStyle name="Currency 2 3 2 9 5" xfId="32903"/>
    <cellStyle name="Currency 2 3 3" xfId="242"/>
    <cellStyle name="Currency 2 3 3 10" xfId="7844"/>
    <cellStyle name="Currency 2 3 3 10 2" xfId="23255"/>
    <cellStyle name="Currency 2 3 3 10 2 2" xfId="54079"/>
    <cellStyle name="Currency 2 3 3 10 3" xfId="38669"/>
    <cellStyle name="Currency 2 3 3 11" xfId="15655"/>
    <cellStyle name="Currency 2 3 3 11 2" xfId="46479"/>
    <cellStyle name="Currency 2 3 3 12" xfId="31069"/>
    <cellStyle name="Currency 2 3 3 2" xfId="324"/>
    <cellStyle name="Currency 2 3 3 2 10" xfId="15737"/>
    <cellStyle name="Currency 2 3 3 2 10 2" xfId="46561"/>
    <cellStyle name="Currency 2 3 3 2 11" xfId="31151"/>
    <cellStyle name="Currency 2 3 3 2 2" xfId="747"/>
    <cellStyle name="Currency 2 3 3 2 2 2" xfId="1380"/>
    <cellStyle name="Currency 2 3 3 2 2 2 2" xfId="3279"/>
    <cellStyle name="Currency 2 3 3 2 2 2 2 2" xfId="7082"/>
    <cellStyle name="Currency 2 3 3 2 2 2 2 2 2" xfId="14892"/>
    <cellStyle name="Currency 2 3 3 2 2 2 2 2 2 2" xfId="30303"/>
    <cellStyle name="Currency 2 3 3 2 2 2 2 2 2 2 2" xfId="61127"/>
    <cellStyle name="Currency 2 3 3 2 2 2 2 2 2 3" xfId="45717"/>
    <cellStyle name="Currency 2 3 3 2 2 2 2 2 3" xfId="22494"/>
    <cellStyle name="Currency 2 3 3 2 2 2 2 2 3 2" xfId="53318"/>
    <cellStyle name="Currency 2 3 3 2 2 2 2 2 4" xfId="37908"/>
    <cellStyle name="Currency 2 3 3 2 2 2 2 3" xfId="11089"/>
    <cellStyle name="Currency 2 3 3 2 2 2 2 3 2" xfId="26500"/>
    <cellStyle name="Currency 2 3 3 2 2 2 2 3 2 2" xfId="57324"/>
    <cellStyle name="Currency 2 3 3 2 2 2 2 3 3" xfId="41914"/>
    <cellStyle name="Currency 2 3 3 2 2 2 2 4" xfId="18691"/>
    <cellStyle name="Currency 2 3 3 2 2 2 2 4 2" xfId="49515"/>
    <cellStyle name="Currency 2 3 3 2 2 2 2 5" xfId="34105"/>
    <cellStyle name="Currency 2 3 3 2 2 2 3" xfId="5183"/>
    <cellStyle name="Currency 2 3 3 2 2 2 3 2" xfId="12993"/>
    <cellStyle name="Currency 2 3 3 2 2 2 3 2 2" xfId="28404"/>
    <cellStyle name="Currency 2 3 3 2 2 2 3 2 2 2" xfId="59228"/>
    <cellStyle name="Currency 2 3 3 2 2 2 3 2 3" xfId="43818"/>
    <cellStyle name="Currency 2 3 3 2 2 2 3 3" xfId="20595"/>
    <cellStyle name="Currency 2 3 3 2 2 2 3 3 2" xfId="51419"/>
    <cellStyle name="Currency 2 3 3 2 2 2 3 4" xfId="36009"/>
    <cellStyle name="Currency 2 3 3 2 2 2 4" xfId="9190"/>
    <cellStyle name="Currency 2 3 3 2 2 2 4 2" xfId="24601"/>
    <cellStyle name="Currency 2 3 3 2 2 2 4 2 2" xfId="55425"/>
    <cellStyle name="Currency 2 3 3 2 2 2 4 3" xfId="40015"/>
    <cellStyle name="Currency 2 3 3 2 2 2 5" xfId="16792"/>
    <cellStyle name="Currency 2 3 3 2 2 2 5 2" xfId="47616"/>
    <cellStyle name="Currency 2 3 3 2 2 2 6" xfId="32206"/>
    <cellStyle name="Currency 2 3 3 2 2 3" xfId="2013"/>
    <cellStyle name="Currency 2 3 3 2 2 3 2" xfId="3912"/>
    <cellStyle name="Currency 2 3 3 2 2 3 2 2" xfId="7715"/>
    <cellStyle name="Currency 2 3 3 2 2 3 2 2 2" xfId="15525"/>
    <cellStyle name="Currency 2 3 3 2 2 3 2 2 2 2" xfId="30936"/>
    <cellStyle name="Currency 2 3 3 2 2 3 2 2 2 2 2" xfId="61760"/>
    <cellStyle name="Currency 2 3 3 2 2 3 2 2 2 3" xfId="46350"/>
    <cellStyle name="Currency 2 3 3 2 2 3 2 2 3" xfId="23127"/>
    <cellStyle name="Currency 2 3 3 2 2 3 2 2 3 2" xfId="53951"/>
    <cellStyle name="Currency 2 3 3 2 2 3 2 2 4" xfId="38541"/>
    <cellStyle name="Currency 2 3 3 2 2 3 2 3" xfId="11722"/>
    <cellStyle name="Currency 2 3 3 2 2 3 2 3 2" xfId="27133"/>
    <cellStyle name="Currency 2 3 3 2 2 3 2 3 2 2" xfId="57957"/>
    <cellStyle name="Currency 2 3 3 2 2 3 2 3 3" xfId="42547"/>
    <cellStyle name="Currency 2 3 3 2 2 3 2 4" xfId="19324"/>
    <cellStyle name="Currency 2 3 3 2 2 3 2 4 2" xfId="50148"/>
    <cellStyle name="Currency 2 3 3 2 2 3 2 5" xfId="34738"/>
    <cellStyle name="Currency 2 3 3 2 2 3 3" xfId="5816"/>
    <cellStyle name="Currency 2 3 3 2 2 3 3 2" xfId="13626"/>
    <cellStyle name="Currency 2 3 3 2 2 3 3 2 2" xfId="29037"/>
    <cellStyle name="Currency 2 3 3 2 2 3 3 2 2 2" xfId="59861"/>
    <cellStyle name="Currency 2 3 3 2 2 3 3 2 3" xfId="44451"/>
    <cellStyle name="Currency 2 3 3 2 2 3 3 3" xfId="21228"/>
    <cellStyle name="Currency 2 3 3 2 2 3 3 3 2" xfId="52052"/>
    <cellStyle name="Currency 2 3 3 2 2 3 3 4" xfId="36642"/>
    <cellStyle name="Currency 2 3 3 2 2 3 4" xfId="9823"/>
    <cellStyle name="Currency 2 3 3 2 2 3 4 2" xfId="25234"/>
    <cellStyle name="Currency 2 3 3 2 2 3 4 2 2" xfId="56058"/>
    <cellStyle name="Currency 2 3 3 2 2 3 4 3" xfId="40648"/>
    <cellStyle name="Currency 2 3 3 2 2 3 5" xfId="17425"/>
    <cellStyle name="Currency 2 3 3 2 2 3 5 2" xfId="48249"/>
    <cellStyle name="Currency 2 3 3 2 2 3 6" xfId="32839"/>
    <cellStyle name="Currency 2 3 3 2 2 4" xfId="2646"/>
    <cellStyle name="Currency 2 3 3 2 2 4 2" xfId="6449"/>
    <cellStyle name="Currency 2 3 3 2 2 4 2 2" xfId="14259"/>
    <cellStyle name="Currency 2 3 3 2 2 4 2 2 2" xfId="29670"/>
    <cellStyle name="Currency 2 3 3 2 2 4 2 2 2 2" xfId="60494"/>
    <cellStyle name="Currency 2 3 3 2 2 4 2 2 3" xfId="45084"/>
    <cellStyle name="Currency 2 3 3 2 2 4 2 3" xfId="21861"/>
    <cellStyle name="Currency 2 3 3 2 2 4 2 3 2" xfId="52685"/>
    <cellStyle name="Currency 2 3 3 2 2 4 2 4" xfId="37275"/>
    <cellStyle name="Currency 2 3 3 2 2 4 3" xfId="10456"/>
    <cellStyle name="Currency 2 3 3 2 2 4 3 2" xfId="25867"/>
    <cellStyle name="Currency 2 3 3 2 2 4 3 2 2" xfId="56691"/>
    <cellStyle name="Currency 2 3 3 2 2 4 3 3" xfId="41281"/>
    <cellStyle name="Currency 2 3 3 2 2 4 4" xfId="18058"/>
    <cellStyle name="Currency 2 3 3 2 2 4 4 2" xfId="48882"/>
    <cellStyle name="Currency 2 3 3 2 2 4 5" xfId="33472"/>
    <cellStyle name="Currency 2 3 3 2 2 5" xfId="4550"/>
    <cellStyle name="Currency 2 3 3 2 2 5 2" xfId="12360"/>
    <cellStyle name="Currency 2 3 3 2 2 5 2 2" xfId="27771"/>
    <cellStyle name="Currency 2 3 3 2 2 5 2 2 2" xfId="58595"/>
    <cellStyle name="Currency 2 3 3 2 2 5 2 3" xfId="43185"/>
    <cellStyle name="Currency 2 3 3 2 2 5 3" xfId="19962"/>
    <cellStyle name="Currency 2 3 3 2 2 5 3 2" xfId="50786"/>
    <cellStyle name="Currency 2 3 3 2 2 5 4" xfId="35376"/>
    <cellStyle name="Currency 2 3 3 2 2 6" xfId="8557"/>
    <cellStyle name="Currency 2 3 3 2 2 6 2" xfId="23968"/>
    <cellStyle name="Currency 2 3 3 2 2 6 2 2" xfId="54792"/>
    <cellStyle name="Currency 2 3 3 2 2 6 3" xfId="39382"/>
    <cellStyle name="Currency 2 3 3 2 2 7" xfId="16159"/>
    <cellStyle name="Currency 2 3 3 2 2 7 2" xfId="46983"/>
    <cellStyle name="Currency 2 3 3 2 2 8" xfId="31573"/>
    <cellStyle name="Currency 2 3 3 2 3" xfId="538"/>
    <cellStyle name="Currency 2 3 3 2 3 2" xfId="1171"/>
    <cellStyle name="Currency 2 3 3 2 3 2 2" xfId="3070"/>
    <cellStyle name="Currency 2 3 3 2 3 2 2 2" xfId="6873"/>
    <cellStyle name="Currency 2 3 3 2 3 2 2 2 2" xfId="14683"/>
    <cellStyle name="Currency 2 3 3 2 3 2 2 2 2 2" xfId="30094"/>
    <cellStyle name="Currency 2 3 3 2 3 2 2 2 2 2 2" xfId="60918"/>
    <cellStyle name="Currency 2 3 3 2 3 2 2 2 2 3" xfId="45508"/>
    <cellStyle name="Currency 2 3 3 2 3 2 2 2 3" xfId="22285"/>
    <cellStyle name="Currency 2 3 3 2 3 2 2 2 3 2" xfId="53109"/>
    <cellStyle name="Currency 2 3 3 2 3 2 2 2 4" xfId="37699"/>
    <cellStyle name="Currency 2 3 3 2 3 2 2 3" xfId="10880"/>
    <cellStyle name="Currency 2 3 3 2 3 2 2 3 2" xfId="26291"/>
    <cellStyle name="Currency 2 3 3 2 3 2 2 3 2 2" xfId="57115"/>
    <cellStyle name="Currency 2 3 3 2 3 2 2 3 3" xfId="41705"/>
    <cellStyle name="Currency 2 3 3 2 3 2 2 4" xfId="18482"/>
    <cellStyle name="Currency 2 3 3 2 3 2 2 4 2" xfId="49306"/>
    <cellStyle name="Currency 2 3 3 2 3 2 2 5" xfId="33896"/>
    <cellStyle name="Currency 2 3 3 2 3 2 3" xfId="4974"/>
    <cellStyle name="Currency 2 3 3 2 3 2 3 2" xfId="12784"/>
    <cellStyle name="Currency 2 3 3 2 3 2 3 2 2" xfId="28195"/>
    <cellStyle name="Currency 2 3 3 2 3 2 3 2 2 2" xfId="59019"/>
    <cellStyle name="Currency 2 3 3 2 3 2 3 2 3" xfId="43609"/>
    <cellStyle name="Currency 2 3 3 2 3 2 3 3" xfId="20386"/>
    <cellStyle name="Currency 2 3 3 2 3 2 3 3 2" xfId="51210"/>
    <cellStyle name="Currency 2 3 3 2 3 2 3 4" xfId="35800"/>
    <cellStyle name="Currency 2 3 3 2 3 2 4" xfId="8981"/>
    <cellStyle name="Currency 2 3 3 2 3 2 4 2" xfId="24392"/>
    <cellStyle name="Currency 2 3 3 2 3 2 4 2 2" xfId="55216"/>
    <cellStyle name="Currency 2 3 3 2 3 2 4 3" xfId="39806"/>
    <cellStyle name="Currency 2 3 3 2 3 2 5" xfId="16583"/>
    <cellStyle name="Currency 2 3 3 2 3 2 5 2" xfId="47407"/>
    <cellStyle name="Currency 2 3 3 2 3 2 6" xfId="31997"/>
    <cellStyle name="Currency 2 3 3 2 3 3" xfId="1804"/>
    <cellStyle name="Currency 2 3 3 2 3 3 2" xfId="3703"/>
    <cellStyle name="Currency 2 3 3 2 3 3 2 2" xfId="7506"/>
    <cellStyle name="Currency 2 3 3 2 3 3 2 2 2" xfId="15316"/>
    <cellStyle name="Currency 2 3 3 2 3 3 2 2 2 2" xfId="30727"/>
    <cellStyle name="Currency 2 3 3 2 3 3 2 2 2 2 2" xfId="61551"/>
    <cellStyle name="Currency 2 3 3 2 3 3 2 2 2 3" xfId="46141"/>
    <cellStyle name="Currency 2 3 3 2 3 3 2 2 3" xfId="22918"/>
    <cellStyle name="Currency 2 3 3 2 3 3 2 2 3 2" xfId="53742"/>
    <cellStyle name="Currency 2 3 3 2 3 3 2 2 4" xfId="38332"/>
    <cellStyle name="Currency 2 3 3 2 3 3 2 3" xfId="11513"/>
    <cellStyle name="Currency 2 3 3 2 3 3 2 3 2" xfId="26924"/>
    <cellStyle name="Currency 2 3 3 2 3 3 2 3 2 2" xfId="57748"/>
    <cellStyle name="Currency 2 3 3 2 3 3 2 3 3" xfId="42338"/>
    <cellStyle name="Currency 2 3 3 2 3 3 2 4" xfId="19115"/>
    <cellStyle name="Currency 2 3 3 2 3 3 2 4 2" xfId="49939"/>
    <cellStyle name="Currency 2 3 3 2 3 3 2 5" xfId="34529"/>
    <cellStyle name="Currency 2 3 3 2 3 3 3" xfId="5607"/>
    <cellStyle name="Currency 2 3 3 2 3 3 3 2" xfId="13417"/>
    <cellStyle name="Currency 2 3 3 2 3 3 3 2 2" xfId="28828"/>
    <cellStyle name="Currency 2 3 3 2 3 3 3 2 2 2" xfId="59652"/>
    <cellStyle name="Currency 2 3 3 2 3 3 3 2 3" xfId="44242"/>
    <cellStyle name="Currency 2 3 3 2 3 3 3 3" xfId="21019"/>
    <cellStyle name="Currency 2 3 3 2 3 3 3 3 2" xfId="51843"/>
    <cellStyle name="Currency 2 3 3 2 3 3 3 4" xfId="36433"/>
    <cellStyle name="Currency 2 3 3 2 3 3 4" xfId="9614"/>
    <cellStyle name="Currency 2 3 3 2 3 3 4 2" xfId="25025"/>
    <cellStyle name="Currency 2 3 3 2 3 3 4 2 2" xfId="55849"/>
    <cellStyle name="Currency 2 3 3 2 3 3 4 3" xfId="40439"/>
    <cellStyle name="Currency 2 3 3 2 3 3 5" xfId="17216"/>
    <cellStyle name="Currency 2 3 3 2 3 3 5 2" xfId="48040"/>
    <cellStyle name="Currency 2 3 3 2 3 3 6" xfId="32630"/>
    <cellStyle name="Currency 2 3 3 2 3 4" xfId="2437"/>
    <cellStyle name="Currency 2 3 3 2 3 4 2" xfId="6240"/>
    <cellStyle name="Currency 2 3 3 2 3 4 2 2" xfId="14050"/>
    <cellStyle name="Currency 2 3 3 2 3 4 2 2 2" xfId="29461"/>
    <cellStyle name="Currency 2 3 3 2 3 4 2 2 2 2" xfId="60285"/>
    <cellStyle name="Currency 2 3 3 2 3 4 2 2 3" xfId="44875"/>
    <cellStyle name="Currency 2 3 3 2 3 4 2 3" xfId="21652"/>
    <cellStyle name="Currency 2 3 3 2 3 4 2 3 2" xfId="52476"/>
    <cellStyle name="Currency 2 3 3 2 3 4 2 4" xfId="37066"/>
    <cellStyle name="Currency 2 3 3 2 3 4 3" xfId="10247"/>
    <cellStyle name="Currency 2 3 3 2 3 4 3 2" xfId="25658"/>
    <cellStyle name="Currency 2 3 3 2 3 4 3 2 2" xfId="56482"/>
    <cellStyle name="Currency 2 3 3 2 3 4 3 3" xfId="41072"/>
    <cellStyle name="Currency 2 3 3 2 3 4 4" xfId="17849"/>
    <cellStyle name="Currency 2 3 3 2 3 4 4 2" xfId="48673"/>
    <cellStyle name="Currency 2 3 3 2 3 4 5" xfId="33263"/>
    <cellStyle name="Currency 2 3 3 2 3 5" xfId="4341"/>
    <cellStyle name="Currency 2 3 3 2 3 5 2" xfId="12151"/>
    <cellStyle name="Currency 2 3 3 2 3 5 2 2" xfId="27562"/>
    <cellStyle name="Currency 2 3 3 2 3 5 2 2 2" xfId="58386"/>
    <cellStyle name="Currency 2 3 3 2 3 5 2 3" xfId="42976"/>
    <cellStyle name="Currency 2 3 3 2 3 5 3" xfId="19753"/>
    <cellStyle name="Currency 2 3 3 2 3 5 3 2" xfId="50577"/>
    <cellStyle name="Currency 2 3 3 2 3 5 4" xfId="35167"/>
    <cellStyle name="Currency 2 3 3 2 3 6" xfId="8348"/>
    <cellStyle name="Currency 2 3 3 2 3 6 2" xfId="23759"/>
    <cellStyle name="Currency 2 3 3 2 3 6 2 2" xfId="54583"/>
    <cellStyle name="Currency 2 3 3 2 3 6 3" xfId="39173"/>
    <cellStyle name="Currency 2 3 3 2 3 7" xfId="15950"/>
    <cellStyle name="Currency 2 3 3 2 3 7 2" xfId="46774"/>
    <cellStyle name="Currency 2 3 3 2 3 8" xfId="31364"/>
    <cellStyle name="Currency 2 3 3 2 4" xfId="958"/>
    <cellStyle name="Currency 2 3 3 2 4 2" xfId="2857"/>
    <cellStyle name="Currency 2 3 3 2 4 2 2" xfId="6660"/>
    <cellStyle name="Currency 2 3 3 2 4 2 2 2" xfId="14470"/>
    <cellStyle name="Currency 2 3 3 2 4 2 2 2 2" xfId="29881"/>
    <cellStyle name="Currency 2 3 3 2 4 2 2 2 2 2" xfId="60705"/>
    <cellStyle name="Currency 2 3 3 2 4 2 2 2 3" xfId="45295"/>
    <cellStyle name="Currency 2 3 3 2 4 2 2 3" xfId="22072"/>
    <cellStyle name="Currency 2 3 3 2 4 2 2 3 2" xfId="52896"/>
    <cellStyle name="Currency 2 3 3 2 4 2 2 4" xfId="37486"/>
    <cellStyle name="Currency 2 3 3 2 4 2 3" xfId="10667"/>
    <cellStyle name="Currency 2 3 3 2 4 2 3 2" xfId="26078"/>
    <cellStyle name="Currency 2 3 3 2 4 2 3 2 2" xfId="56902"/>
    <cellStyle name="Currency 2 3 3 2 4 2 3 3" xfId="41492"/>
    <cellStyle name="Currency 2 3 3 2 4 2 4" xfId="18269"/>
    <cellStyle name="Currency 2 3 3 2 4 2 4 2" xfId="49093"/>
    <cellStyle name="Currency 2 3 3 2 4 2 5" xfId="33683"/>
    <cellStyle name="Currency 2 3 3 2 4 3" xfId="4761"/>
    <cellStyle name="Currency 2 3 3 2 4 3 2" xfId="12571"/>
    <cellStyle name="Currency 2 3 3 2 4 3 2 2" xfId="27982"/>
    <cellStyle name="Currency 2 3 3 2 4 3 2 2 2" xfId="58806"/>
    <cellStyle name="Currency 2 3 3 2 4 3 2 3" xfId="43396"/>
    <cellStyle name="Currency 2 3 3 2 4 3 3" xfId="20173"/>
    <cellStyle name="Currency 2 3 3 2 4 3 3 2" xfId="50997"/>
    <cellStyle name="Currency 2 3 3 2 4 3 4" xfId="35587"/>
    <cellStyle name="Currency 2 3 3 2 4 4" xfId="8768"/>
    <cellStyle name="Currency 2 3 3 2 4 4 2" xfId="24179"/>
    <cellStyle name="Currency 2 3 3 2 4 4 2 2" xfId="55003"/>
    <cellStyle name="Currency 2 3 3 2 4 4 3" xfId="39593"/>
    <cellStyle name="Currency 2 3 3 2 4 5" xfId="16370"/>
    <cellStyle name="Currency 2 3 3 2 4 5 2" xfId="47194"/>
    <cellStyle name="Currency 2 3 3 2 4 6" xfId="31784"/>
    <cellStyle name="Currency 2 3 3 2 5" xfId="1591"/>
    <cellStyle name="Currency 2 3 3 2 5 2" xfId="3490"/>
    <cellStyle name="Currency 2 3 3 2 5 2 2" xfId="7293"/>
    <cellStyle name="Currency 2 3 3 2 5 2 2 2" xfId="15103"/>
    <cellStyle name="Currency 2 3 3 2 5 2 2 2 2" xfId="30514"/>
    <cellStyle name="Currency 2 3 3 2 5 2 2 2 2 2" xfId="61338"/>
    <cellStyle name="Currency 2 3 3 2 5 2 2 2 3" xfId="45928"/>
    <cellStyle name="Currency 2 3 3 2 5 2 2 3" xfId="22705"/>
    <cellStyle name="Currency 2 3 3 2 5 2 2 3 2" xfId="53529"/>
    <cellStyle name="Currency 2 3 3 2 5 2 2 4" xfId="38119"/>
    <cellStyle name="Currency 2 3 3 2 5 2 3" xfId="11300"/>
    <cellStyle name="Currency 2 3 3 2 5 2 3 2" xfId="26711"/>
    <cellStyle name="Currency 2 3 3 2 5 2 3 2 2" xfId="57535"/>
    <cellStyle name="Currency 2 3 3 2 5 2 3 3" xfId="42125"/>
    <cellStyle name="Currency 2 3 3 2 5 2 4" xfId="18902"/>
    <cellStyle name="Currency 2 3 3 2 5 2 4 2" xfId="49726"/>
    <cellStyle name="Currency 2 3 3 2 5 2 5" xfId="34316"/>
    <cellStyle name="Currency 2 3 3 2 5 3" xfId="5394"/>
    <cellStyle name="Currency 2 3 3 2 5 3 2" xfId="13204"/>
    <cellStyle name="Currency 2 3 3 2 5 3 2 2" xfId="28615"/>
    <cellStyle name="Currency 2 3 3 2 5 3 2 2 2" xfId="59439"/>
    <cellStyle name="Currency 2 3 3 2 5 3 2 3" xfId="44029"/>
    <cellStyle name="Currency 2 3 3 2 5 3 3" xfId="20806"/>
    <cellStyle name="Currency 2 3 3 2 5 3 3 2" xfId="51630"/>
    <cellStyle name="Currency 2 3 3 2 5 3 4" xfId="36220"/>
    <cellStyle name="Currency 2 3 3 2 5 4" xfId="9401"/>
    <cellStyle name="Currency 2 3 3 2 5 4 2" xfId="24812"/>
    <cellStyle name="Currency 2 3 3 2 5 4 2 2" xfId="55636"/>
    <cellStyle name="Currency 2 3 3 2 5 4 3" xfId="40226"/>
    <cellStyle name="Currency 2 3 3 2 5 5" xfId="17003"/>
    <cellStyle name="Currency 2 3 3 2 5 5 2" xfId="47827"/>
    <cellStyle name="Currency 2 3 3 2 5 6" xfId="32417"/>
    <cellStyle name="Currency 2 3 3 2 6" xfId="2224"/>
    <cellStyle name="Currency 2 3 3 2 6 2" xfId="6027"/>
    <cellStyle name="Currency 2 3 3 2 6 2 2" xfId="13837"/>
    <cellStyle name="Currency 2 3 3 2 6 2 2 2" xfId="29248"/>
    <cellStyle name="Currency 2 3 3 2 6 2 2 2 2" xfId="60072"/>
    <cellStyle name="Currency 2 3 3 2 6 2 2 3" xfId="44662"/>
    <cellStyle name="Currency 2 3 3 2 6 2 3" xfId="21439"/>
    <cellStyle name="Currency 2 3 3 2 6 2 3 2" xfId="52263"/>
    <cellStyle name="Currency 2 3 3 2 6 2 4" xfId="36853"/>
    <cellStyle name="Currency 2 3 3 2 6 3" xfId="10034"/>
    <cellStyle name="Currency 2 3 3 2 6 3 2" xfId="25445"/>
    <cellStyle name="Currency 2 3 3 2 6 3 2 2" xfId="56269"/>
    <cellStyle name="Currency 2 3 3 2 6 3 3" xfId="40859"/>
    <cellStyle name="Currency 2 3 3 2 6 4" xfId="17636"/>
    <cellStyle name="Currency 2 3 3 2 6 4 2" xfId="48460"/>
    <cellStyle name="Currency 2 3 3 2 6 5" xfId="33050"/>
    <cellStyle name="Currency 2 3 3 2 7" xfId="4128"/>
    <cellStyle name="Currency 2 3 3 2 7 2" xfId="11938"/>
    <cellStyle name="Currency 2 3 3 2 7 2 2" xfId="27349"/>
    <cellStyle name="Currency 2 3 3 2 7 2 2 2" xfId="58173"/>
    <cellStyle name="Currency 2 3 3 2 7 2 3" xfId="42763"/>
    <cellStyle name="Currency 2 3 3 2 7 3" xfId="19540"/>
    <cellStyle name="Currency 2 3 3 2 7 3 2" xfId="50364"/>
    <cellStyle name="Currency 2 3 3 2 7 4" xfId="34954"/>
    <cellStyle name="Currency 2 3 3 2 8" xfId="8135"/>
    <cellStyle name="Currency 2 3 3 2 8 2" xfId="23546"/>
    <cellStyle name="Currency 2 3 3 2 8 2 2" xfId="54370"/>
    <cellStyle name="Currency 2 3 3 2 8 3" xfId="38960"/>
    <cellStyle name="Currency 2 3 3 2 9" xfId="7926"/>
    <cellStyle name="Currency 2 3 3 2 9 2" xfId="23337"/>
    <cellStyle name="Currency 2 3 3 2 9 2 2" xfId="54161"/>
    <cellStyle name="Currency 2 3 3 2 9 3" xfId="38751"/>
    <cellStyle name="Currency 2 3 3 3" xfId="665"/>
    <cellStyle name="Currency 2 3 3 3 2" xfId="1298"/>
    <cellStyle name="Currency 2 3 3 3 2 2" xfId="3197"/>
    <cellStyle name="Currency 2 3 3 3 2 2 2" xfId="7000"/>
    <cellStyle name="Currency 2 3 3 3 2 2 2 2" xfId="14810"/>
    <cellStyle name="Currency 2 3 3 3 2 2 2 2 2" xfId="30221"/>
    <cellStyle name="Currency 2 3 3 3 2 2 2 2 2 2" xfId="61045"/>
    <cellStyle name="Currency 2 3 3 3 2 2 2 2 3" xfId="45635"/>
    <cellStyle name="Currency 2 3 3 3 2 2 2 3" xfId="22412"/>
    <cellStyle name="Currency 2 3 3 3 2 2 2 3 2" xfId="53236"/>
    <cellStyle name="Currency 2 3 3 3 2 2 2 4" xfId="37826"/>
    <cellStyle name="Currency 2 3 3 3 2 2 3" xfId="11007"/>
    <cellStyle name="Currency 2 3 3 3 2 2 3 2" xfId="26418"/>
    <cellStyle name="Currency 2 3 3 3 2 2 3 2 2" xfId="57242"/>
    <cellStyle name="Currency 2 3 3 3 2 2 3 3" xfId="41832"/>
    <cellStyle name="Currency 2 3 3 3 2 2 4" xfId="18609"/>
    <cellStyle name="Currency 2 3 3 3 2 2 4 2" xfId="49433"/>
    <cellStyle name="Currency 2 3 3 3 2 2 5" xfId="34023"/>
    <cellStyle name="Currency 2 3 3 3 2 3" xfId="5101"/>
    <cellStyle name="Currency 2 3 3 3 2 3 2" xfId="12911"/>
    <cellStyle name="Currency 2 3 3 3 2 3 2 2" xfId="28322"/>
    <cellStyle name="Currency 2 3 3 3 2 3 2 2 2" xfId="59146"/>
    <cellStyle name="Currency 2 3 3 3 2 3 2 3" xfId="43736"/>
    <cellStyle name="Currency 2 3 3 3 2 3 3" xfId="20513"/>
    <cellStyle name="Currency 2 3 3 3 2 3 3 2" xfId="51337"/>
    <cellStyle name="Currency 2 3 3 3 2 3 4" xfId="35927"/>
    <cellStyle name="Currency 2 3 3 3 2 4" xfId="9108"/>
    <cellStyle name="Currency 2 3 3 3 2 4 2" xfId="24519"/>
    <cellStyle name="Currency 2 3 3 3 2 4 2 2" xfId="55343"/>
    <cellStyle name="Currency 2 3 3 3 2 4 3" xfId="39933"/>
    <cellStyle name="Currency 2 3 3 3 2 5" xfId="16710"/>
    <cellStyle name="Currency 2 3 3 3 2 5 2" xfId="47534"/>
    <cellStyle name="Currency 2 3 3 3 2 6" xfId="32124"/>
    <cellStyle name="Currency 2 3 3 3 3" xfId="1931"/>
    <cellStyle name="Currency 2 3 3 3 3 2" xfId="3830"/>
    <cellStyle name="Currency 2 3 3 3 3 2 2" xfId="7633"/>
    <cellStyle name="Currency 2 3 3 3 3 2 2 2" xfId="15443"/>
    <cellStyle name="Currency 2 3 3 3 3 2 2 2 2" xfId="30854"/>
    <cellStyle name="Currency 2 3 3 3 3 2 2 2 2 2" xfId="61678"/>
    <cellStyle name="Currency 2 3 3 3 3 2 2 2 3" xfId="46268"/>
    <cellStyle name="Currency 2 3 3 3 3 2 2 3" xfId="23045"/>
    <cellStyle name="Currency 2 3 3 3 3 2 2 3 2" xfId="53869"/>
    <cellStyle name="Currency 2 3 3 3 3 2 2 4" xfId="38459"/>
    <cellStyle name="Currency 2 3 3 3 3 2 3" xfId="11640"/>
    <cellStyle name="Currency 2 3 3 3 3 2 3 2" xfId="27051"/>
    <cellStyle name="Currency 2 3 3 3 3 2 3 2 2" xfId="57875"/>
    <cellStyle name="Currency 2 3 3 3 3 2 3 3" xfId="42465"/>
    <cellStyle name="Currency 2 3 3 3 3 2 4" xfId="19242"/>
    <cellStyle name="Currency 2 3 3 3 3 2 4 2" xfId="50066"/>
    <cellStyle name="Currency 2 3 3 3 3 2 5" xfId="34656"/>
    <cellStyle name="Currency 2 3 3 3 3 3" xfId="5734"/>
    <cellStyle name="Currency 2 3 3 3 3 3 2" xfId="13544"/>
    <cellStyle name="Currency 2 3 3 3 3 3 2 2" xfId="28955"/>
    <cellStyle name="Currency 2 3 3 3 3 3 2 2 2" xfId="59779"/>
    <cellStyle name="Currency 2 3 3 3 3 3 2 3" xfId="44369"/>
    <cellStyle name="Currency 2 3 3 3 3 3 3" xfId="21146"/>
    <cellStyle name="Currency 2 3 3 3 3 3 3 2" xfId="51970"/>
    <cellStyle name="Currency 2 3 3 3 3 3 4" xfId="36560"/>
    <cellStyle name="Currency 2 3 3 3 3 4" xfId="9741"/>
    <cellStyle name="Currency 2 3 3 3 3 4 2" xfId="25152"/>
    <cellStyle name="Currency 2 3 3 3 3 4 2 2" xfId="55976"/>
    <cellStyle name="Currency 2 3 3 3 3 4 3" xfId="40566"/>
    <cellStyle name="Currency 2 3 3 3 3 5" xfId="17343"/>
    <cellStyle name="Currency 2 3 3 3 3 5 2" xfId="48167"/>
    <cellStyle name="Currency 2 3 3 3 3 6" xfId="32757"/>
    <cellStyle name="Currency 2 3 3 3 4" xfId="2564"/>
    <cellStyle name="Currency 2 3 3 3 4 2" xfId="6367"/>
    <cellStyle name="Currency 2 3 3 3 4 2 2" xfId="14177"/>
    <cellStyle name="Currency 2 3 3 3 4 2 2 2" xfId="29588"/>
    <cellStyle name="Currency 2 3 3 3 4 2 2 2 2" xfId="60412"/>
    <cellStyle name="Currency 2 3 3 3 4 2 2 3" xfId="45002"/>
    <cellStyle name="Currency 2 3 3 3 4 2 3" xfId="21779"/>
    <cellStyle name="Currency 2 3 3 3 4 2 3 2" xfId="52603"/>
    <cellStyle name="Currency 2 3 3 3 4 2 4" xfId="37193"/>
    <cellStyle name="Currency 2 3 3 3 4 3" xfId="10374"/>
    <cellStyle name="Currency 2 3 3 3 4 3 2" xfId="25785"/>
    <cellStyle name="Currency 2 3 3 3 4 3 2 2" xfId="56609"/>
    <cellStyle name="Currency 2 3 3 3 4 3 3" xfId="41199"/>
    <cellStyle name="Currency 2 3 3 3 4 4" xfId="17976"/>
    <cellStyle name="Currency 2 3 3 3 4 4 2" xfId="48800"/>
    <cellStyle name="Currency 2 3 3 3 4 5" xfId="33390"/>
    <cellStyle name="Currency 2 3 3 3 5" xfId="4468"/>
    <cellStyle name="Currency 2 3 3 3 5 2" xfId="12278"/>
    <cellStyle name="Currency 2 3 3 3 5 2 2" xfId="27689"/>
    <cellStyle name="Currency 2 3 3 3 5 2 2 2" xfId="58513"/>
    <cellStyle name="Currency 2 3 3 3 5 2 3" xfId="43103"/>
    <cellStyle name="Currency 2 3 3 3 5 3" xfId="19880"/>
    <cellStyle name="Currency 2 3 3 3 5 3 2" xfId="50704"/>
    <cellStyle name="Currency 2 3 3 3 5 4" xfId="35294"/>
    <cellStyle name="Currency 2 3 3 3 6" xfId="8475"/>
    <cellStyle name="Currency 2 3 3 3 6 2" xfId="23886"/>
    <cellStyle name="Currency 2 3 3 3 6 2 2" xfId="54710"/>
    <cellStyle name="Currency 2 3 3 3 6 3" xfId="39300"/>
    <cellStyle name="Currency 2 3 3 3 7" xfId="16077"/>
    <cellStyle name="Currency 2 3 3 3 7 2" xfId="46901"/>
    <cellStyle name="Currency 2 3 3 3 8" xfId="31491"/>
    <cellStyle name="Currency 2 3 3 4" xfId="456"/>
    <cellStyle name="Currency 2 3 3 4 2" xfId="1089"/>
    <cellStyle name="Currency 2 3 3 4 2 2" xfId="2988"/>
    <cellStyle name="Currency 2 3 3 4 2 2 2" xfId="6791"/>
    <cellStyle name="Currency 2 3 3 4 2 2 2 2" xfId="14601"/>
    <cellStyle name="Currency 2 3 3 4 2 2 2 2 2" xfId="30012"/>
    <cellStyle name="Currency 2 3 3 4 2 2 2 2 2 2" xfId="60836"/>
    <cellStyle name="Currency 2 3 3 4 2 2 2 2 3" xfId="45426"/>
    <cellStyle name="Currency 2 3 3 4 2 2 2 3" xfId="22203"/>
    <cellStyle name="Currency 2 3 3 4 2 2 2 3 2" xfId="53027"/>
    <cellStyle name="Currency 2 3 3 4 2 2 2 4" xfId="37617"/>
    <cellStyle name="Currency 2 3 3 4 2 2 3" xfId="10798"/>
    <cellStyle name="Currency 2 3 3 4 2 2 3 2" xfId="26209"/>
    <cellStyle name="Currency 2 3 3 4 2 2 3 2 2" xfId="57033"/>
    <cellStyle name="Currency 2 3 3 4 2 2 3 3" xfId="41623"/>
    <cellStyle name="Currency 2 3 3 4 2 2 4" xfId="18400"/>
    <cellStyle name="Currency 2 3 3 4 2 2 4 2" xfId="49224"/>
    <cellStyle name="Currency 2 3 3 4 2 2 5" xfId="33814"/>
    <cellStyle name="Currency 2 3 3 4 2 3" xfId="4892"/>
    <cellStyle name="Currency 2 3 3 4 2 3 2" xfId="12702"/>
    <cellStyle name="Currency 2 3 3 4 2 3 2 2" xfId="28113"/>
    <cellStyle name="Currency 2 3 3 4 2 3 2 2 2" xfId="58937"/>
    <cellStyle name="Currency 2 3 3 4 2 3 2 3" xfId="43527"/>
    <cellStyle name="Currency 2 3 3 4 2 3 3" xfId="20304"/>
    <cellStyle name="Currency 2 3 3 4 2 3 3 2" xfId="51128"/>
    <cellStyle name="Currency 2 3 3 4 2 3 4" xfId="35718"/>
    <cellStyle name="Currency 2 3 3 4 2 4" xfId="8899"/>
    <cellStyle name="Currency 2 3 3 4 2 4 2" xfId="24310"/>
    <cellStyle name="Currency 2 3 3 4 2 4 2 2" xfId="55134"/>
    <cellStyle name="Currency 2 3 3 4 2 4 3" xfId="39724"/>
    <cellStyle name="Currency 2 3 3 4 2 5" xfId="16501"/>
    <cellStyle name="Currency 2 3 3 4 2 5 2" xfId="47325"/>
    <cellStyle name="Currency 2 3 3 4 2 6" xfId="31915"/>
    <cellStyle name="Currency 2 3 3 4 3" xfId="1722"/>
    <cellStyle name="Currency 2 3 3 4 3 2" xfId="3621"/>
    <cellStyle name="Currency 2 3 3 4 3 2 2" xfId="7424"/>
    <cellStyle name="Currency 2 3 3 4 3 2 2 2" xfId="15234"/>
    <cellStyle name="Currency 2 3 3 4 3 2 2 2 2" xfId="30645"/>
    <cellStyle name="Currency 2 3 3 4 3 2 2 2 2 2" xfId="61469"/>
    <cellStyle name="Currency 2 3 3 4 3 2 2 2 3" xfId="46059"/>
    <cellStyle name="Currency 2 3 3 4 3 2 2 3" xfId="22836"/>
    <cellStyle name="Currency 2 3 3 4 3 2 2 3 2" xfId="53660"/>
    <cellStyle name="Currency 2 3 3 4 3 2 2 4" xfId="38250"/>
    <cellStyle name="Currency 2 3 3 4 3 2 3" xfId="11431"/>
    <cellStyle name="Currency 2 3 3 4 3 2 3 2" xfId="26842"/>
    <cellStyle name="Currency 2 3 3 4 3 2 3 2 2" xfId="57666"/>
    <cellStyle name="Currency 2 3 3 4 3 2 3 3" xfId="42256"/>
    <cellStyle name="Currency 2 3 3 4 3 2 4" xfId="19033"/>
    <cellStyle name="Currency 2 3 3 4 3 2 4 2" xfId="49857"/>
    <cellStyle name="Currency 2 3 3 4 3 2 5" xfId="34447"/>
    <cellStyle name="Currency 2 3 3 4 3 3" xfId="5525"/>
    <cellStyle name="Currency 2 3 3 4 3 3 2" xfId="13335"/>
    <cellStyle name="Currency 2 3 3 4 3 3 2 2" xfId="28746"/>
    <cellStyle name="Currency 2 3 3 4 3 3 2 2 2" xfId="59570"/>
    <cellStyle name="Currency 2 3 3 4 3 3 2 3" xfId="44160"/>
    <cellStyle name="Currency 2 3 3 4 3 3 3" xfId="20937"/>
    <cellStyle name="Currency 2 3 3 4 3 3 3 2" xfId="51761"/>
    <cellStyle name="Currency 2 3 3 4 3 3 4" xfId="36351"/>
    <cellStyle name="Currency 2 3 3 4 3 4" xfId="9532"/>
    <cellStyle name="Currency 2 3 3 4 3 4 2" xfId="24943"/>
    <cellStyle name="Currency 2 3 3 4 3 4 2 2" xfId="55767"/>
    <cellStyle name="Currency 2 3 3 4 3 4 3" xfId="40357"/>
    <cellStyle name="Currency 2 3 3 4 3 5" xfId="17134"/>
    <cellStyle name="Currency 2 3 3 4 3 5 2" xfId="47958"/>
    <cellStyle name="Currency 2 3 3 4 3 6" xfId="32548"/>
    <cellStyle name="Currency 2 3 3 4 4" xfId="2355"/>
    <cellStyle name="Currency 2 3 3 4 4 2" xfId="6158"/>
    <cellStyle name="Currency 2 3 3 4 4 2 2" xfId="13968"/>
    <cellStyle name="Currency 2 3 3 4 4 2 2 2" xfId="29379"/>
    <cellStyle name="Currency 2 3 3 4 4 2 2 2 2" xfId="60203"/>
    <cellStyle name="Currency 2 3 3 4 4 2 2 3" xfId="44793"/>
    <cellStyle name="Currency 2 3 3 4 4 2 3" xfId="21570"/>
    <cellStyle name="Currency 2 3 3 4 4 2 3 2" xfId="52394"/>
    <cellStyle name="Currency 2 3 3 4 4 2 4" xfId="36984"/>
    <cellStyle name="Currency 2 3 3 4 4 3" xfId="10165"/>
    <cellStyle name="Currency 2 3 3 4 4 3 2" xfId="25576"/>
    <cellStyle name="Currency 2 3 3 4 4 3 2 2" xfId="56400"/>
    <cellStyle name="Currency 2 3 3 4 4 3 3" xfId="40990"/>
    <cellStyle name="Currency 2 3 3 4 4 4" xfId="17767"/>
    <cellStyle name="Currency 2 3 3 4 4 4 2" xfId="48591"/>
    <cellStyle name="Currency 2 3 3 4 4 5" xfId="33181"/>
    <cellStyle name="Currency 2 3 3 4 5" xfId="4259"/>
    <cellStyle name="Currency 2 3 3 4 5 2" xfId="12069"/>
    <cellStyle name="Currency 2 3 3 4 5 2 2" xfId="27480"/>
    <cellStyle name="Currency 2 3 3 4 5 2 2 2" xfId="58304"/>
    <cellStyle name="Currency 2 3 3 4 5 2 3" xfId="42894"/>
    <cellStyle name="Currency 2 3 3 4 5 3" xfId="19671"/>
    <cellStyle name="Currency 2 3 3 4 5 3 2" xfId="50495"/>
    <cellStyle name="Currency 2 3 3 4 5 4" xfId="35085"/>
    <cellStyle name="Currency 2 3 3 4 6" xfId="8266"/>
    <cellStyle name="Currency 2 3 3 4 6 2" xfId="23677"/>
    <cellStyle name="Currency 2 3 3 4 6 2 2" xfId="54501"/>
    <cellStyle name="Currency 2 3 3 4 6 3" xfId="39091"/>
    <cellStyle name="Currency 2 3 3 4 7" xfId="15868"/>
    <cellStyle name="Currency 2 3 3 4 7 2" xfId="46692"/>
    <cellStyle name="Currency 2 3 3 4 8" xfId="31282"/>
    <cellStyle name="Currency 2 3 3 5" xfId="876"/>
    <cellStyle name="Currency 2 3 3 5 2" xfId="2775"/>
    <cellStyle name="Currency 2 3 3 5 2 2" xfId="6578"/>
    <cellStyle name="Currency 2 3 3 5 2 2 2" xfId="14388"/>
    <cellStyle name="Currency 2 3 3 5 2 2 2 2" xfId="29799"/>
    <cellStyle name="Currency 2 3 3 5 2 2 2 2 2" xfId="60623"/>
    <cellStyle name="Currency 2 3 3 5 2 2 2 3" xfId="45213"/>
    <cellStyle name="Currency 2 3 3 5 2 2 3" xfId="21990"/>
    <cellStyle name="Currency 2 3 3 5 2 2 3 2" xfId="52814"/>
    <cellStyle name="Currency 2 3 3 5 2 2 4" xfId="37404"/>
    <cellStyle name="Currency 2 3 3 5 2 3" xfId="10585"/>
    <cellStyle name="Currency 2 3 3 5 2 3 2" xfId="25996"/>
    <cellStyle name="Currency 2 3 3 5 2 3 2 2" xfId="56820"/>
    <cellStyle name="Currency 2 3 3 5 2 3 3" xfId="41410"/>
    <cellStyle name="Currency 2 3 3 5 2 4" xfId="18187"/>
    <cellStyle name="Currency 2 3 3 5 2 4 2" xfId="49011"/>
    <cellStyle name="Currency 2 3 3 5 2 5" xfId="33601"/>
    <cellStyle name="Currency 2 3 3 5 3" xfId="4679"/>
    <cellStyle name="Currency 2 3 3 5 3 2" xfId="12489"/>
    <cellStyle name="Currency 2 3 3 5 3 2 2" xfId="27900"/>
    <cellStyle name="Currency 2 3 3 5 3 2 2 2" xfId="58724"/>
    <cellStyle name="Currency 2 3 3 5 3 2 3" xfId="43314"/>
    <cellStyle name="Currency 2 3 3 5 3 3" xfId="20091"/>
    <cellStyle name="Currency 2 3 3 5 3 3 2" xfId="50915"/>
    <cellStyle name="Currency 2 3 3 5 3 4" xfId="35505"/>
    <cellStyle name="Currency 2 3 3 5 4" xfId="8686"/>
    <cellStyle name="Currency 2 3 3 5 4 2" xfId="24097"/>
    <cellStyle name="Currency 2 3 3 5 4 2 2" xfId="54921"/>
    <cellStyle name="Currency 2 3 3 5 4 3" xfId="39511"/>
    <cellStyle name="Currency 2 3 3 5 5" xfId="16288"/>
    <cellStyle name="Currency 2 3 3 5 5 2" xfId="47112"/>
    <cellStyle name="Currency 2 3 3 5 6" xfId="31702"/>
    <cellStyle name="Currency 2 3 3 6" xfId="1509"/>
    <cellStyle name="Currency 2 3 3 6 2" xfId="3408"/>
    <cellStyle name="Currency 2 3 3 6 2 2" xfId="7211"/>
    <cellStyle name="Currency 2 3 3 6 2 2 2" xfId="15021"/>
    <cellStyle name="Currency 2 3 3 6 2 2 2 2" xfId="30432"/>
    <cellStyle name="Currency 2 3 3 6 2 2 2 2 2" xfId="61256"/>
    <cellStyle name="Currency 2 3 3 6 2 2 2 3" xfId="45846"/>
    <cellStyle name="Currency 2 3 3 6 2 2 3" xfId="22623"/>
    <cellStyle name="Currency 2 3 3 6 2 2 3 2" xfId="53447"/>
    <cellStyle name="Currency 2 3 3 6 2 2 4" xfId="38037"/>
    <cellStyle name="Currency 2 3 3 6 2 3" xfId="11218"/>
    <cellStyle name="Currency 2 3 3 6 2 3 2" xfId="26629"/>
    <cellStyle name="Currency 2 3 3 6 2 3 2 2" xfId="57453"/>
    <cellStyle name="Currency 2 3 3 6 2 3 3" xfId="42043"/>
    <cellStyle name="Currency 2 3 3 6 2 4" xfId="18820"/>
    <cellStyle name="Currency 2 3 3 6 2 4 2" xfId="49644"/>
    <cellStyle name="Currency 2 3 3 6 2 5" xfId="34234"/>
    <cellStyle name="Currency 2 3 3 6 3" xfId="5312"/>
    <cellStyle name="Currency 2 3 3 6 3 2" xfId="13122"/>
    <cellStyle name="Currency 2 3 3 6 3 2 2" xfId="28533"/>
    <cellStyle name="Currency 2 3 3 6 3 2 2 2" xfId="59357"/>
    <cellStyle name="Currency 2 3 3 6 3 2 3" xfId="43947"/>
    <cellStyle name="Currency 2 3 3 6 3 3" xfId="20724"/>
    <cellStyle name="Currency 2 3 3 6 3 3 2" xfId="51548"/>
    <cellStyle name="Currency 2 3 3 6 3 4" xfId="36138"/>
    <cellStyle name="Currency 2 3 3 6 4" xfId="9319"/>
    <cellStyle name="Currency 2 3 3 6 4 2" xfId="24730"/>
    <cellStyle name="Currency 2 3 3 6 4 2 2" xfId="55554"/>
    <cellStyle name="Currency 2 3 3 6 4 3" xfId="40144"/>
    <cellStyle name="Currency 2 3 3 6 5" xfId="16921"/>
    <cellStyle name="Currency 2 3 3 6 5 2" xfId="47745"/>
    <cellStyle name="Currency 2 3 3 6 6" xfId="32335"/>
    <cellStyle name="Currency 2 3 3 7" xfId="2142"/>
    <cellStyle name="Currency 2 3 3 7 2" xfId="5945"/>
    <cellStyle name="Currency 2 3 3 7 2 2" xfId="13755"/>
    <cellStyle name="Currency 2 3 3 7 2 2 2" xfId="29166"/>
    <cellStyle name="Currency 2 3 3 7 2 2 2 2" xfId="59990"/>
    <cellStyle name="Currency 2 3 3 7 2 2 3" xfId="44580"/>
    <cellStyle name="Currency 2 3 3 7 2 3" xfId="21357"/>
    <cellStyle name="Currency 2 3 3 7 2 3 2" xfId="52181"/>
    <cellStyle name="Currency 2 3 3 7 2 4" xfId="36771"/>
    <cellStyle name="Currency 2 3 3 7 3" xfId="9952"/>
    <cellStyle name="Currency 2 3 3 7 3 2" xfId="25363"/>
    <cellStyle name="Currency 2 3 3 7 3 2 2" xfId="56187"/>
    <cellStyle name="Currency 2 3 3 7 3 3" xfId="40777"/>
    <cellStyle name="Currency 2 3 3 7 4" xfId="17554"/>
    <cellStyle name="Currency 2 3 3 7 4 2" xfId="48378"/>
    <cellStyle name="Currency 2 3 3 7 5" xfId="32968"/>
    <cellStyle name="Currency 2 3 3 8" xfId="4046"/>
    <cellStyle name="Currency 2 3 3 8 2" xfId="11856"/>
    <cellStyle name="Currency 2 3 3 8 2 2" xfId="27267"/>
    <cellStyle name="Currency 2 3 3 8 2 2 2" xfId="58091"/>
    <cellStyle name="Currency 2 3 3 8 2 3" xfId="42681"/>
    <cellStyle name="Currency 2 3 3 8 3" xfId="19458"/>
    <cellStyle name="Currency 2 3 3 8 3 2" xfId="50282"/>
    <cellStyle name="Currency 2 3 3 8 4" xfId="34872"/>
    <cellStyle name="Currency 2 3 3 9" xfId="8053"/>
    <cellStyle name="Currency 2 3 3 9 2" xfId="23464"/>
    <cellStyle name="Currency 2 3 3 9 2 2" xfId="54288"/>
    <cellStyle name="Currency 2 3 3 9 3" xfId="38878"/>
    <cellStyle name="Currency 2 3 4" xfId="282"/>
    <cellStyle name="Currency 2 3 4 10" xfId="15695"/>
    <cellStyle name="Currency 2 3 4 10 2" xfId="46519"/>
    <cellStyle name="Currency 2 3 4 11" xfId="31109"/>
    <cellStyle name="Currency 2 3 4 2" xfId="705"/>
    <cellStyle name="Currency 2 3 4 2 2" xfId="1338"/>
    <cellStyle name="Currency 2 3 4 2 2 2" xfId="3237"/>
    <cellStyle name="Currency 2 3 4 2 2 2 2" xfId="7040"/>
    <cellStyle name="Currency 2 3 4 2 2 2 2 2" xfId="14850"/>
    <cellStyle name="Currency 2 3 4 2 2 2 2 2 2" xfId="30261"/>
    <cellStyle name="Currency 2 3 4 2 2 2 2 2 2 2" xfId="61085"/>
    <cellStyle name="Currency 2 3 4 2 2 2 2 2 3" xfId="45675"/>
    <cellStyle name="Currency 2 3 4 2 2 2 2 3" xfId="22452"/>
    <cellStyle name="Currency 2 3 4 2 2 2 2 3 2" xfId="53276"/>
    <cellStyle name="Currency 2 3 4 2 2 2 2 4" xfId="37866"/>
    <cellStyle name="Currency 2 3 4 2 2 2 3" xfId="11047"/>
    <cellStyle name="Currency 2 3 4 2 2 2 3 2" xfId="26458"/>
    <cellStyle name="Currency 2 3 4 2 2 2 3 2 2" xfId="57282"/>
    <cellStyle name="Currency 2 3 4 2 2 2 3 3" xfId="41872"/>
    <cellStyle name="Currency 2 3 4 2 2 2 4" xfId="18649"/>
    <cellStyle name="Currency 2 3 4 2 2 2 4 2" xfId="49473"/>
    <cellStyle name="Currency 2 3 4 2 2 2 5" xfId="34063"/>
    <cellStyle name="Currency 2 3 4 2 2 3" xfId="5141"/>
    <cellStyle name="Currency 2 3 4 2 2 3 2" xfId="12951"/>
    <cellStyle name="Currency 2 3 4 2 2 3 2 2" xfId="28362"/>
    <cellStyle name="Currency 2 3 4 2 2 3 2 2 2" xfId="59186"/>
    <cellStyle name="Currency 2 3 4 2 2 3 2 3" xfId="43776"/>
    <cellStyle name="Currency 2 3 4 2 2 3 3" xfId="20553"/>
    <cellStyle name="Currency 2 3 4 2 2 3 3 2" xfId="51377"/>
    <cellStyle name="Currency 2 3 4 2 2 3 4" xfId="35967"/>
    <cellStyle name="Currency 2 3 4 2 2 4" xfId="9148"/>
    <cellStyle name="Currency 2 3 4 2 2 4 2" xfId="24559"/>
    <cellStyle name="Currency 2 3 4 2 2 4 2 2" xfId="55383"/>
    <cellStyle name="Currency 2 3 4 2 2 4 3" xfId="39973"/>
    <cellStyle name="Currency 2 3 4 2 2 5" xfId="16750"/>
    <cellStyle name="Currency 2 3 4 2 2 5 2" xfId="47574"/>
    <cellStyle name="Currency 2 3 4 2 2 6" xfId="32164"/>
    <cellStyle name="Currency 2 3 4 2 3" xfId="1971"/>
    <cellStyle name="Currency 2 3 4 2 3 2" xfId="3870"/>
    <cellStyle name="Currency 2 3 4 2 3 2 2" xfId="7673"/>
    <cellStyle name="Currency 2 3 4 2 3 2 2 2" xfId="15483"/>
    <cellStyle name="Currency 2 3 4 2 3 2 2 2 2" xfId="30894"/>
    <cellStyle name="Currency 2 3 4 2 3 2 2 2 2 2" xfId="61718"/>
    <cellStyle name="Currency 2 3 4 2 3 2 2 2 3" xfId="46308"/>
    <cellStyle name="Currency 2 3 4 2 3 2 2 3" xfId="23085"/>
    <cellStyle name="Currency 2 3 4 2 3 2 2 3 2" xfId="53909"/>
    <cellStyle name="Currency 2 3 4 2 3 2 2 4" xfId="38499"/>
    <cellStyle name="Currency 2 3 4 2 3 2 3" xfId="11680"/>
    <cellStyle name="Currency 2 3 4 2 3 2 3 2" xfId="27091"/>
    <cellStyle name="Currency 2 3 4 2 3 2 3 2 2" xfId="57915"/>
    <cellStyle name="Currency 2 3 4 2 3 2 3 3" xfId="42505"/>
    <cellStyle name="Currency 2 3 4 2 3 2 4" xfId="19282"/>
    <cellStyle name="Currency 2 3 4 2 3 2 4 2" xfId="50106"/>
    <cellStyle name="Currency 2 3 4 2 3 2 5" xfId="34696"/>
    <cellStyle name="Currency 2 3 4 2 3 3" xfId="5774"/>
    <cellStyle name="Currency 2 3 4 2 3 3 2" xfId="13584"/>
    <cellStyle name="Currency 2 3 4 2 3 3 2 2" xfId="28995"/>
    <cellStyle name="Currency 2 3 4 2 3 3 2 2 2" xfId="59819"/>
    <cellStyle name="Currency 2 3 4 2 3 3 2 3" xfId="44409"/>
    <cellStyle name="Currency 2 3 4 2 3 3 3" xfId="21186"/>
    <cellStyle name="Currency 2 3 4 2 3 3 3 2" xfId="52010"/>
    <cellStyle name="Currency 2 3 4 2 3 3 4" xfId="36600"/>
    <cellStyle name="Currency 2 3 4 2 3 4" xfId="9781"/>
    <cellStyle name="Currency 2 3 4 2 3 4 2" xfId="25192"/>
    <cellStyle name="Currency 2 3 4 2 3 4 2 2" xfId="56016"/>
    <cellStyle name="Currency 2 3 4 2 3 4 3" xfId="40606"/>
    <cellStyle name="Currency 2 3 4 2 3 5" xfId="17383"/>
    <cellStyle name="Currency 2 3 4 2 3 5 2" xfId="48207"/>
    <cellStyle name="Currency 2 3 4 2 3 6" xfId="32797"/>
    <cellStyle name="Currency 2 3 4 2 4" xfId="2604"/>
    <cellStyle name="Currency 2 3 4 2 4 2" xfId="6407"/>
    <cellStyle name="Currency 2 3 4 2 4 2 2" xfId="14217"/>
    <cellStyle name="Currency 2 3 4 2 4 2 2 2" xfId="29628"/>
    <cellStyle name="Currency 2 3 4 2 4 2 2 2 2" xfId="60452"/>
    <cellStyle name="Currency 2 3 4 2 4 2 2 3" xfId="45042"/>
    <cellStyle name="Currency 2 3 4 2 4 2 3" xfId="21819"/>
    <cellStyle name="Currency 2 3 4 2 4 2 3 2" xfId="52643"/>
    <cellStyle name="Currency 2 3 4 2 4 2 4" xfId="37233"/>
    <cellStyle name="Currency 2 3 4 2 4 3" xfId="10414"/>
    <cellStyle name="Currency 2 3 4 2 4 3 2" xfId="25825"/>
    <cellStyle name="Currency 2 3 4 2 4 3 2 2" xfId="56649"/>
    <cellStyle name="Currency 2 3 4 2 4 3 3" xfId="41239"/>
    <cellStyle name="Currency 2 3 4 2 4 4" xfId="18016"/>
    <cellStyle name="Currency 2 3 4 2 4 4 2" xfId="48840"/>
    <cellStyle name="Currency 2 3 4 2 4 5" xfId="33430"/>
    <cellStyle name="Currency 2 3 4 2 5" xfId="4508"/>
    <cellStyle name="Currency 2 3 4 2 5 2" xfId="12318"/>
    <cellStyle name="Currency 2 3 4 2 5 2 2" xfId="27729"/>
    <cellStyle name="Currency 2 3 4 2 5 2 2 2" xfId="58553"/>
    <cellStyle name="Currency 2 3 4 2 5 2 3" xfId="43143"/>
    <cellStyle name="Currency 2 3 4 2 5 3" xfId="19920"/>
    <cellStyle name="Currency 2 3 4 2 5 3 2" xfId="50744"/>
    <cellStyle name="Currency 2 3 4 2 5 4" xfId="35334"/>
    <cellStyle name="Currency 2 3 4 2 6" xfId="8515"/>
    <cellStyle name="Currency 2 3 4 2 6 2" xfId="23926"/>
    <cellStyle name="Currency 2 3 4 2 6 2 2" xfId="54750"/>
    <cellStyle name="Currency 2 3 4 2 6 3" xfId="39340"/>
    <cellStyle name="Currency 2 3 4 2 7" xfId="16117"/>
    <cellStyle name="Currency 2 3 4 2 7 2" xfId="46941"/>
    <cellStyle name="Currency 2 3 4 2 8" xfId="31531"/>
    <cellStyle name="Currency 2 3 4 3" xfId="496"/>
    <cellStyle name="Currency 2 3 4 3 2" xfId="1129"/>
    <cellStyle name="Currency 2 3 4 3 2 2" xfId="3028"/>
    <cellStyle name="Currency 2 3 4 3 2 2 2" xfId="6831"/>
    <cellStyle name="Currency 2 3 4 3 2 2 2 2" xfId="14641"/>
    <cellStyle name="Currency 2 3 4 3 2 2 2 2 2" xfId="30052"/>
    <cellStyle name="Currency 2 3 4 3 2 2 2 2 2 2" xfId="60876"/>
    <cellStyle name="Currency 2 3 4 3 2 2 2 2 3" xfId="45466"/>
    <cellStyle name="Currency 2 3 4 3 2 2 2 3" xfId="22243"/>
    <cellStyle name="Currency 2 3 4 3 2 2 2 3 2" xfId="53067"/>
    <cellStyle name="Currency 2 3 4 3 2 2 2 4" xfId="37657"/>
    <cellStyle name="Currency 2 3 4 3 2 2 3" xfId="10838"/>
    <cellStyle name="Currency 2 3 4 3 2 2 3 2" xfId="26249"/>
    <cellStyle name="Currency 2 3 4 3 2 2 3 2 2" xfId="57073"/>
    <cellStyle name="Currency 2 3 4 3 2 2 3 3" xfId="41663"/>
    <cellStyle name="Currency 2 3 4 3 2 2 4" xfId="18440"/>
    <cellStyle name="Currency 2 3 4 3 2 2 4 2" xfId="49264"/>
    <cellStyle name="Currency 2 3 4 3 2 2 5" xfId="33854"/>
    <cellStyle name="Currency 2 3 4 3 2 3" xfId="4932"/>
    <cellStyle name="Currency 2 3 4 3 2 3 2" xfId="12742"/>
    <cellStyle name="Currency 2 3 4 3 2 3 2 2" xfId="28153"/>
    <cellStyle name="Currency 2 3 4 3 2 3 2 2 2" xfId="58977"/>
    <cellStyle name="Currency 2 3 4 3 2 3 2 3" xfId="43567"/>
    <cellStyle name="Currency 2 3 4 3 2 3 3" xfId="20344"/>
    <cellStyle name="Currency 2 3 4 3 2 3 3 2" xfId="51168"/>
    <cellStyle name="Currency 2 3 4 3 2 3 4" xfId="35758"/>
    <cellStyle name="Currency 2 3 4 3 2 4" xfId="8939"/>
    <cellStyle name="Currency 2 3 4 3 2 4 2" xfId="24350"/>
    <cellStyle name="Currency 2 3 4 3 2 4 2 2" xfId="55174"/>
    <cellStyle name="Currency 2 3 4 3 2 4 3" xfId="39764"/>
    <cellStyle name="Currency 2 3 4 3 2 5" xfId="16541"/>
    <cellStyle name="Currency 2 3 4 3 2 5 2" xfId="47365"/>
    <cellStyle name="Currency 2 3 4 3 2 6" xfId="31955"/>
    <cellStyle name="Currency 2 3 4 3 3" xfId="1762"/>
    <cellStyle name="Currency 2 3 4 3 3 2" xfId="3661"/>
    <cellStyle name="Currency 2 3 4 3 3 2 2" xfId="7464"/>
    <cellStyle name="Currency 2 3 4 3 3 2 2 2" xfId="15274"/>
    <cellStyle name="Currency 2 3 4 3 3 2 2 2 2" xfId="30685"/>
    <cellStyle name="Currency 2 3 4 3 3 2 2 2 2 2" xfId="61509"/>
    <cellStyle name="Currency 2 3 4 3 3 2 2 2 3" xfId="46099"/>
    <cellStyle name="Currency 2 3 4 3 3 2 2 3" xfId="22876"/>
    <cellStyle name="Currency 2 3 4 3 3 2 2 3 2" xfId="53700"/>
    <cellStyle name="Currency 2 3 4 3 3 2 2 4" xfId="38290"/>
    <cellStyle name="Currency 2 3 4 3 3 2 3" xfId="11471"/>
    <cellStyle name="Currency 2 3 4 3 3 2 3 2" xfId="26882"/>
    <cellStyle name="Currency 2 3 4 3 3 2 3 2 2" xfId="57706"/>
    <cellStyle name="Currency 2 3 4 3 3 2 3 3" xfId="42296"/>
    <cellStyle name="Currency 2 3 4 3 3 2 4" xfId="19073"/>
    <cellStyle name="Currency 2 3 4 3 3 2 4 2" xfId="49897"/>
    <cellStyle name="Currency 2 3 4 3 3 2 5" xfId="34487"/>
    <cellStyle name="Currency 2 3 4 3 3 3" xfId="5565"/>
    <cellStyle name="Currency 2 3 4 3 3 3 2" xfId="13375"/>
    <cellStyle name="Currency 2 3 4 3 3 3 2 2" xfId="28786"/>
    <cellStyle name="Currency 2 3 4 3 3 3 2 2 2" xfId="59610"/>
    <cellStyle name="Currency 2 3 4 3 3 3 2 3" xfId="44200"/>
    <cellStyle name="Currency 2 3 4 3 3 3 3" xfId="20977"/>
    <cellStyle name="Currency 2 3 4 3 3 3 3 2" xfId="51801"/>
    <cellStyle name="Currency 2 3 4 3 3 3 4" xfId="36391"/>
    <cellStyle name="Currency 2 3 4 3 3 4" xfId="9572"/>
    <cellStyle name="Currency 2 3 4 3 3 4 2" xfId="24983"/>
    <cellStyle name="Currency 2 3 4 3 3 4 2 2" xfId="55807"/>
    <cellStyle name="Currency 2 3 4 3 3 4 3" xfId="40397"/>
    <cellStyle name="Currency 2 3 4 3 3 5" xfId="17174"/>
    <cellStyle name="Currency 2 3 4 3 3 5 2" xfId="47998"/>
    <cellStyle name="Currency 2 3 4 3 3 6" xfId="32588"/>
    <cellStyle name="Currency 2 3 4 3 4" xfId="2395"/>
    <cellStyle name="Currency 2 3 4 3 4 2" xfId="6198"/>
    <cellStyle name="Currency 2 3 4 3 4 2 2" xfId="14008"/>
    <cellStyle name="Currency 2 3 4 3 4 2 2 2" xfId="29419"/>
    <cellStyle name="Currency 2 3 4 3 4 2 2 2 2" xfId="60243"/>
    <cellStyle name="Currency 2 3 4 3 4 2 2 3" xfId="44833"/>
    <cellStyle name="Currency 2 3 4 3 4 2 3" xfId="21610"/>
    <cellStyle name="Currency 2 3 4 3 4 2 3 2" xfId="52434"/>
    <cellStyle name="Currency 2 3 4 3 4 2 4" xfId="37024"/>
    <cellStyle name="Currency 2 3 4 3 4 3" xfId="10205"/>
    <cellStyle name="Currency 2 3 4 3 4 3 2" xfId="25616"/>
    <cellStyle name="Currency 2 3 4 3 4 3 2 2" xfId="56440"/>
    <cellStyle name="Currency 2 3 4 3 4 3 3" xfId="41030"/>
    <cellStyle name="Currency 2 3 4 3 4 4" xfId="17807"/>
    <cellStyle name="Currency 2 3 4 3 4 4 2" xfId="48631"/>
    <cellStyle name="Currency 2 3 4 3 4 5" xfId="33221"/>
    <cellStyle name="Currency 2 3 4 3 5" xfId="4299"/>
    <cellStyle name="Currency 2 3 4 3 5 2" xfId="12109"/>
    <cellStyle name="Currency 2 3 4 3 5 2 2" xfId="27520"/>
    <cellStyle name="Currency 2 3 4 3 5 2 2 2" xfId="58344"/>
    <cellStyle name="Currency 2 3 4 3 5 2 3" xfId="42934"/>
    <cellStyle name="Currency 2 3 4 3 5 3" xfId="19711"/>
    <cellStyle name="Currency 2 3 4 3 5 3 2" xfId="50535"/>
    <cellStyle name="Currency 2 3 4 3 5 4" xfId="35125"/>
    <cellStyle name="Currency 2 3 4 3 6" xfId="8306"/>
    <cellStyle name="Currency 2 3 4 3 6 2" xfId="23717"/>
    <cellStyle name="Currency 2 3 4 3 6 2 2" xfId="54541"/>
    <cellStyle name="Currency 2 3 4 3 6 3" xfId="39131"/>
    <cellStyle name="Currency 2 3 4 3 7" xfId="15908"/>
    <cellStyle name="Currency 2 3 4 3 7 2" xfId="46732"/>
    <cellStyle name="Currency 2 3 4 3 8" xfId="31322"/>
    <cellStyle name="Currency 2 3 4 4" xfId="916"/>
    <cellStyle name="Currency 2 3 4 4 2" xfId="2815"/>
    <cellStyle name="Currency 2 3 4 4 2 2" xfId="6618"/>
    <cellStyle name="Currency 2 3 4 4 2 2 2" xfId="14428"/>
    <cellStyle name="Currency 2 3 4 4 2 2 2 2" xfId="29839"/>
    <cellStyle name="Currency 2 3 4 4 2 2 2 2 2" xfId="60663"/>
    <cellStyle name="Currency 2 3 4 4 2 2 2 3" xfId="45253"/>
    <cellStyle name="Currency 2 3 4 4 2 2 3" xfId="22030"/>
    <cellStyle name="Currency 2 3 4 4 2 2 3 2" xfId="52854"/>
    <cellStyle name="Currency 2 3 4 4 2 2 4" xfId="37444"/>
    <cellStyle name="Currency 2 3 4 4 2 3" xfId="10625"/>
    <cellStyle name="Currency 2 3 4 4 2 3 2" xfId="26036"/>
    <cellStyle name="Currency 2 3 4 4 2 3 2 2" xfId="56860"/>
    <cellStyle name="Currency 2 3 4 4 2 3 3" xfId="41450"/>
    <cellStyle name="Currency 2 3 4 4 2 4" xfId="18227"/>
    <cellStyle name="Currency 2 3 4 4 2 4 2" xfId="49051"/>
    <cellStyle name="Currency 2 3 4 4 2 5" xfId="33641"/>
    <cellStyle name="Currency 2 3 4 4 3" xfId="4719"/>
    <cellStyle name="Currency 2 3 4 4 3 2" xfId="12529"/>
    <cellStyle name="Currency 2 3 4 4 3 2 2" xfId="27940"/>
    <cellStyle name="Currency 2 3 4 4 3 2 2 2" xfId="58764"/>
    <cellStyle name="Currency 2 3 4 4 3 2 3" xfId="43354"/>
    <cellStyle name="Currency 2 3 4 4 3 3" xfId="20131"/>
    <cellStyle name="Currency 2 3 4 4 3 3 2" xfId="50955"/>
    <cellStyle name="Currency 2 3 4 4 3 4" xfId="35545"/>
    <cellStyle name="Currency 2 3 4 4 4" xfId="8726"/>
    <cellStyle name="Currency 2 3 4 4 4 2" xfId="24137"/>
    <cellStyle name="Currency 2 3 4 4 4 2 2" xfId="54961"/>
    <cellStyle name="Currency 2 3 4 4 4 3" xfId="39551"/>
    <cellStyle name="Currency 2 3 4 4 5" xfId="16328"/>
    <cellStyle name="Currency 2 3 4 4 5 2" xfId="47152"/>
    <cellStyle name="Currency 2 3 4 4 6" xfId="31742"/>
    <cellStyle name="Currency 2 3 4 5" xfId="1549"/>
    <cellStyle name="Currency 2 3 4 5 2" xfId="3448"/>
    <cellStyle name="Currency 2 3 4 5 2 2" xfId="7251"/>
    <cellStyle name="Currency 2 3 4 5 2 2 2" xfId="15061"/>
    <cellStyle name="Currency 2 3 4 5 2 2 2 2" xfId="30472"/>
    <cellStyle name="Currency 2 3 4 5 2 2 2 2 2" xfId="61296"/>
    <cellStyle name="Currency 2 3 4 5 2 2 2 3" xfId="45886"/>
    <cellStyle name="Currency 2 3 4 5 2 2 3" xfId="22663"/>
    <cellStyle name="Currency 2 3 4 5 2 2 3 2" xfId="53487"/>
    <cellStyle name="Currency 2 3 4 5 2 2 4" xfId="38077"/>
    <cellStyle name="Currency 2 3 4 5 2 3" xfId="11258"/>
    <cellStyle name="Currency 2 3 4 5 2 3 2" xfId="26669"/>
    <cellStyle name="Currency 2 3 4 5 2 3 2 2" xfId="57493"/>
    <cellStyle name="Currency 2 3 4 5 2 3 3" xfId="42083"/>
    <cellStyle name="Currency 2 3 4 5 2 4" xfId="18860"/>
    <cellStyle name="Currency 2 3 4 5 2 4 2" xfId="49684"/>
    <cellStyle name="Currency 2 3 4 5 2 5" xfId="34274"/>
    <cellStyle name="Currency 2 3 4 5 3" xfId="5352"/>
    <cellStyle name="Currency 2 3 4 5 3 2" xfId="13162"/>
    <cellStyle name="Currency 2 3 4 5 3 2 2" xfId="28573"/>
    <cellStyle name="Currency 2 3 4 5 3 2 2 2" xfId="59397"/>
    <cellStyle name="Currency 2 3 4 5 3 2 3" xfId="43987"/>
    <cellStyle name="Currency 2 3 4 5 3 3" xfId="20764"/>
    <cellStyle name="Currency 2 3 4 5 3 3 2" xfId="51588"/>
    <cellStyle name="Currency 2 3 4 5 3 4" xfId="36178"/>
    <cellStyle name="Currency 2 3 4 5 4" xfId="9359"/>
    <cellStyle name="Currency 2 3 4 5 4 2" xfId="24770"/>
    <cellStyle name="Currency 2 3 4 5 4 2 2" xfId="55594"/>
    <cellStyle name="Currency 2 3 4 5 4 3" xfId="40184"/>
    <cellStyle name="Currency 2 3 4 5 5" xfId="16961"/>
    <cellStyle name="Currency 2 3 4 5 5 2" xfId="47785"/>
    <cellStyle name="Currency 2 3 4 5 6" xfId="32375"/>
    <cellStyle name="Currency 2 3 4 6" xfId="2182"/>
    <cellStyle name="Currency 2 3 4 6 2" xfId="5985"/>
    <cellStyle name="Currency 2 3 4 6 2 2" xfId="13795"/>
    <cellStyle name="Currency 2 3 4 6 2 2 2" xfId="29206"/>
    <cellStyle name="Currency 2 3 4 6 2 2 2 2" xfId="60030"/>
    <cellStyle name="Currency 2 3 4 6 2 2 3" xfId="44620"/>
    <cellStyle name="Currency 2 3 4 6 2 3" xfId="21397"/>
    <cellStyle name="Currency 2 3 4 6 2 3 2" xfId="52221"/>
    <cellStyle name="Currency 2 3 4 6 2 4" xfId="36811"/>
    <cellStyle name="Currency 2 3 4 6 3" xfId="9992"/>
    <cellStyle name="Currency 2 3 4 6 3 2" xfId="25403"/>
    <cellStyle name="Currency 2 3 4 6 3 2 2" xfId="56227"/>
    <cellStyle name="Currency 2 3 4 6 3 3" xfId="40817"/>
    <cellStyle name="Currency 2 3 4 6 4" xfId="17594"/>
    <cellStyle name="Currency 2 3 4 6 4 2" xfId="48418"/>
    <cellStyle name="Currency 2 3 4 6 5" xfId="33008"/>
    <cellStyle name="Currency 2 3 4 7" xfId="4086"/>
    <cellStyle name="Currency 2 3 4 7 2" xfId="11896"/>
    <cellStyle name="Currency 2 3 4 7 2 2" xfId="27307"/>
    <cellStyle name="Currency 2 3 4 7 2 2 2" xfId="58131"/>
    <cellStyle name="Currency 2 3 4 7 2 3" xfId="42721"/>
    <cellStyle name="Currency 2 3 4 7 3" xfId="19498"/>
    <cellStyle name="Currency 2 3 4 7 3 2" xfId="50322"/>
    <cellStyle name="Currency 2 3 4 7 4" xfId="34912"/>
    <cellStyle name="Currency 2 3 4 8" xfId="8093"/>
    <cellStyle name="Currency 2 3 4 8 2" xfId="23504"/>
    <cellStyle name="Currency 2 3 4 8 2 2" xfId="54328"/>
    <cellStyle name="Currency 2 3 4 8 3" xfId="38918"/>
    <cellStyle name="Currency 2 3 4 9" xfId="7884"/>
    <cellStyle name="Currency 2 3 4 9 2" xfId="23295"/>
    <cellStyle name="Currency 2 3 4 9 2 2" xfId="54119"/>
    <cellStyle name="Currency 2 3 4 9 3" xfId="38709"/>
    <cellStyle name="Currency 2 3 5" xfId="202"/>
    <cellStyle name="Currency 2 3 5 10" xfId="15615"/>
    <cellStyle name="Currency 2 3 5 10 2" xfId="46439"/>
    <cellStyle name="Currency 2 3 5 11" xfId="31029"/>
    <cellStyle name="Currency 2 3 5 2" xfId="625"/>
    <cellStyle name="Currency 2 3 5 2 2" xfId="1258"/>
    <cellStyle name="Currency 2 3 5 2 2 2" xfId="3157"/>
    <cellStyle name="Currency 2 3 5 2 2 2 2" xfId="6960"/>
    <cellStyle name="Currency 2 3 5 2 2 2 2 2" xfId="14770"/>
    <cellStyle name="Currency 2 3 5 2 2 2 2 2 2" xfId="30181"/>
    <cellStyle name="Currency 2 3 5 2 2 2 2 2 2 2" xfId="61005"/>
    <cellStyle name="Currency 2 3 5 2 2 2 2 2 3" xfId="45595"/>
    <cellStyle name="Currency 2 3 5 2 2 2 2 3" xfId="22372"/>
    <cellStyle name="Currency 2 3 5 2 2 2 2 3 2" xfId="53196"/>
    <cellStyle name="Currency 2 3 5 2 2 2 2 4" xfId="37786"/>
    <cellStyle name="Currency 2 3 5 2 2 2 3" xfId="10967"/>
    <cellStyle name="Currency 2 3 5 2 2 2 3 2" xfId="26378"/>
    <cellStyle name="Currency 2 3 5 2 2 2 3 2 2" xfId="57202"/>
    <cellStyle name="Currency 2 3 5 2 2 2 3 3" xfId="41792"/>
    <cellStyle name="Currency 2 3 5 2 2 2 4" xfId="18569"/>
    <cellStyle name="Currency 2 3 5 2 2 2 4 2" xfId="49393"/>
    <cellStyle name="Currency 2 3 5 2 2 2 5" xfId="33983"/>
    <cellStyle name="Currency 2 3 5 2 2 3" xfId="5061"/>
    <cellStyle name="Currency 2 3 5 2 2 3 2" xfId="12871"/>
    <cellStyle name="Currency 2 3 5 2 2 3 2 2" xfId="28282"/>
    <cellStyle name="Currency 2 3 5 2 2 3 2 2 2" xfId="59106"/>
    <cellStyle name="Currency 2 3 5 2 2 3 2 3" xfId="43696"/>
    <cellStyle name="Currency 2 3 5 2 2 3 3" xfId="20473"/>
    <cellStyle name="Currency 2 3 5 2 2 3 3 2" xfId="51297"/>
    <cellStyle name="Currency 2 3 5 2 2 3 4" xfId="35887"/>
    <cellStyle name="Currency 2 3 5 2 2 4" xfId="9068"/>
    <cellStyle name="Currency 2 3 5 2 2 4 2" xfId="24479"/>
    <cellStyle name="Currency 2 3 5 2 2 4 2 2" xfId="55303"/>
    <cellStyle name="Currency 2 3 5 2 2 4 3" xfId="39893"/>
    <cellStyle name="Currency 2 3 5 2 2 5" xfId="16670"/>
    <cellStyle name="Currency 2 3 5 2 2 5 2" xfId="47494"/>
    <cellStyle name="Currency 2 3 5 2 2 6" xfId="32084"/>
    <cellStyle name="Currency 2 3 5 2 3" xfId="1891"/>
    <cellStyle name="Currency 2 3 5 2 3 2" xfId="3790"/>
    <cellStyle name="Currency 2 3 5 2 3 2 2" xfId="7593"/>
    <cellStyle name="Currency 2 3 5 2 3 2 2 2" xfId="15403"/>
    <cellStyle name="Currency 2 3 5 2 3 2 2 2 2" xfId="30814"/>
    <cellStyle name="Currency 2 3 5 2 3 2 2 2 2 2" xfId="61638"/>
    <cellStyle name="Currency 2 3 5 2 3 2 2 2 3" xfId="46228"/>
    <cellStyle name="Currency 2 3 5 2 3 2 2 3" xfId="23005"/>
    <cellStyle name="Currency 2 3 5 2 3 2 2 3 2" xfId="53829"/>
    <cellStyle name="Currency 2 3 5 2 3 2 2 4" xfId="38419"/>
    <cellStyle name="Currency 2 3 5 2 3 2 3" xfId="11600"/>
    <cellStyle name="Currency 2 3 5 2 3 2 3 2" xfId="27011"/>
    <cellStyle name="Currency 2 3 5 2 3 2 3 2 2" xfId="57835"/>
    <cellStyle name="Currency 2 3 5 2 3 2 3 3" xfId="42425"/>
    <cellStyle name="Currency 2 3 5 2 3 2 4" xfId="19202"/>
    <cellStyle name="Currency 2 3 5 2 3 2 4 2" xfId="50026"/>
    <cellStyle name="Currency 2 3 5 2 3 2 5" xfId="34616"/>
    <cellStyle name="Currency 2 3 5 2 3 3" xfId="5694"/>
    <cellStyle name="Currency 2 3 5 2 3 3 2" xfId="13504"/>
    <cellStyle name="Currency 2 3 5 2 3 3 2 2" xfId="28915"/>
    <cellStyle name="Currency 2 3 5 2 3 3 2 2 2" xfId="59739"/>
    <cellStyle name="Currency 2 3 5 2 3 3 2 3" xfId="44329"/>
    <cellStyle name="Currency 2 3 5 2 3 3 3" xfId="21106"/>
    <cellStyle name="Currency 2 3 5 2 3 3 3 2" xfId="51930"/>
    <cellStyle name="Currency 2 3 5 2 3 3 4" xfId="36520"/>
    <cellStyle name="Currency 2 3 5 2 3 4" xfId="9701"/>
    <cellStyle name="Currency 2 3 5 2 3 4 2" xfId="25112"/>
    <cellStyle name="Currency 2 3 5 2 3 4 2 2" xfId="55936"/>
    <cellStyle name="Currency 2 3 5 2 3 4 3" xfId="40526"/>
    <cellStyle name="Currency 2 3 5 2 3 5" xfId="17303"/>
    <cellStyle name="Currency 2 3 5 2 3 5 2" xfId="48127"/>
    <cellStyle name="Currency 2 3 5 2 3 6" xfId="32717"/>
    <cellStyle name="Currency 2 3 5 2 4" xfId="2524"/>
    <cellStyle name="Currency 2 3 5 2 4 2" xfId="6327"/>
    <cellStyle name="Currency 2 3 5 2 4 2 2" xfId="14137"/>
    <cellStyle name="Currency 2 3 5 2 4 2 2 2" xfId="29548"/>
    <cellStyle name="Currency 2 3 5 2 4 2 2 2 2" xfId="60372"/>
    <cellStyle name="Currency 2 3 5 2 4 2 2 3" xfId="44962"/>
    <cellStyle name="Currency 2 3 5 2 4 2 3" xfId="21739"/>
    <cellStyle name="Currency 2 3 5 2 4 2 3 2" xfId="52563"/>
    <cellStyle name="Currency 2 3 5 2 4 2 4" xfId="37153"/>
    <cellStyle name="Currency 2 3 5 2 4 3" xfId="10334"/>
    <cellStyle name="Currency 2 3 5 2 4 3 2" xfId="25745"/>
    <cellStyle name="Currency 2 3 5 2 4 3 2 2" xfId="56569"/>
    <cellStyle name="Currency 2 3 5 2 4 3 3" xfId="41159"/>
    <cellStyle name="Currency 2 3 5 2 4 4" xfId="17936"/>
    <cellStyle name="Currency 2 3 5 2 4 4 2" xfId="48760"/>
    <cellStyle name="Currency 2 3 5 2 4 5" xfId="33350"/>
    <cellStyle name="Currency 2 3 5 2 5" xfId="4428"/>
    <cellStyle name="Currency 2 3 5 2 5 2" xfId="12238"/>
    <cellStyle name="Currency 2 3 5 2 5 2 2" xfId="27649"/>
    <cellStyle name="Currency 2 3 5 2 5 2 2 2" xfId="58473"/>
    <cellStyle name="Currency 2 3 5 2 5 2 3" xfId="43063"/>
    <cellStyle name="Currency 2 3 5 2 5 3" xfId="19840"/>
    <cellStyle name="Currency 2 3 5 2 5 3 2" xfId="50664"/>
    <cellStyle name="Currency 2 3 5 2 5 4" xfId="35254"/>
    <cellStyle name="Currency 2 3 5 2 6" xfId="8435"/>
    <cellStyle name="Currency 2 3 5 2 6 2" xfId="23846"/>
    <cellStyle name="Currency 2 3 5 2 6 2 2" xfId="54670"/>
    <cellStyle name="Currency 2 3 5 2 6 3" xfId="39260"/>
    <cellStyle name="Currency 2 3 5 2 7" xfId="16037"/>
    <cellStyle name="Currency 2 3 5 2 7 2" xfId="46861"/>
    <cellStyle name="Currency 2 3 5 2 8" xfId="31451"/>
    <cellStyle name="Currency 2 3 5 3" xfId="416"/>
    <cellStyle name="Currency 2 3 5 3 2" xfId="1049"/>
    <cellStyle name="Currency 2 3 5 3 2 2" xfId="2948"/>
    <cellStyle name="Currency 2 3 5 3 2 2 2" xfId="6751"/>
    <cellStyle name="Currency 2 3 5 3 2 2 2 2" xfId="14561"/>
    <cellStyle name="Currency 2 3 5 3 2 2 2 2 2" xfId="29972"/>
    <cellStyle name="Currency 2 3 5 3 2 2 2 2 2 2" xfId="60796"/>
    <cellStyle name="Currency 2 3 5 3 2 2 2 2 3" xfId="45386"/>
    <cellStyle name="Currency 2 3 5 3 2 2 2 3" xfId="22163"/>
    <cellStyle name="Currency 2 3 5 3 2 2 2 3 2" xfId="52987"/>
    <cellStyle name="Currency 2 3 5 3 2 2 2 4" xfId="37577"/>
    <cellStyle name="Currency 2 3 5 3 2 2 3" xfId="10758"/>
    <cellStyle name="Currency 2 3 5 3 2 2 3 2" xfId="26169"/>
    <cellStyle name="Currency 2 3 5 3 2 2 3 2 2" xfId="56993"/>
    <cellStyle name="Currency 2 3 5 3 2 2 3 3" xfId="41583"/>
    <cellStyle name="Currency 2 3 5 3 2 2 4" xfId="18360"/>
    <cellStyle name="Currency 2 3 5 3 2 2 4 2" xfId="49184"/>
    <cellStyle name="Currency 2 3 5 3 2 2 5" xfId="33774"/>
    <cellStyle name="Currency 2 3 5 3 2 3" xfId="4852"/>
    <cellStyle name="Currency 2 3 5 3 2 3 2" xfId="12662"/>
    <cellStyle name="Currency 2 3 5 3 2 3 2 2" xfId="28073"/>
    <cellStyle name="Currency 2 3 5 3 2 3 2 2 2" xfId="58897"/>
    <cellStyle name="Currency 2 3 5 3 2 3 2 3" xfId="43487"/>
    <cellStyle name="Currency 2 3 5 3 2 3 3" xfId="20264"/>
    <cellStyle name="Currency 2 3 5 3 2 3 3 2" xfId="51088"/>
    <cellStyle name="Currency 2 3 5 3 2 3 4" xfId="35678"/>
    <cellStyle name="Currency 2 3 5 3 2 4" xfId="8859"/>
    <cellStyle name="Currency 2 3 5 3 2 4 2" xfId="24270"/>
    <cellStyle name="Currency 2 3 5 3 2 4 2 2" xfId="55094"/>
    <cellStyle name="Currency 2 3 5 3 2 4 3" xfId="39684"/>
    <cellStyle name="Currency 2 3 5 3 2 5" xfId="16461"/>
    <cellStyle name="Currency 2 3 5 3 2 5 2" xfId="47285"/>
    <cellStyle name="Currency 2 3 5 3 2 6" xfId="31875"/>
    <cellStyle name="Currency 2 3 5 3 3" xfId="1682"/>
    <cellStyle name="Currency 2 3 5 3 3 2" xfId="3581"/>
    <cellStyle name="Currency 2 3 5 3 3 2 2" xfId="7384"/>
    <cellStyle name="Currency 2 3 5 3 3 2 2 2" xfId="15194"/>
    <cellStyle name="Currency 2 3 5 3 3 2 2 2 2" xfId="30605"/>
    <cellStyle name="Currency 2 3 5 3 3 2 2 2 2 2" xfId="61429"/>
    <cellStyle name="Currency 2 3 5 3 3 2 2 2 3" xfId="46019"/>
    <cellStyle name="Currency 2 3 5 3 3 2 2 3" xfId="22796"/>
    <cellStyle name="Currency 2 3 5 3 3 2 2 3 2" xfId="53620"/>
    <cellStyle name="Currency 2 3 5 3 3 2 2 4" xfId="38210"/>
    <cellStyle name="Currency 2 3 5 3 3 2 3" xfId="11391"/>
    <cellStyle name="Currency 2 3 5 3 3 2 3 2" xfId="26802"/>
    <cellStyle name="Currency 2 3 5 3 3 2 3 2 2" xfId="57626"/>
    <cellStyle name="Currency 2 3 5 3 3 2 3 3" xfId="42216"/>
    <cellStyle name="Currency 2 3 5 3 3 2 4" xfId="18993"/>
    <cellStyle name="Currency 2 3 5 3 3 2 4 2" xfId="49817"/>
    <cellStyle name="Currency 2 3 5 3 3 2 5" xfId="34407"/>
    <cellStyle name="Currency 2 3 5 3 3 3" xfId="5485"/>
    <cellStyle name="Currency 2 3 5 3 3 3 2" xfId="13295"/>
    <cellStyle name="Currency 2 3 5 3 3 3 2 2" xfId="28706"/>
    <cellStyle name="Currency 2 3 5 3 3 3 2 2 2" xfId="59530"/>
    <cellStyle name="Currency 2 3 5 3 3 3 2 3" xfId="44120"/>
    <cellStyle name="Currency 2 3 5 3 3 3 3" xfId="20897"/>
    <cellStyle name="Currency 2 3 5 3 3 3 3 2" xfId="51721"/>
    <cellStyle name="Currency 2 3 5 3 3 3 4" xfId="36311"/>
    <cellStyle name="Currency 2 3 5 3 3 4" xfId="9492"/>
    <cellStyle name="Currency 2 3 5 3 3 4 2" xfId="24903"/>
    <cellStyle name="Currency 2 3 5 3 3 4 2 2" xfId="55727"/>
    <cellStyle name="Currency 2 3 5 3 3 4 3" xfId="40317"/>
    <cellStyle name="Currency 2 3 5 3 3 5" xfId="17094"/>
    <cellStyle name="Currency 2 3 5 3 3 5 2" xfId="47918"/>
    <cellStyle name="Currency 2 3 5 3 3 6" xfId="32508"/>
    <cellStyle name="Currency 2 3 5 3 4" xfId="2315"/>
    <cellStyle name="Currency 2 3 5 3 4 2" xfId="6118"/>
    <cellStyle name="Currency 2 3 5 3 4 2 2" xfId="13928"/>
    <cellStyle name="Currency 2 3 5 3 4 2 2 2" xfId="29339"/>
    <cellStyle name="Currency 2 3 5 3 4 2 2 2 2" xfId="60163"/>
    <cellStyle name="Currency 2 3 5 3 4 2 2 3" xfId="44753"/>
    <cellStyle name="Currency 2 3 5 3 4 2 3" xfId="21530"/>
    <cellStyle name="Currency 2 3 5 3 4 2 3 2" xfId="52354"/>
    <cellStyle name="Currency 2 3 5 3 4 2 4" xfId="36944"/>
    <cellStyle name="Currency 2 3 5 3 4 3" xfId="10125"/>
    <cellStyle name="Currency 2 3 5 3 4 3 2" xfId="25536"/>
    <cellStyle name="Currency 2 3 5 3 4 3 2 2" xfId="56360"/>
    <cellStyle name="Currency 2 3 5 3 4 3 3" xfId="40950"/>
    <cellStyle name="Currency 2 3 5 3 4 4" xfId="17727"/>
    <cellStyle name="Currency 2 3 5 3 4 4 2" xfId="48551"/>
    <cellStyle name="Currency 2 3 5 3 4 5" xfId="33141"/>
    <cellStyle name="Currency 2 3 5 3 5" xfId="4219"/>
    <cellStyle name="Currency 2 3 5 3 5 2" xfId="12029"/>
    <cellStyle name="Currency 2 3 5 3 5 2 2" xfId="27440"/>
    <cellStyle name="Currency 2 3 5 3 5 2 2 2" xfId="58264"/>
    <cellStyle name="Currency 2 3 5 3 5 2 3" xfId="42854"/>
    <cellStyle name="Currency 2 3 5 3 5 3" xfId="19631"/>
    <cellStyle name="Currency 2 3 5 3 5 3 2" xfId="50455"/>
    <cellStyle name="Currency 2 3 5 3 5 4" xfId="35045"/>
    <cellStyle name="Currency 2 3 5 3 6" xfId="8226"/>
    <cellStyle name="Currency 2 3 5 3 6 2" xfId="23637"/>
    <cellStyle name="Currency 2 3 5 3 6 2 2" xfId="54461"/>
    <cellStyle name="Currency 2 3 5 3 6 3" xfId="39051"/>
    <cellStyle name="Currency 2 3 5 3 7" xfId="15828"/>
    <cellStyle name="Currency 2 3 5 3 7 2" xfId="46652"/>
    <cellStyle name="Currency 2 3 5 3 8" xfId="31242"/>
    <cellStyle name="Currency 2 3 5 4" xfId="836"/>
    <cellStyle name="Currency 2 3 5 4 2" xfId="2735"/>
    <cellStyle name="Currency 2 3 5 4 2 2" xfId="6538"/>
    <cellStyle name="Currency 2 3 5 4 2 2 2" xfId="14348"/>
    <cellStyle name="Currency 2 3 5 4 2 2 2 2" xfId="29759"/>
    <cellStyle name="Currency 2 3 5 4 2 2 2 2 2" xfId="60583"/>
    <cellStyle name="Currency 2 3 5 4 2 2 2 3" xfId="45173"/>
    <cellStyle name="Currency 2 3 5 4 2 2 3" xfId="21950"/>
    <cellStyle name="Currency 2 3 5 4 2 2 3 2" xfId="52774"/>
    <cellStyle name="Currency 2 3 5 4 2 2 4" xfId="37364"/>
    <cellStyle name="Currency 2 3 5 4 2 3" xfId="10545"/>
    <cellStyle name="Currency 2 3 5 4 2 3 2" xfId="25956"/>
    <cellStyle name="Currency 2 3 5 4 2 3 2 2" xfId="56780"/>
    <cellStyle name="Currency 2 3 5 4 2 3 3" xfId="41370"/>
    <cellStyle name="Currency 2 3 5 4 2 4" xfId="18147"/>
    <cellStyle name="Currency 2 3 5 4 2 4 2" xfId="48971"/>
    <cellStyle name="Currency 2 3 5 4 2 5" xfId="33561"/>
    <cellStyle name="Currency 2 3 5 4 3" xfId="4639"/>
    <cellStyle name="Currency 2 3 5 4 3 2" xfId="12449"/>
    <cellStyle name="Currency 2 3 5 4 3 2 2" xfId="27860"/>
    <cellStyle name="Currency 2 3 5 4 3 2 2 2" xfId="58684"/>
    <cellStyle name="Currency 2 3 5 4 3 2 3" xfId="43274"/>
    <cellStyle name="Currency 2 3 5 4 3 3" xfId="20051"/>
    <cellStyle name="Currency 2 3 5 4 3 3 2" xfId="50875"/>
    <cellStyle name="Currency 2 3 5 4 3 4" xfId="35465"/>
    <cellStyle name="Currency 2 3 5 4 4" xfId="8646"/>
    <cellStyle name="Currency 2 3 5 4 4 2" xfId="24057"/>
    <cellStyle name="Currency 2 3 5 4 4 2 2" xfId="54881"/>
    <cellStyle name="Currency 2 3 5 4 4 3" xfId="39471"/>
    <cellStyle name="Currency 2 3 5 4 5" xfId="16248"/>
    <cellStyle name="Currency 2 3 5 4 5 2" xfId="47072"/>
    <cellStyle name="Currency 2 3 5 4 6" xfId="31662"/>
    <cellStyle name="Currency 2 3 5 5" xfId="1469"/>
    <cellStyle name="Currency 2 3 5 5 2" xfId="3368"/>
    <cellStyle name="Currency 2 3 5 5 2 2" xfId="7171"/>
    <cellStyle name="Currency 2 3 5 5 2 2 2" xfId="14981"/>
    <cellStyle name="Currency 2 3 5 5 2 2 2 2" xfId="30392"/>
    <cellStyle name="Currency 2 3 5 5 2 2 2 2 2" xfId="61216"/>
    <cellStyle name="Currency 2 3 5 5 2 2 2 3" xfId="45806"/>
    <cellStyle name="Currency 2 3 5 5 2 2 3" xfId="22583"/>
    <cellStyle name="Currency 2 3 5 5 2 2 3 2" xfId="53407"/>
    <cellStyle name="Currency 2 3 5 5 2 2 4" xfId="37997"/>
    <cellStyle name="Currency 2 3 5 5 2 3" xfId="11178"/>
    <cellStyle name="Currency 2 3 5 5 2 3 2" xfId="26589"/>
    <cellStyle name="Currency 2 3 5 5 2 3 2 2" xfId="57413"/>
    <cellStyle name="Currency 2 3 5 5 2 3 3" xfId="42003"/>
    <cellStyle name="Currency 2 3 5 5 2 4" xfId="18780"/>
    <cellStyle name="Currency 2 3 5 5 2 4 2" xfId="49604"/>
    <cellStyle name="Currency 2 3 5 5 2 5" xfId="34194"/>
    <cellStyle name="Currency 2 3 5 5 3" xfId="5272"/>
    <cellStyle name="Currency 2 3 5 5 3 2" xfId="13082"/>
    <cellStyle name="Currency 2 3 5 5 3 2 2" xfId="28493"/>
    <cellStyle name="Currency 2 3 5 5 3 2 2 2" xfId="59317"/>
    <cellStyle name="Currency 2 3 5 5 3 2 3" xfId="43907"/>
    <cellStyle name="Currency 2 3 5 5 3 3" xfId="20684"/>
    <cellStyle name="Currency 2 3 5 5 3 3 2" xfId="51508"/>
    <cellStyle name="Currency 2 3 5 5 3 4" xfId="36098"/>
    <cellStyle name="Currency 2 3 5 5 4" xfId="9279"/>
    <cellStyle name="Currency 2 3 5 5 4 2" xfId="24690"/>
    <cellStyle name="Currency 2 3 5 5 4 2 2" xfId="55514"/>
    <cellStyle name="Currency 2 3 5 5 4 3" xfId="40104"/>
    <cellStyle name="Currency 2 3 5 5 5" xfId="16881"/>
    <cellStyle name="Currency 2 3 5 5 5 2" xfId="47705"/>
    <cellStyle name="Currency 2 3 5 5 6" xfId="32295"/>
    <cellStyle name="Currency 2 3 5 6" xfId="2102"/>
    <cellStyle name="Currency 2 3 5 6 2" xfId="5905"/>
    <cellStyle name="Currency 2 3 5 6 2 2" xfId="13715"/>
    <cellStyle name="Currency 2 3 5 6 2 2 2" xfId="29126"/>
    <cellStyle name="Currency 2 3 5 6 2 2 2 2" xfId="59950"/>
    <cellStyle name="Currency 2 3 5 6 2 2 3" xfId="44540"/>
    <cellStyle name="Currency 2 3 5 6 2 3" xfId="21317"/>
    <cellStyle name="Currency 2 3 5 6 2 3 2" xfId="52141"/>
    <cellStyle name="Currency 2 3 5 6 2 4" xfId="36731"/>
    <cellStyle name="Currency 2 3 5 6 3" xfId="9912"/>
    <cellStyle name="Currency 2 3 5 6 3 2" xfId="25323"/>
    <cellStyle name="Currency 2 3 5 6 3 2 2" xfId="56147"/>
    <cellStyle name="Currency 2 3 5 6 3 3" xfId="40737"/>
    <cellStyle name="Currency 2 3 5 6 4" xfId="17514"/>
    <cellStyle name="Currency 2 3 5 6 4 2" xfId="48338"/>
    <cellStyle name="Currency 2 3 5 6 5" xfId="32928"/>
    <cellStyle name="Currency 2 3 5 7" xfId="4006"/>
    <cellStyle name="Currency 2 3 5 7 2" xfId="11816"/>
    <cellStyle name="Currency 2 3 5 7 2 2" xfId="27227"/>
    <cellStyle name="Currency 2 3 5 7 2 2 2" xfId="58051"/>
    <cellStyle name="Currency 2 3 5 7 2 3" xfId="42641"/>
    <cellStyle name="Currency 2 3 5 7 3" xfId="19418"/>
    <cellStyle name="Currency 2 3 5 7 3 2" xfId="50242"/>
    <cellStyle name="Currency 2 3 5 7 4" xfId="34832"/>
    <cellStyle name="Currency 2 3 5 8" xfId="8013"/>
    <cellStyle name="Currency 2 3 5 8 2" xfId="23424"/>
    <cellStyle name="Currency 2 3 5 8 2 2" xfId="54248"/>
    <cellStyle name="Currency 2 3 5 8 3" xfId="38838"/>
    <cellStyle name="Currency 2 3 5 9" xfId="7804"/>
    <cellStyle name="Currency 2 3 5 9 2" xfId="23215"/>
    <cellStyle name="Currency 2 3 5 9 2 2" xfId="54039"/>
    <cellStyle name="Currency 2 3 5 9 3" xfId="38629"/>
    <cellStyle name="Currency 2 3 6" xfId="580"/>
    <cellStyle name="Currency 2 3 6 2" xfId="1213"/>
    <cellStyle name="Currency 2 3 6 2 2" xfId="3112"/>
    <cellStyle name="Currency 2 3 6 2 2 2" xfId="6915"/>
    <cellStyle name="Currency 2 3 6 2 2 2 2" xfId="14725"/>
    <cellStyle name="Currency 2 3 6 2 2 2 2 2" xfId="30136"/>
    <cellStyle name="Currency 2 3 6 2 2 2 2 2 2" xfId="60960"/>
    <cellStyle name="Currency 2 3 6 2 2 2 2 3" xfId="45550"/>
    <cellStyle name="Currency 2 3 6 2 2 2 3" xfId="22327"/>
    <cellStyle name="Currency 2 3 6 2 2 2 3 2" xfId="53151"/>
    <cellStyle name="Currency 2 3 6 2 2 2 4" xfId="37741"/>
    <cellStyle name="Currency 2 3 6 2 2 3" xfId="10922"/>
    <cellStyle name="Currency 2 3 6 2 2 3 2" xfId="26333"/>
    <cellStyle name="Currency 2 3 6 2 2 3 2 2" xfId="57157"/>
    <cellStyle name="Currency 2 3 6 2 2 3 3" xfId="41747"/>
    <cellStyle name="Currency 2 3 6 2 2 4" xfId="18524"/>
    <cellStyle name="Currency 2 3 6 2 2 4 2" xfId="49348"/>
    <cellStyle name="Currency 2 3 6 2 2 5" xfId="33938"/>
    <cellStyle name="Currency 2 3 6 2 3" xfId="5016"/>
    <cellStyle name="Currency 2 3 6 2 3 2" xfId="12826"/>
    <cellStyle name="Currency 2 3 6 2 3 2 2" xfId="28237"/>
    <cellStyle name="Currency 2 3 6 2 3 2 2 2" xfId="59061"/>
    <cellStyle name="Currency 2 3 6 2 3 2 3" xfId="43651"/>
    <cellStyle name="Currency 2 3 6 2 3 3" xfId="20428"/>
    <cellStyle name="Currency 2 3 6 2 3 3 2" xfId="51252"/>
    <cellStyle name="Currency 2 3 6 2 3 4" xfId="35842"/>
    <cellStyle name="Currency 2 3 6 2 4" xfId="9023"/>
    <cellStyle name="Currency 2 3 6 2 4 2" xfId="24434"/>
    <cellStyle name="Currency 2 3 6 2 4 2 2" xfId="55258"/>
    <cellStyle name="Currency 2 3 6 2 4 3" xfId="39848"/>
    <cellStyle name="Currency 2 3 6 2 5" xfId="16625"/>
    <cellStyle name="Currency 2 3 6 2 5 2" xfId="47449"/>
    <cellStyle name="Currency 2 3 6 2 6" xfId="32039"/>
    <cellStyle name="Currency 2 3 6 3" xfId="1846"/>
    <cellStyle name="Currency 2 3 6 3 2" xfId="3745"/>
    <cellStyle name="Currency 2 3 6 3 2 2" xfId="7548"/>
    <cellStyle name="Currency 2 3 6 3 2 2 2" xfId="15358"/>
    <cellStyle name="Currency 2 3 6 3 2 2 2 2" xfId="30769"/>
    <cellStyle name="Currency 2 3 6 3 2 2 2 2 2" xfId="61593"/>
    <cellStyle name="Currency 2 3 6 3 2 2 2 3" xfId="46183"/>
    <cellStyle name="Currency 2 3 6 3 2 2 3" xfId="22960"/>
    <cellStyle name="Currency 2 3 6 3 2 2 3 2" xfId="53784"/>
    <cellStyle name="Currency 2 3 6 3 2 2 4" xfId="38374"/>
    <cellStyle name="Currency 2 3 6 3 2 3" xfId="11555"/>
    <cellStyle name="Currency 2 3 6 3 2 3 2" xfId="26966"/>
    <cellStyle name="Currency 2 3 6 3 2 3 2 2" xfId="57790"/>
    <cellStyle name="Currency 2 3 6 3 2 3 3" xfId="42380"/>
    <cellStyle name="Currency 2 3 6 3 2 4" xfId="19157"/>
    <cellStyle name="Currency 2 3 6 3 2 4 2" xfId="49981"/>
    <cellStyle name="Currency 2 3 6 3 2 5" xfId="34571"/>
    <cellStyle name="Currency 2 3 6 3 3" xfId="5649"/>
    <cellStyle name="Currency 2 3 6 3 3 2" xfId="13459"/>
    <cellStyle name="Currency 2 3 6 3 3 2 2" xfId="28870"/>
    <cellStyle name="Currency 2 3 6 3 3 2 2 2" xfId="59694"/>
    <cellStyle name="Currency 2 3 6 3 3 2 3" xfId="44284"/>
    <cellStyle name="Currency 2 3 6 3 3 3" xfId="21061"/>
    <cellStyle name="Currency 2 3 6 3 3 3 2" xfId="51885"/>
    <cellStyle name="Currency 2 3 6 3 3 4" xfId="36475"/>
    <cellStyle name="Currency 2 3 6 3 4" xfId="9656"/>
    <cellStyle name="Currency 2 3 6 3 4 2" xfId="25067"/>
    <cellStyle name="Currency 2 3 6 3 4 2 2" xfId="55891"/>
    <cellStyle name="Currency 2 3 6 3 4 3" xfId="40481"/>
    <cellStyle name="Currency 2 3 6 3 5" xfId="17258"/>
    <cellStyle name="Currency 2 3 6 3 5 2" xfId="48082"/>
    <cellStyle name="Currency 2 3 6 3 6" xfId="32672"/>
    <cellStyle name="Currency 2 3 6 4" xfId="2479"/>
    <cellStyle name="Currency 2 3 6 4 2" xfId="6282"/>
    <cellStyle name="Currency 2 3 6 4 2 2" xfId="14092"/>
    <cellStyle name="Currency 2 3 6 4 2 2 2" xfId="29503"/>
    <cellStyle name="Currency 2 3 6 4 2 2 2 2" xfId="60327"/>
    <cellStyle name="Currency 2 3 6 4 2 2 3" xfId="44917"/>
    <cellStyle name="Currency 2 3 6 4 2 3" xfId="21694"/>
    <cellStyle name="Currency 2 3 6 4 2 3 2" xfId="52518"/>
    <cellStyle name="Currency 2 3 6 4 2 4" xfId="37108"/>
    <cellStyle name="Currency 2 3 6 4 3" xfId="10289"/>
    <cellStyle name="Currency 2 3 6 4 3 2" xfId="25700"/>
    <cellStyle name="Currency 2 3 6 4 3 2 2" xfId="56524"/>
    <cellStyle name="Currency 2 3 6 4 3 3" xfId="41114"/>
    <cellStyle name="Currency 2 3 6 4 4" xfId="17891"/>
    <cellStyle name="Currency 2 3 6 4 4 2" xfId="48715"/>
    <cellStyle name="Currency 2 3 6 4 5" xfId="33305"/>
    <cellStyle name="Currency 2 3 6 5" xfId="4383"/>
    <cellStyle name="Currency 2 3 6 5 2" xfId="12193"/>
    <cellStyle name="Currency 2 3 6 5 2 2" xfId="27604"/>
    <cellStyle name="Currency 2 3 6 5 2 2 2" xfId="58428"/>
    <cellStyle name="Currency 2 3 6 5 2 3" xfId="43018"/>
    <cellStyle name="Currency 2 3 6 5 3" xfId="19795"/>
    <cellStyle name="Currency 2 3 6 5 3 2" xfId="50619"/>
    <cellStyle name="Currency 2 3 6 5 4" xfId="35209"/>
    <cellStyle name="Currency 2 3 6 6" xfId="8390"/>
    <cellStyle name="Currency 2 3 6 6 2" xfId="23801"/>
    <cellStyle name="Currency 2 3 6 6 2 2" xfId="54625"/>
    <cellStyle name="Currency 2 3 6 6 3" xfId="39215"/>
    <cellStyle name="Currency 2 3 6 7" xfId="15992"/>
    <cellStyle name="Currency 2 3 6 7 2" xfId="46816"/>
    <cellStyle name="Currency 2 3 6 8" xfId="31406"/>
    <cellStyle name="Currency 2 3 7" xfId="371"/>
    <cellStyle name="Currency 2 3 7 2" xfId="1004"/>
    <cellStyle name="Currency 2 3 7 2 2" xfId="2903"/>
    <cellStyle name="Currency 2 3 7 2 2 2" xfId="6706"/>
    <cellStyle name="Currency 2 3 7 2 2 2 2" xfId="14516"/>
    <cellStyle name="Currency 2 3 7 2 2 2 2 2" xfId="29927"/>
    <cellStyle name="Currency 2 3 7 2 2 2 2 2 2" xfId="60751"/>
    <cellStyle name="Currency 2 3 7 2 2 2 2 3" xfId="45341"/>
    <cellStyle name="Currency 2 3 7 2 2 2 3" xfId="22118"/>
    <cellStyle name="Currency 2 3 7 2 2 2 3 2" xfId="52942"/>
    <cellStyle name="Currency 2 3 7 2 2 2 4" xfId="37532"/>
    <cellStyle name="Currency 2 3 7 2 2 3" xfId="10713"/>
    <cellStyle name="Currency 2 3 7 2 2 3 2" xfId="26124"/>
    <cellStyle name="Currency 2 3 7 2 2 3 2 2" xfId="56948"/>
    <cellStyle name="Currency 2 3 7 2 2 3 3" xfId="41538"/>
    <cellStyle name="Currency 2 3 7 2 2 4" xfId="18315"/>
    <cellStyle name="Currency 2 3 7 2 2 4 2" xfId="49139"/>
    <cellStyle name="Currency 2 3 7 2 2 5" xfId="33729"/>
    <cellStyle name="Currency 2 3 7 2 3" xfId="4807"/>
    <cellStyle name="Currency 2 3 7 2 3 2" xfId="12617"/>
    <cellStyle name="Currency 2 3 7 2 3 2 2" xfId="28028"/>
    <cellStyle name="Currency 2 3 7 2 3 2 2 2" xfId="58852"/>
    <cellStyle name="Currency 2 3 7 2 3 2 3" xfId="43442"/>
    <cellStyle name="Currency 2 3 7 2 3 3" xfId="20219"/>
    <cellStyle name="Currency 2 3 7 2 3 3 2" xfId="51043"/>
    <cellStyle name="Currency 2 3 7 2 3 4" xfId="35633"/>
    <cellStyle name="Currency 2 3 7 2 4" xfId="8814"/>
    <cellStyle name="Currency 2 3 7 2 4 2" xfId="24225"/>
    <cellStyle name="Currency 2 3 7 2 4 2 2" xfId="55049"/>
    <cellStyle name="Currency 2 3 7 2 4 3" xfId="39639"/>
    <cellStyle name="Currency 2 3 7 2 5" xfId="16416"/>
    <cellStyle name="Currency 2 3 7 2 5 2" xfId="47240"/>
    <cellStyle name="Currency 2 3 7 2 6" xfId="31830"/>
    <cellStyle name="Currency 2 3 7 3" xfId="1637"/>
    <cellStyle name="Currency 2 3 7 3 2" xfId="3536"/>
    <cellStyle name="Currency 2 3 7 3 2 2" xfId="7339"/>
    <cellStyle name="Currency 2 3 7 3 2 2 2" xfId="15149"/>
    <cellStyle name="Currency 2 3 7 3 2 2 2 2" xfId="30560"/>
    <cellStyle name="Currency 2 3 7 3 2 2 2 2 2" xfId="61384"/>
    <cellStyle name="Currency 2 3 7 3 2 2 2 3" xfId="45974"/>
    <cellStyle name="Currency 2 3 7 3 2 2 3" xfId="22751"/>
    <cellStyle name="Currency 2 3 7 3 2 2 3 2" xfId="53575"/>
    <cellStyle name="Currency 2 3 7 3 2 2 4" xfId="38165"/>
    <cellStyle name="Currency 2 3 7 3 2 3" xfId="11346"/>
    <cellStyle name="Currency 2 3 7 3 2 3 2" xfId="26757"/>
    <cellStyle name="Currency 2 3 7 3 2 3 2 2" xfId="57581"/>
    <cellStyle name="Currency 2 3 7 3 2 3 3" xfId="42171"/>
    <cellStyle name="Currency 2 3 7 3 2 4" xfId="18948"/>
    <cellStyle name="Currency 2 3 7 3 2 4 2" xfId="49772"/>
    <cellStyle name="Currency 2 3 7 3 2 5" xfId="34362"/>
    <cellStyle name="Currency 2 3 7 3 3" xfId="5440"/>
    <cellStyle name="Currency 2 3 7 3 3 2" xfId="13250"/>
    <cellStyle name="Currency 2 3 7 3 3 2 2" xfId="28661"/>
    <cellStyle name="Currency 2 3 7 3 3 2 2 2" xfId="59485"/>
    <cellStyle name="Currency 2 3 7 3 3 2 3" xfId="44075"/>
    <cellStyle name="Currency 2 3 7 3 3 3" xfId="20852"/>
    <cellStyle name="Currency 2 3 7 3 3 3 2" xfId="51676"/>
    <cellStyle name="Currency 2 3 7 3 3 4" xfId="36266"/>
    <cellStyle name="Currency 2 3 7 3 4" xfId="9447"/>
    <cellStyle name="Currency 2 3 7 3 4 2" xfId="24858"/>
    <cellStyle name="Currency 2 3 7 3 4 2 2" xfId="55682"/>
    <cellStyle name="Currency 2 3 7 3 4 3" xfId="40272"/>
    <cellStyle name="Currency 2 3 7 3 5" xfId="17049"/>
    <cellStyle name="Currency 2 3 7 3 5 2" xfId="47873"/>
    <cellStyle name="Currency 2 3 7 3 6" xfId="32463"/>
    <cellStyle name="Currency 2 3 7 4" xfId="2270"/>
    <cellStyle name="Currency 2 3 7 4 2" xfId="6073"/>
    <cellStyle name="Currency 2 3 7 4 2 2" xfId="13883"/>
    <cellStyle name="Currency 2 3 7 4 2 2 2" xfId="29294"/>
    <cellStyle name="Currency 2 3 7 4 2 2 2 2" xfId="60118"/>
    <cellStyle name="Currency 2 3 7 4 2 2 3" xfId="44708"/>
    <cellStyle name="Currency 2 3 7 4 2 3" xfId="21485"/>
    <cellStyle name="Currency 2 3 7 4 2 3 2" xfId="52309"/>
    <cellStyle name="Currency 2 3 7 4 2 4" xfId="36899"/>
    <cellStyle name="Currency 2 3 7 4 3" xfId="10080"/>
    <cellStyle name="Currency 2 3 7 4 3 2" xfId="25491"/>
    <cellStyle name="Currency 2 3 7 4 3 2 2" xfId="56315"/>
    <cellStyle name="Currency 2 3 7 4 3 3" xfId="40905"/>
    <cellStyle name="Currency 2 3 7 4 4" xfId="17682"/>
    <cellStyle name="Currency 2 3 7 4 4 2" xfId="48506"/>
    <cellStyle name="Currency 2 3 7 4 5" xfId="33096"/>
    <cellStyle name="Currency 2 3 7 5" xfId="4174"/>
    <cellStyle name="Currency 2 3 7 5 2" xfId="11984"/>
    <cellStyle name="Currency 2 3 7 5 2 2" xfId="27395"/>
    <cellStyle name="Currency 2 3 7 5 2 2 2" xfId="58219"/>
    <cellStyle name="Currency 2 3 7 5 2 3" xfId="42809"/>
    <cellStyle name="Currency 2 3 7 5 3" xfId="19586"/>
    <cellStyle name="Currency 2 3 7 5 3 2" xfId="50410"/>
    <cellStyle name="Currency 2 3 7 5 4" xfId="35000"/>
    <cellStyle name="Currency 2 3 7 6" xfId="8181"/>
    <cellStyle name="Currency 2 3 7 6 2" xfId="23592"/>
    <cellStyle name="Currency 2 3 7 6 2 2" xfId="54416"/>
    <cellStyle name="Currency 2 3 7 6 3" xfId="39006"/>
    <cellStyle name="Currency 2 3 7 7" xfId="15783"/>
    <cellStyle name="Currency 2 3 7 7 2" xfId="46607"/>
    <cellStyle name="Currency 2 3 7 8" xfId="31197"/>
    <cellStyle name="Currency 2 3 8" xfId="791"/>
    <cellStyle name="Currency 2 3 8 2" xfId="2690"/>
    <cellStyle name="Currency 2 3 8 2 2" xfId="6493"/>
    <cellStyle name="Currency 2 3 8 2 2 2" xfId="14303"/>
    <cellStyle name="Currency 2 3 8 2 2 2 2" xfId="29714"/>
    <cellStyle name="Currency 2 3 8 2 2 2 2 2" xfId="60538"/>
    <cellStyle name="Currency 2 3 8 2 2 2 3" xfId="45128"/>
    <cellStyle name="Currency 2 3 8 2 2 3" xfId="21905"/>
    <cellStyle name="Currency 2 3 8 2 2 3 2" xfId="52729"/>
    <cellStyle name="Currency 2 3 8 2 2 4" xfId="37319"/>
    <cellStyle name="Currency 2 3 8 2 3" xfId="10500"/>
    <cellStyle name="Currency 2 3 8 2 3 2" xfId="25911"/>
    <cellStyle name="Currency 2 3 8 2 3 2 2" xfId="56735"/>
    <cellStyle name="Currency 2 3 8 2 3 3" xfId="41325"/>
    <cellStyle name="Currency 2 3 8 2 4" xfId="18102"/>
    <cellStyle name="Currency 2 3 8 2 4 2" xfId="48926"/>
    <cellStyle name="Currency 2 3 8 2 5" xfId="33516"/>
    <cellStyle name="Currency 2 3 8 3" xfId="4594"/>
    <cellStyle name="Currency 2 3 8 3 2" xfId="12404"/>
    <cellStyle name="Currency 2 3 8 3 2 2" xfId="27815"/>
    <cellStyle name="Currency 2 3 8 3 2 2 2" xfId="58639"/>
    <cellStyle name="Currency 2 3 8 3 2 3" xfId="43229"/>
    <cellStyle name="Currency 2 3 8 3 3" xfId="20006"/>
    <cellStyle name="Currency 2 3 8 3 3 2" xfId="50830"/>
    <cellStyle name="Currency 2 3 8 3 4" xfId="35420"/>
    <cellStyle name="Currency 2 3 8 4" xfId="8601"/>
    <cellStyle name="Currency 2 3 8 4 2" xfId="24012"/>
    <cellStyle name="Currency 2 3 8 4 2 2" xfId="54836"/>
    <cellStyle name="Currency 2 3 8 4 3" xfId="39426"/>
    <cellStyle name="Currency 2 3 8 5" xfId="16203"/>
    <cellStyle name="Currency 2 3 8 5 2" xfId="47027"/>
    <cellStyle name="Currency 2 3 8 6" xfId="31617"/>
    <cellStyle name="Currency 2 3 9" xfId="1424"/>
    <cellStyle name="Currency 2 3 9 2" xfId="3323"/>
    <cellStyle name="Currency 2 3 9 2 2" xfId="7126"/>
    <cellStyle name="Currency 2 3 9 2 2 2" xfId="14936"/>
    <cellStyle name="Currency 2 3 9 2 2 2 2" xfId="30347"/>
    <cellStyle name="Currency 2 3 9 2 2 2 2 2" xfId="61171"/>
    <cellStyle name="Currency 2 3 9 2 2 2 3" xfId="45761"/>
    <cellStyle name="Currency 2 3 9 2 2 3" xfId="22538"/>
    <cellStyle name="Currency 2 3 9 2 2 3 2" xfId="53362"/>
    <cellStyle name="Currency 2 3 9 2 2 4" xfId="37952"/>
    <cellStyle name="Currency 2 3 9 2 3" xfId="11133"/>
    <cellStyle name="Currency 2 3 9 2 3 2" xfId="26544"/>
    <cellStyle name="Currency 2 3 9 2 3 2 2" xfId="57368"/>
    <cellStyle name="Currency 2 3 9 2 3 3" xfId="41958"/>
    <cellStyle name="Currency 2 3 9 2 4" xfId="18735"/>
    <cellStyle name="Currency 2 3 9 2 4 2" xfId="49559"/>
    <cellStyle name="Currency 2 3 9 2 5" xfId="34149"/>
    <cellStyle name="Currency 2 3 9 3" xfId="5227"/>
    <cellStyle name="Currency 2 3 9 3 2" xfId="13037"/>
    <cellStyle name="Currency 2 3 9 3 2 2" xfId="28448"/>
    <cellStyle name="Currency 2 3 9 3 2 2 2" xfId="59272"/>
    <cellStyle name="Currency 2 3 9 3 2 3" xfId="43862"/>
    <cellStyle name="Currency 2 3 9 3 3" xfId="20639"/>
    <cellStyle name="Currency 2 3 9 3 3 2" xfId="51463"/>
    <cellStyle name="Currency 2 3 9 3 4" xfId="36053"/>
    <cellStyle name="Currency 2 3 9 4" xfId="9234"/>
    <cellStyle name="Currency 2 3 9 4 2" xfId="24645"/>
    <cellStyle name="Currency 2 3 9 4 2 2" xfId="55469"/>
    <cellStyle name="Currency 2 3 9 4 3" xfId="40059"/>
    <cellStyle name="Currency 2 3 9 5" xfId="16836"/>
    <cellStyle name="Currency 2 3 9 5 2" xfId="47660"/>
    <cellStyle name="Currency 2 3 9 6" xfId="32250"/>
    <cellStyle name="Currency 2 4" xfId="172"/>
    <cellStyle name="Currency 2 4 10" xfId="3976"/>
    <cellStyle name="Currency 2 4 10 2" xfId="11786"/>
    <cellStyle name="Currency 2 4 10 2 2" xfId="27197"/>
    <cellStyle name="Currency 2 4 10 2 2 2" xfId="58021"/>
    <cellStyle name="Currency 2 4 10 2 3" xfId="42611"/>
    <cellStyle name="Currency 2 4 10 3" xfId="19388"/>
    <cellStyle name="Currency 2 4 10 3 2" xfId="50212"/>
    <cellStyle name="Currency 2 4 10 4" xfId="34802"/>
    <cellStyle name="Currency 2 4 11" xfId="7983"/>
    <cellStyle name="Currency 2 4 11 2" xfId="23394"/>
    <cellStyle name="Currency 2 4 11 2 2" xfId="54218"/>
    <cellStyle name="Currency 2 4 11 3" xfId="38808"/>
    <cellStyle name="Currency 2 4 12" xfId="7774"/>
    <cellStyle name="Currency 2 4 12 2" xfId="23185"/>
    <cellStyle name="Currency 2 4 12 2 2" xfId="54009"/>
    <cellStyle name="Currency 2 4 12 3" xfId="38599"/>
    <cellStyle name="Currency 2 4 13" xfId="15585"/>
    <cellStyle name="Currency 2 4 13 2" xfId="46409"/>
    <cellStyle name="Currency 2 4 14" xfId="30999"/>
    <cellStyle name="Currency 2 4 2" xfId="257"/>
    <cellStyle name="Currency 2 4 2 10" xfId="7859"/>
    <cellStyle name="Currency 2 4 2 10 2" xfId="23270"/>
    <cellStyle name="Currency 2 4 2 10 2 2" xfId="54094"/>
    <cellStyle name="Currency 2 4 2 10 3" xfId="38684"/>
    <cellStyle name="Currency 2 4 2 11" xfId="15670"/>
    <cellStyle name="Currency 2 4 2 11 2" xfId="46494"/>
    <cellStyle name="Currency 2 4 2 12" xfId="31084"/>
    <cellStyle name="Currency 2 4 2 2" xfId="339"/>
    <cellStyle name="Currency 2 4 2 2 10" xfId="15752"/>
    <cellStyle name="Currency 2 4 2 2 10 2" xfId="46576"/>
    <cellStyle name="Currency 2 4 2 2 11" xfId="31166"/>
    <cellStyle name="Currency 2 4 2 2 2" xfId="762"/>
    <cellStyle name="Currency 2 4 2 2 2 2" xfId="1395"/>
    <cellStyle name="Currency 2 4 2 2 2 2 2" xfId="3294"/>
    <cellStyle name="Currency 2 4 2 2 2 2 2 2" xfId="7097"/>
    <cellStyle name="Currency 2 4 2 2 2 2 2 2 2" xfId="14907"/>
    <cellStyle name="Currency 2 4 2 2 2 2 2 2 2 2" xfId="30318"/>
    <cellStyle name="Currency 2 4 2 2 2 2 2 2 2 2 2" xfId="61142"/>
    <cellStyle name="Currency 2 4 2 2 2 2 2 2 2 3" xfId="45732"/>
    <cellStyle name="Currency 2 4 2 2 2 2 2 2 3" xfId="22509"/>
    <cellStyle name="Currency 2 4 2 2 2 2 2 2 3 2" xfId="53333"/>
    <cellStyle name="Currency 2 4 2 2 2 2 2 2 4" xfId="37923"/>
    <cellStyle name="Currency 2 4 2 2 2 2 2 3" xfId="11104"/>
    <cellStyle name="Currency 2 4 2 2 2 2 2 3 2" xfId="26515"/>
    <cellStyle name="Currency 2 4 2 2 2 2 2 3 2 2" xfId="57339"/>
    <cellStyle name="Currency 2 4 2 2 2 2 2 3 3" xfId="41929"/>
    <cellStyle name="Currency 2 4 2 2 2 2 2 4" xfId="18706"/>
    <cellStyle name="Currency 2 4 2 2 2 2 2 4 2" xfId="49530"/>
    <cellStyle name="Currency 2 4 2 2 2 2 2 5" xfId="34120"/>
    <cellStyle name="Currency 2 4 2 2 2 2 3" xfId="5198"/>
    <cellStyle name="Currency 2 4 2 2 2 2 3 2" xfId="13008"/>
    <cellStyle name="Currency 2 4 2 2 2 2 3 2 2" xfId="28419"/>
    <cellStyle name="Currency 2 4 2 2 2 2 3 2 2 2" xfId="59243"/>
    <cellStyle name="Currency 2 4 2 2 2 2 3 2 3" xfId="43833"/>
    <cellStyle name="Currency 2 4 2 2 2 2 3 3" xfId="20610"/>
    <cellStyle name="Currency 2 4 2 2 2 2 3 3 2" xfId="51434"/>
    <cellStyle name="Currency 2 4 2 2 2 2 3 4" xfId="36024"/>
    <cellStyle name="Currency 2 4 2 2 2 2 4" xfId="9205"/>
    <cellStyle name="Currency 2 4 2 2 2 2 4 2" xfId="24616"/>
    <cellStyle name="Currency 2 4 2 2 2 2 4 2 2" xfId="55440"/>
    <cellStyle name="Currency 2 4 2 2 2 2 4 3" xfId="40030"/>
    <cellStyle name="Currency 2 4 2 2 2 2 5" xfId="16807"/>
    <cellStyle name="Currency 2 4 2 2 2 2 5 2" xfId="47631"/>
    <cellStyle name="Currency 2 4 2 2 2 2 6" xfId="32221"/>
    <cellStyle name="Currency 2 4 2 2 2 3" xfId="2028"/>
    <cellStyle name="Currency 2 4 2 2 2 3 2" xfId="3927"/>
    <cellStyle name="Currency 2 4 2 2 2 3 2 2" xfId="7730"/>
    <cellStyle name="Currency 2 4 2 2 2 3 2 2 2" xfId="15540"/>
    <cellStyle name="Currency 2 4 2 2 2 3 2 2 2 2" xfId="30951"/>
    <cellStyle name="Currency 2 4 2 2 2 3 2 2 2 2 2" xfId="61775"/>
    <cellStyle name="Currency 2 4 2 2 2 3 2 2 2 3" xfId="46365"/>
    <cellStyle name="Currency 2 4 2 2 2 3 2 2 3" xfId="23142"/>
    <cellStyle name="Currency 2 4 2 2 2 3 2 2 3 2" xfId="53966"/>
    <cellStyle name="Currency 2 4 2 2 2 3 2 2 4" xfId="38556"/>
    <cellStyle name="Currency 2 4 2 2 2 3 2 3" xfId="11737"/>
    <cellStyle name="Currency 2 4 2 2 2 3 2 3 2" xfId="27148"/>
    <cellStyle name="Currency 2 4 2 2 2 3 2 3 2 2" xfId="57972"/>
    <cellStyle name="Currency 2 4 2 2 2 3 2 3 3" xfId="42562"/>
    <cellStyle name="Currency 2 4 2 2 2 3 2 4" xfId="19339"/>
    <cellStyle name="Currency 2 4 2 2 2 3 2 4 2" xfId="50163"/>
    <cellStyle name="Currency 2 4 2 2 2 3 2 5" xfId="34753"/>
    <cellStyle name="Currency 2 4 2 2 2 3 3" xfId="5831"/>
    <cellStyle name="Currency 2 4 2 2 2 3 3 2" xfId="13641"/>
    <cellStyle name="Currency 2 4 2 2 2 3 3 2 2" xfId="29052"/>
    <cellStyle name="Currency 2 4 2 2 2 3 3 2 2 2" xfId="59876"/>
    <cellStyle name="Currency 2 4 2 2 2 3 3 2 3" xfId="44466"/>
    <cellStyle name="Currency 2 4 2 2 2 3 3 3" xfId="21243"/>
    <cellStyle name="Currency 2 4 2 2 2 3 3 3 2" xfId="52067"/>
    <cellStyle name="Currency 2 4 2 2 2 3 3 4" xfId="36657"/>
    <cellStyle name="Currency 2 4 2 2 2 3 4" xfId="9838"/>
    <cellStyle name="Currency 2 4 2 2 2 3 4 2" xfId="25249"/>
    <cellStyle name="Currency 2 4 2 2 2 3 4 2 2" xfId="56073"/>
    <cellStyle name="Currency 2 4 2 2 2 3 4 3" xfId="40663"/>
    <cellStyle name="Currency 2 4 2 2 2 3 5" xfId="17440"/>
    <cellStyle name="Currency 2 4 2 2 2 3 5 2" xfId="48264"/>
    <cellStyle name="Currency 2 4 2 2 2 3 6" xfId="32854"/>
    <cellStyle name="Currency 2 4 2 2 2 4" xfId="2661"/>
    <cellStyle name="Currency 2 4 2 2 2 4 2" xfId="6464"/>
    <cellStyle name="Currency 2 4 2 2 2 4 2 2" xfId="14274"/>
    <cellStyle name="Currency 2 4 2 2 2 4 2 2 2" xfId="29685"/>
    <cellStyle name="Currency 2 4 2 2 2 4 2 2 2 2" xfId="60509"/>
    <cellStyle name="Currency 2 4 2 2 2 4 2 2 3" xfId="45099"/>
    <cellStyle name="Currency 2 4 2 2 2 4 2 3" xfId="21876"/>
    <cellStyle name="Currency 2 4 2 2 2 4 2 3 2" xfId="52700"/>
    <cellStyle name="Currency 2 4 2 2 2 4 2 4" xfId="37290"/>
    <cellStyle name="Currency 2 4 2 2 2 4 3" xfId="10471"/>
    <cellStyle name="Currency 2 4 2 2 2 4 3 2" xfId="25882"/>
    <cellStyle name="Currency 2 4 2 2 2 4 3 2 2" xfId="56706"/>
    <cellStyle name="Currency 2 4 2 2 2 4 3 3" xfId="41296"/>
    <cellStyle name="Currency 2 4 2 2 2 4 4" xfId="18073"/>
    <cellStyle name="Currency 2 4 2 2 2 4 4 2" xfId="48897"/>
    <cellStyle name="Currency 2 4 2 2 2 4 5" xfId="33487"/>
    <cellStyle name="Currency 2 4 2 2 2 5" xfId="4565"/>
    <cellStyle name="Currency 2 4 2 2 2 5 2" xfId="12375"/>
    <cellStyle name="Currency 2 4 2 2 2 5 2 2" xfId="27786"/>
    <cellStyle name="Currency 2 4 2 2 2 5 2 2 2" xfId="58610"/>
    <cellStyle name="Currency 2 4 2 2 2 5 2 3" xfId="43200"/>
    <cellStyle name="Currency 2 4 2 2 2 5 3" xfId="19977"/>
    <cellStyle name="Currency 2 4 2 2 2 5 3 2" xfId="50801"/>
    <cellStyle name="Currency 2 4 2 2 2 5 4" xfId="35391"/>
    <cellStyle name="Currency 2 4 2 2 2 6" xfId="8572"/>
    <cellStyle name="Currency 2 4 2 2 2 6 2" xfId="23983"/>
    <cellStyle name="Currency 2 4 2 2 2 6 2 2" xfId="54807"/>
    <cellStyle name="Currency 2 4 2 2 2 6 3" xfId="39397"/>
    <cellStyle name="Currency 2 4 2 2 2 7" xfId="16174"/>
    <cellStyle name="Currency 2 4 2 2 2 7 2" xfId="46998"/>
    <cellStyle name="Currency 2 4 2 2 2 8" xfId="31588"/>
    <cellStyle name="Currency 2 4 2 2 3" xfId="553"/>
    <cellStyle name="Currency 2 4 2 2 3 2" xfId="1186"/>
    <cellStyle name="Currency 2 4 2 2 3 2 2" xfId="3085"/>
    <cellStyle name="Currency 2 4 2 2 3 2 2 2" xfId="6888"/>
    <cellStyle name="Currency 2 4 2 2 3 2 2 2 2" xfId="14698"/>
    <cellStyle name="Currency 2 4 2 2 3 2 2 2 2 2" xfId="30109"/>
    <cellStyle name="Currency 2 4 2 2 3 2 2 2 2 2 2" xfId="60933"/>
    <cellStyle name="Currency 2 4 2 2 3 2 2 2 2 3" xfId="45523"/>
    <cellStyle name="Currency 2 4 2 2 3 2 2 2 3" xfId="22300"/>
    <cellStyle name="Currency 2 4 2 2 3 2 2 2 3 2" xfId="53124"/>
    <cellStyle name="Currency 2 4 2 2 3 2 2 2 4" xfId="37714"/>
    <cellStyle name="Currency 2 4 2 2 3 2 2 3" xfId="10895"/>
    <cellStyle name="Currency 2 4 2 2 3 2 2 3 2" xfId="26306"/>
    <cellStyle name="Currency 2 4 2 2 3 2 2 3 2 2" xfId="57130"/>
    <cellStyle name="Currency 2 4 2 2 3 2 2 3 3" xfId="41720"/>
    <cellStyle name="Currency 2 4 2 2 3 2 2 4" xfId="18497"/>
    <cellStyle name="Currency 2 4 2 2 3 2 2 4 2" xfId="49321"/>
    <cellStyle name="Currency 2 4 2 2 3 2 2 5" xfId="33911"/>
    <cellStyle name="Currency 2 4 2 2 3 2 3" xfId="4989"/>
    <cellStyle name="Currency 2 4 2 2 3 2 3 2" xfId="12799"/>
    <cellStyle name="Currency 2 4 2 2 3 2 3 2 2" xfId="28210"/>
    <cellStyle name="Currency 2 4 2 2 3 2 3 2 2 2" xfId="59034"/>
    <cellStyle name="Currency 2 4 2 2 3 2 3 2 3" xfId="43624"/>
    <cellStyle name="Currency 2 4 2 2 3 2 3 3" xfId="20401"/>
    <cellStyle name="Currency 2 4 2 2 3 2 3 3 2" xfId="51225"/>
    <cellStyle name="Currency 2 4 2 2 3 2 3 4" xfId="35815"/>
    <cellStyle name="Currency 2 4 2 2 3 2 4" xfId="8996"/>
    <cellStyle name="Currency 2 4 2 2 3 2 4 2" xfId="24407"/>
    <cellStyle name="Currency 2 4 2 2 3 2 4 2 2" xfId="55231"/>
    <cellStyle name="Currency 2 4 2 2 3 2 4 3" xfId="39821"/>
    <cellStyle name="Currency 2 4 2 2 3 2 5" xfId="16598"/>
    <cellStyle name="Currency 2 4 2 2 3 2 5 2" xfId="47422"/>
    <cellStyle name="Currency 2 4 2 2 3 2 6" xfId="32012"/>
    <cellStyle name="Currency 2 4 2 2 3 3" xfId="1819"/>
    <cellStyle name="Currency 2 4 2 2 3 3 2" xfId="3718"/>
    <cellStyle name="Currency 2 4 2 2 3 3 2 2" xfId="7521"/>
    <cellStyle name="Currency 2 4 2 2 3 3 2 2 2" xfId="15331"/>
    <cellStyle name="Currency 2 4 2 2 3 3 2 2 2 2" xfId="30742"/>
    <cellStyle name="Currency 2 4 2 2 3 3 2 2 2 2 2" xfId="61566"/>
    <cellStyle name="Currency 2 4 2 2 3 3 2 2 2 3" xfId="46156"/>
    <cellStyle name="Currency 2 4 2 2 3 3 2 2 3" xfId="22933"/>
    <cellStyle name="Currency 2 4 2 2 3 3 2 2 3 2" xfId="53757"/>
    <cellStyle name="Currency 2 4 2 2 3 3 2 2 4" xfId="38347"/>
    <cellStyle name="Currency 2 4 2 2 3 3 2 3" xfId="11528"/>
    <cellStyle name="Currency 2 4 2 2 3 3 2 3 2" xfId="26939"/>
    <cellStyle name="Currency 2 4 2 2 3 3 2 3 2 2" xfId="57763"/>
    <cellStyle name="Currency 2 4 2 2 3 3 2 3 3" xfId="42353"/>
    <cellStyle name="Currency 2 4 2 2 3 3 2 4" xfId="19130"/>
    <cellStyle name="Currency 2 4 2 2 3 3 2 4 2" xfId="49954"/>
    <cellStyle name="Currency 2 4 2 2 3 3 2 5" xfId="34544"/>
    <cellStyle name="Currency 2 4 2 2 3 3 3" xfId="5622"/>
    <cellStyle name="Currency 2 4 2 2 3 3 3 2" xfId="13432"/>
    <cellStyle name="Currency 2 4 2 2 3 3 3 2 2" xfId="28843"/>
    <cellStyle name="Currency 2 4 2 2 3 3 3 2 2 2" xfId="59667"/>
    <cellStyle name="Currency 2 4 2 2 3 3 3 2 3" xfId="44257"/>
    <cellStyle name="Currency 2 4 2 2 3 3 3 3" xfId="21034"/>
    <cellStyle name="Currency 2 4 2 2 3 3 3 3 2" xfId="51858"/>
    <cellStyle name="Currency 2 4 2 2 3 3 3 4" xfId="36448"/>
    <cellStyle name="Currency 2 4 2 2 3 3 4" xfId="9629"/>
    <cellStyle name="Currency 2 4 2 2 3 3 4 2" xfId="25040"/>
    <cellStyle name="Currency 2 4 2 2 3 3 4 2 2" xfId="55864"/>
    <cellStyle name="Currency 2 4 2 2 3 3 4 3" xfId="40454"/>
    <cellStyle name="Currency 2 4 2 2 3 3 5" xfId="17231"/>
    <cellStyle name="Currency 2 4 2 2 3 3 5 2" xfId="48055"/>
    <cellStyle name="Currency 2 4 2 2 3 3 6" xfId="32645"/>
    <cellStyle name="Currency 2 4 2 2 3 4" xfId="2452"/>
    <cellStyle name="Currency 2 4 2 2 3 4 2" xfId="6255"/>
    <cellStyle name="Currency 2 4 2 2 3 4 2 2" xfId="14065"/>
    <cellStyle name="Currency 2 4 2 2 3 4 2 2 2" xfId="29476"/>
    <cellStyle name="Currency 2 4 2 2 3 4 2 2 2 2" xfId="60300"/>
    <cellStyle name="Currency 2 4 2 2 3 4 2 2 3" xfId="44890"/>
    <cellStyle name="Currency 2 4 2 2 3 4 2 3" xfId="21667"/>
    <cellStyle name="Currency 2 4 2 2 3 4 2 3 2" xfId="52491"/>
    <cellStyle name="Currency 2 4 2 2 3 4 2 4" xfId="37081"/>
    <cellStyle name="Currency 2 4 2 2 3 4 3" xfId="10262"/>
    <cellStyle name="Currency 2 4 2 2 3 4 3 2" xfId="25673"/>
    <cellStyle name="Currency 2 4 2 2 3 4 3 2 2" xfId="56497"/>
    <cellStyle name="Currency 2 4 2 2 3 4 3 3" xfId="41087"/>
    <cellStyle name="Currency 2 4 2 2 3 4 4" xfId="17864"/>
    <cellStyle name="Currency 2 4 2 2 3 4 4 2" xfId="48688"/>
    <cellStyle name="Currency 2 4 2 2 3 4 5" xfId="33278"/>
    <cellStyle name="Currency 2 4 2 2 3 5" xfId="4356"/>
    <cellStyle name="Currency 2 4 2 2 3 5 2" xfId="12166"/>
    <cellStyle name="Currency 2 4 2 2 3 5 2 2" xfId="27577"/>
    <cellStyle name="Currency 2 4 2 2 3 5 2 2 2" xfId="58401"/>
    <cellStyle name="Currency 2 4 2 2 3 5 2 3" xfId="42991"/>
    <cellStyle name="Currency 2 4 2 2 3 5 3" xfId="19768"/>
    <cellStyle name="Currency 2 4 2 2 3 5 3 2" xfId="50592"/>
    <cellStyle name="Currency 2 4 2 2 3 5 4" xfId="35182"/>
    <cellStyle name="Currency 2 4 2 2 3 6" xfId="8363"/>
    <cellStyle name="Currency 2 4 2 2 3 6 2" xfId="23774"/>
    <cellStyle name="Currency 2 4 2 2 3 6 2 2" xfId="54598"/>
    <cellStyle name="Currency 2 4 2 2 3 6 3" xfId="39188"/>
    <cellStyle name="Currency 2 4 2 2 3 7" xfId="15965"/>
    <cellStyle name="Currency 2 4 2 2 3 7 2" xfId="46789"/>
    <cellStyle name="Currency 2 4 2 2 3 8" xfId="31379"/>
    <cellStyle name="Currency 2 4 2 2 4" xfId="973"/>
    <cellStyle name="Currency 2 4 2 2 4 2" xfId="2872"/>
    <cellStyle name="Currency 2 4 2 2 4 2 2" xfId="6675"/>
    <cellStyle name="Currency 2 4 2 2 4 2 2 2" xfId="14485"/>
    <cellStyle name="Currency 2 4 2 2 4 2 2 2 2" xfId="29896"/>
    <cellStyle name="Currency 2 4 2 2 4 2 2 2 2 2" xfId="60720"/>
    <cellStyle name="Currency 2 4 2 2 4 2 2 2 3" xfId="45310"/>
    <cellStyle name="Currency 2 4 2 2 4 2 2 3" xfId="22087"/>
    <cellStyle name="Currency 2 4 2 2 4 2 2 3 2" xfId="52911"/>
    <cellStyle name="Currency 2 4 2 2 4 2 2 4" xfId="37501"/>
    <cellStyle name="Currency 2 4 2 2 4 2 3" xfId="10682"/>
    <cellStyle name="Currency 2 4 2 2 4 2 3 2" xfId="26093"/>
    <cellStyle name="Currency 2 4 2 2 4 2 3 2 2" xfId="56917"/>
    <cellStyle name="Currency 2 4 2 2 4 2 3 3" xfId="41507"/>
    <cellStyle name="Currency 2 4 2 2 4 2 4" xfId="18284"/>
    <cellStyle name="Currency 2 4 2 2 4 2 4 2" xfId="49108"/>
    <cellStyle name="Currency 2 4 2 2 4 2 5" xfId="33698"/>
    <cellStyle name="Currency 2 4 2 2 4 3" xfId="4776"/>
    <cellStyle name="Currency 2 4 2 2 4 3 2" xfId="12586"/>
    <cellStyle name="Currency 2 4 2 2 4 3 2 2" xfId="27997"/>
    <cellStyle name="Currency 2 4 2 2 4 3 2 2 2" xfId="58821"/>
    <cellStyle name="Currency 2 4 2 2 4 3 2 3" xfId="43411"/>
    <cellStyle name="Currency 2 4 2 2 4 3 3" xfId="20188"/>
    <cellStyle name="Currency 2 4 2 2 4 3 3 2" xfId="51012"/>
    <cellStyle name="Currency 2 4 2 2 4 3 4" xfId="35602"/>
    <cellStyle name="Currency 2 4 2 2 4 4" xfId="8783"/>
    <cellStyle name="Currency 2 4 2 2 4 4 2" xfId="24194"/>
    <cellStyle name="Currency 2 4 2 2 4 4 2 2" xfId="55018"/>
    <cellStyle name="Currency 2 4 2 2 4 4 3" xfId="39608"/>
    <cellStyle name="Currency 2 4 2 2 4 5" xfId="16385"/>
    <cellStyle name="Currency 2 4 2 2 4 5 2" xfId="47209"/>
    <cellStyle name="Currency 2 4 2 2 4 6" xfId="31799"/>
    <cellStyle name="Currency 2 4 2 2 5" xfId="1606"/>
    <cellStyle name="Currency 2 4 2 2 5 2" xfId="3505"/>
    <cellStyle name="Currency 2 4 2 2 5 2 2" xfId="7308"/>
    <cellStyle name="Currency 2 4 2 2 5 2 2 2" xfId="15118"/>
    <cellStyle name="Currency 2 4 2 2 5 2 2 2 2" xfId="30529"/>
    <cellStyle name="Currency 2 4 2 2 5 2 2 2 2 2" xfId="61353"/>
    <cellStyle name="Currency 2 4 2 2 5 2 2 2 3" xfId="45943"/>
    <cellStyle name="Currency 2 4 2 2 5 2 2 3" xfId="22720"/>
    <cellStyle name="Currency 2 4 2 2 5 2 2 3 2" xfId="53544"/>
    <cellStyle name="Currency 2 4 2 2 5 2 2 4" xfId="38134"/>
    <cellStyle name="Currency 2 4 2 2 5 2 3" xfId="11315"/>
    <cellStyle name="Currency 2 4 2 2 5 2 3 2" xfId="26726"/>
    <cellStyle name="Currency 2 4 2 2 5 2 3 2 2" xfId="57550"/>
    <cellStyle name="Currency 2 4 2 2 5 2 3 3" xfId="42140"/>
    <cellStyle name="Currency 2 4 2 2 5 2 4" xfId="18917"/>
    <cellStyle name="Currency 2 4 2 2 5 2 4 2" xfId="49741"/>
    <cellStyle name="Currency 2 4 2 2 5 2 5" xfId="34331"/>
    <cellStyle name="Currency 2 4 2 2 5 3" xfId="5409"/>
    <cellStyle name="Currency 2 4 2 2 5 3 2" xfId="13219"/>
    <cellStyle name="Currency 2 4 2 2 5 3 2 2" xfId="28630"/>
    <cellStyle name="Currency 2 4 2 2 5 3 2 2 2" xfId="59454"/>
    <cellStyle name="Currency 2 4 2 2 5 3 2 3" xfId="44044"/>
    <cellStyle name="Currency 2 4 2 2 5 3 3" xfId="20821"/>
    <cellStyle name="Currency 2 4 2 2 5 3 3 2" xfId="51645"/>
    <cellStyle name="Currency 2 4 2 2 5 3 4" xfId="36235"/>
    <cellStyle name="Currency 2 4 2 2 5 4" xfId="9416"/>
    <cellStyle name="Currency 2 4 2 2 5 4 2" xfId="24827"/>
    <cellStyle name="Currency 2 4 2 2 5 4 2 2" xfId="55651"/>
    <cellStyle name="Currency 2 4 2 2 5 4 3" xfId="40241"/>
    <cellStyle name="Currency 2 4 2 2 5 5" xfId="17018"/>
    <cellStyle name="Currency 2 4 2 2 5 5 2" xfId="47842"/>
    <cellStyle name="Currency 2 4 2 2 5 6" xfId="32432"/>
    <cellStyle name="Currency 2 4 2 2 6" xfId="2239"/>
    <cellStyle name="Currency 2 4 2 2 6 2" xfId="6042"/>
    <cellStyle name="Currency 2 4 2 2 6 2 2" xfId="13852"/>
    <cellStyle name="Currency 2 4 2 2 6 2 2 2" xfId="29263"/>
    <cellStyle name="Currency 2 4 2 2 6 2 2 2 2" xfId="60087"/>
    <cellStyle name="Currency 2 4 2 2 6 2 2 3" xfId="44677"/>
    <cellStyle name="Currency 2 4 2 2 6 2 3" xfId="21454"/>
    <cellStyle name="Currency 2 4 2 2 6 2 3 2" xfId="52278"/>
    <cellStyle name="Currency 2 4 2 2 6 2 4" xfId="36868"/>
    <cellStyle name="Currency 2 4 2 2 6 3" xfId="10049"/>
    <cellStyle name="Currency 2 4 2 2 6 3 2" xfId="25460"/>
    <cellStyle name="Currency 2 4 2 2 6 3 2 2" xfId="56284"/>
    <cellStyle name="Currency 2 4 2 2 6 3 3" xfId="40874"/>
    <cellStyle name="Currency 2 4 2 2 6 4" xfId="17651"/>
    <cellStyle name="Currency 2 4 2 2 6 4 2" xfId="48475"/>
    <cellStyle name="Currency 2 4 2 2 6 5" xfId="33065"/>
    <cellStyle name="Currency 2 4 2 2 7" xfId="4143"/>
    <cellStyle name="Currency 2 4 2 2 7 2" xfId="11953"/>
    <cellStyle name="Currency 2 4 2 2 7 2 2" xfId="27364"/>
    <cellStyle name="Currency 2 4 2 2 7 2 2 2" xfId="58188"/>
    <cellStyle name="Currency 2 4 2 2 7 2 3" xfId="42778"/>
    <cellStyle name="Currency 2 4 2 2 7 3" xfId="19555"/>
    <cellStyle name="Currency 2 4 2 2 7 3 2" xfId="50379"/>
    <cellStyle name="Currency 2 4 2 2 7 4" xfId="34969"/>
    <cellStyle name="Currency 2 4 2 2 8" xfId="8150"/>
    <cellStyle name="Currency 2 4 2 2 8 2" xfId="23561"/>
    <cellStyle name="Currency 2 4 2 2 8 2 2" xfId="54385"/>
    <cellStyle name="Currency 2 4 2 2 8 3" xfId="38975"/>
    <cellStyle name="Currency 2 4 2 2 9" xfId="7941"/>
    <cellStyle name="Currency 2 4 2 2 9 2" xfId="23352"/>
    <cellStyle name="Currency 2 4 2 2 9 2 2" xfId="54176"/>
    <cellStyle name="Currency 2 4 2 2 9 3" xfId="38766"/>
    <cellStyle name="Currency 2 4 2 3" xfId="680"/>
    <cellStyle name="Currency 2 4 2 3 2" xfId="1313"/>
    <cellStyle name="Currency 2 4 2 3 2 2" xfId="3212"/>
    <cellStyle name="Currency 2 4 2 3 2 2 2" xfId="7015"/>
    <cellStyle name="Currency 2 4 2 3 2 2 2 2" xfId="14825"/>
    <cellStyle name="Currency 2 4 2 3 2 2 2 2 2" xfId="30236"/>
    <cellStyle name="Currency 2 4 2 3 2 2 2 2 2 2" xfId="61060"/>
    <cellStyle name="Currency 2 4 2 3 2 2 2 2 3" xfId="45650"/>
    <cellStyle name="Currency 2 4 2 3 2 2 2 3" xfId="22427"/>
    <cellStyle name="Currency 2 4 2 3 2 2 2 3 2" xfId="53251"/>
    <cellStyle name="Currency 2 4 2 3 2 2 2 4" xfId="37841"/>
    <cellStyle name="Currency 2 4 2 3 2 2 3" xfId="11022"/>
    <cellStyle name="Currency 2 4 2 3 2 2 3 2" xfId="26433"/>
    <cellStyle name="Currency 2 4 2 3 2 2 3 2 2" xfId="57257"/>
    <cellStyle name="Currency 2 4 2 3 2 2 3 3" xfId="41847"/>
    <cellStyle name="Currency 2 4 2 3 2 2 4" xfId="18624"/>
    <cellStyle name="Currency 2 4 2 3 2 2 4 2" xfId="49448"/>
    <cellStyle name="Currency 2 4 2 3 2 2 5" xfId="34038"/>
    <cellStyle name="Currency 2 4 2 3 2 3" xfId="5116"/>
    <cellStyle name="Currency 2 4 2 3 2 3 2" xfId="12926"/>
    <cellStyle name="Currency 2 4 2 3 2 3 2 2" xfId="28337"/>
    <cellStyle name="Currency 2 4 2 3 2 3 2 2 2" xfId="59161"/>
    <cellStyle name="Currency 2 4 2 3 2 3 2 3" xfId="43751"/>
    <cellStyle name="Currency 2 4 2 3 2 3 3" xfId="20528"/>
    <cellStyle name="Currency 2 4 2 3 2 3 3 2" xfId="51352"/>
    <cellStyle name="Currency 2 4 2 3 2 3 4" xfId="35942"/>
    <cellStyle name="Currency 2 4 2 3 2 4" xfId="9123"/>
    <cellStyle name="Currency 2 4 2 3 2 4 2" xfId="24534"/>
    <cellStyle name="Currency 2 4 2 3 2 4 2 2" xfId="55358"/>
    <cellStyle name="Currency 2 4 2 3 2 4 3" xfId="39948"/>
    <cellStyle name="Currency 2 4 2 3 2 5" xfId="16725"/>
    <cellStyle name="Currency 2 4 2 3 2 5 2" xfId="47549"/>
    <cellStyle name="Currency 2 4 2 3 2 6" xfId="32139"/>
    <cellStyle name="Currency 2 4 2 3 3" xfId="1946"/>
    <cellStyle name="Currency 2 4 2 3 3 2" xfId="3845"/>
    <cellStyle name="Currency 2 4 2 3 3 2 2" xfId="7648"/>
    <cellStyle name="Currency 2 4 2 3 3 2 2 2" xfId="15458"/>
    <cellStyle name="Currency 2 4 2 3 3 2 2 2 2" xfId="30869"/>
    <cellStyle name="Currency 2 4 2 3 3 2 2 2 2 2" xfId="61693"/>
    <cellStyle name="Currency 2 4 2 3 3 2 2 2 3" xfId="46283"/>
    <cellStyle name="Currency 2 4 2 3 3 2 2 3" xfId="23060"/>
    <cellStyle name="Currency 2 4 2 3 3 2 2 3 2" xfId="53884"/>
    <cellStyle name="Currency 2 4 2 3 3 2 2 4" xfId="38474"/>
    <cellStyle name="Currency 2 4 2 3 3 2 3" xfId="11655"/>
    <cellStyle name="Currency 2 4 2 3 3 2 3 2" xfId="27066"/>
    <cellStyle name="Currency 2 4 2 3 3 2 3 2 2" xfId="57890"/>
    <cellStyle name="Currency 2 4 2 3 3 2 3 3" xfId="42480"/>
    <cellStyle name="Currency 2 4 2 3 3 2 4" xfId="19257"/>
    <cellStyle name="Currency 2 4 2 3 3 2 4 2" xfId="50081"/>
    <cellStyle name="Currency 2 4 2 3 3 2 5" xfId="34671"/>
    <cellStyle name="Currency 2 4 2 3 3 3" xfId="5749"/>
    <cellStyle name="Currency 2 4 2 3 3 3 2" xfId="13559"/>
    <cellStyle name="Currency 2 4 2 3 3 3 2 2" xfId="28970"/>
    <cellStyle name="Currency 2 4 2 3 3 3 2 2 2" xfId="59794"/>
    <cellStyle name="Currency 2 4 2 3 3 3 2 3" xfId="44384"/>
    <cellStyle name="Currency 2 4 2 3 3 3 3" xfId="21161"/>
    <cellStyle name="Currency 2 4 2 3 3 3 3 2" xfId="51985"/>
    <cellStyle name="Currency 2 4 2 3 3 3 4" xfId="36575"/>
    <cellStyle name="Currency 2 4 2 3 3 4" xfId="9756"/>
    <cellStyle name="Currency 2 4 2 3 3 4 2" xfId="25167"/>
    <cellStyle name="Currency 2 4 2 3 3 4 2 2" xfId="55991"/>
    <cellStyle name="Currency 2 4 2 3 3 4 3" xfId="40581"/>
    <cellStyle name="Currency 2 4 2 3 3 5" xfId="17358"/>
    <cellStyle name="Currency 2 4 2 3 3 5 2" xfId="48182"/>
    <cellStyle name="Currency 2 4 2 3 3 6" xfId="32772"/>
    <cellStyle name="Currency 2 4 2 3 4" xfId="2579"/>
    <cellStyle name="Currency 2 4 2 3 4 2" xfId="6382"/>
    <cellStyle name="Currency 2 4 2 3 4 2 2" xfId="14192"/>
    <cellStyle name="Currency 2 4 2 3 4 2 2 2" xfId="29603"/>
    <cellStyle name="Currency 2 4 2 3 4 2 2 2 2" xfId="60427"/>
    <cellStyle name="Currency 2 4 2 3 4 2 2 3" xfId="45017"/>
    <cellStyle name="Currency 2 4 2 3 4 2 3" xfId="21794"/>
    <cellStyle name="Currency 2 4 2 3 4 2 3 2" xfId="52618"/>
    <cellStyle name="Currency 2 4 2 3 4 2 4" xfId="37208"/>
    <cellStyle name="Currency 2 4 2 3 4 3" xfId="10389"/>
    <cellStyle name="Currency 2 4 2 3 4 3 2" xfId="25800"/>
    <cellStyle name="Currency 2 4 2 3 4 3 2 2" xfId="56624"/>
    <cellStyle name="Currency 2 4 2 3 4 3 3" xfId="41214"/>
    <cellStyle name="Currency 2 4 2 3 4 4" xfId="17991"/>
    <cellStyle name="Currency 2 4 2 3 4 4 2" xfId="48815"/>
    <cellStyle name="Currency 2 4 2 3 4 5" xfId="33405"/>
    <cellStyle name="Currency 2 4 2 3 5" xfId="4483"/>
    <cellStyle name="Currency 2 4 2 3 5 2" xfId="12293"/>
    <cellStyle name="Currency 2 4 2 3 5 2 2" xfId="27704"/>
    <cellStyle name="Currency 2 4 2 3 5 2 2 2" xfId="58528"/>
    <cellStyle name="Currency 2 4 2 3 5 2 3" xfId="43118"/>
    <cellStyle name="Currency 2 4 2 3 5 3" xfId="19895"/>
    <cellStyle name="Currency 2 4 2 3 5 3 2" xfId="50719"/>
    <cellStyle name="Currency 2 4 2 3 5 4" xfId="35309"/>
    <cellStyle name="Currency 2 4 2 3 6" xfId="8490"/>
    <cellStyle name="Currency 2 4 2 3 6 2" xfId="23901"/>
    <cellStyle name="Currency 2 4 2 3 6 2 2" xfId="54725"/>
    <cellStyle name="Currency 2 4 2 3 6 3" xfId="39315"/>
    <cellStyle name="Currency 2 4 2 3 7" xfId="16092"/>
    <cellStyle name="Currency 2 4 2 3 7 2" xfId="46916"/>
    <cellStyle name="Currency 2 4 2 3 8" xfId="31506"/>
    <cellStyle name="Currency 2 4 2 4" xfId="471"/>
    <cellStyle name="Currency 2 4 2 4 2" xfId="1104"/>
    <cellStyle name="Currency 2 4 2 4 2 2" xfId="3003"/>
    <cellStyle name="Currency 2 4 2 4 2 2 2" xfId="6806"/>
    <cellStyle name="Currency 2 4 2 4 2 2 2 2" xfId="14616"/>
    <cellStyle name="Currency 2 4 2 4 2 2 2 2 2" xfId="30027"/>
    <cellStyle name="Currency 2 4 2 4 2 2 2 2 2 2" xfId="60851"/>
    <cellStyle name="Currency 2 4 2 4 2 2 2 2 3" xfId="45441"/>
    <cellStyle name="Currency 2 4 2 4 2 2 2 3" xfId="22218"/>
    <cellStyle name="Currency 2 4 2 4 2 2 2 3 2" xfId="53042"/>
    <cellStyle name="Currency 2 4 2 4 2 2 2 4" xfId="37632"/>
    <cellStyle name="Currency 2 4 2 4 2 2 3" xfId="10813"/>
    <cellStyle name="Currency 2 4 2 4 2 2 3 2" xfId="26224"/>
    <cellStyle name="Currency 2 4 2 4 2 2 3 2 2" xfId="57048"/>
    <cellStyle name="Currency 2 4 2 4 2 2 3 3" xfId="41638"/>
    <cellStyle name="Currency 2 4 2 4 2 2 4" xfId="18415"/>
    <cellStyle name="Currency 2 4 2 4 2 2 4 2" xfId="49239"/>
    <cellStyle name="Currency 2 4 2 4 2 2 5" xfId="33829"/>
    <cellStyle name="Currency 2 4 2 4 2 3" xfId="4907"/>
    <cellStyle name="Currency 2 4 2 4 2 3 2" xfId="12717"/>
    <cellStyle name="Currency 2 4 2 4 2 3 2 2" xfId="28128"/>
    <cellStyle name="Currency 2 4 2 4 2 3 2 2 2" xfId="58952"/>
    <cellStyle name="Currency 2 4 2 4 2 3 2 3" xfId="43542"/>
    <cellStyle name="Currency 2 4 2 4 2 3 3" xfId="20319"/>
    <cellStyle name="Currency 2 4 2 4 2 3 3 2" xfId="51143"/>
    <cellStyle name="Currency 2 4 2 4 2 3 4" xfId="35733"/>
    <cellStyle name="Currency 2 4 2 4 2 4" xfId="8914"/>
    <cellStyle name="Currency 2 4 2 4 2 4 2" xfId="24325"/>
    <cellStyle name="Currency 2 4 2 4 2 4 2 2" xfId="55149"/>
    <cellStyle name="Currency 2 4 2 4 2 4 3" xfId="39739"/>
    <cellStyle name="Currency 2 4 2 4 2 5" xfId="16516"/>
    <cellStyle name="Currency 2 4 2 4 2 5 2" xfId="47340"/>
    <cellStyle name="Currency 2 4 2 4 2 6" xfId="31930"/>
    <cellStyle name="Currency 2 4 2 4 3" xfId="1737"/>
    <cellStyle name="Currency 2 4 2 4 3 2" xfId="3636"/>
    <cellStyle name="Currency 2 4 2 4 3 2 2" xfId="7439"/>
    <cellStyle name="Currency 2 4 2 4 3 2 2 2" xfId="15249"/>
    <cellStyle name="Currency 2 4 2 4 3 2 2 2 2" xfId="30660"/>
    <cellStyle name="Currency 2 4 2 4 3 2 2 2 2 2" xfId="61484"/>
    <cellStyle name="Currency 2 4 2 4 3 2 2 2 3" xfId="46074"/>
    <cellStyle name="Currency 2 4 2 4 3 2 2 3" xfId="22851"/>
    <cellStyle name="Currency 2 4 2 4 3 2 2 3 2" xfId="53675"/>
    <cellStyle name="Currency 2 4 2 4 3 2 2 4" xfId="38265"/>
    <cellStyle name="Currency 2 4 2 4 3 2 3" xfId="11446"/>
    <cellStyle name="Currency 2 4 2 4 3 2 3 2" xfId="26857"/>
    <cellStyle name="Currency 2 4 2 4 3 2 3 2 2" xfId="57681"/>
    <cellStyle name="Currency 2 4 2 4 3 2 3 3" xfId="42271"/>
    <cellStyle name="Currency 2 4 2 4 3 2 4" xfId="19048"/>
    <cellStyle name="Currency 2 4 2 4 3 2 4 2" xfId="49872"/>
    <cellStyle name="Currency 2 4 2 4 3 2 5" xfId="34462"/>
    <cellStyle name="Currency 2 4 2 4 3 3" xfId="5540"/>
    <cellStyle name="Currency 2 4 2 4 3 3 2" xfId="13350"/>
    <cellStyle name="Currency 2 4 2 4 3 3 2 2" xfId="28761"/>
    <cellStyle name="Currency 2 4 2 4 3 3 2 2 2" xfId="59585"/>
    <cellStyle name="Currency 2 4 2 4 3 3 2 3" xfId="44175"/>
    <cellStyle name="Currency 2 4 2 4 3 3 3" xfId="20952"/>
    <cellStyle name="Currency 2 4 2 4 3 3 3 2" xfId="51776"/>
    <cellStyle name="Currency 2 4 2 4 3 3 4" xfId="36366"/>
    <cellStyle name="Currency 2 4 2 4 3 4" xfId="9547"/>
    <cellStyle name="Currency 2 4 2 4 3 4 2" xfId="24958"/>
    <cellStyle name="Currency 2 4 2 4 3 4 2 2" xfId="55782"/>
    <cellStyle name="Currency 2 4 2 4 3 4 3" xfId="40372"/>
    <cellStyle name="Currency 2 4 2 4 3 5" xfId="17149"/>
    <cellStyle name="Currency 2 4 2 4 3 5 2" xfId="47973"/>
    <cellStyle name="Currency 2 4 2 4 3 6" xfId="32563"/>
    <cellStyle name="Currency 2 4 2 4 4" xfId="2370"/>
    <cellStyle name="Currency 2 4 2 4 4 2" xfId="6173"/>
    <cellStyle name="Currency 2 4 2 4 4 2 2" xfId="13983"/>
    <cellStyle name="Currency 2 4 2 4 4 2 2 2" xfId="29394"/>
    <cellStyle name="Currency 2 4 2 4 4 2 2 2 2" xfId="60218"/>
    <cellStyle name="Currency 2 4 2 4 4 2 2 3" xfId="44808"/>
    <cellStyle name="Currency 2 4 2 4 4 2 3" xfId="21585"/>
    <cellStyle name="Currency 2 4 2 4 4 2 3 2" xfId="52409"/>
    <cellStyle name="Currency 2 4 2 4 4 2 4" xfId="36999"/>
    <cellStyle name="Currency 2 4 2 4 4 3" xfId="10180"/>
    <cellStyle name="Currency 2 4 2 4 4 3 2" xfId="25591"/>
    <cellStyle name="Currency 2 4 2 4 4 3 2 2" xfId="56415"/>
    <cellStyle name="Currency 2 4 2 4 4 3 3" xfId="41005"/>
    <cellStyle name="Currency 2 4 2 4 4 4" xfId="17782"/>
    <cellStyle name="Currency 2 4 2 4 4 4 2" xfId="48606"/>
    <cellStyle name="Currency 2 4 2 4 4 5" xfId="33196"/>
    <cellStyle name="Currency 2 4 2 4 5" xfId="4274"/>
    <cellStyle name="Currency 2 4 2 4 5 2" xfId="12084"/>
    <cellStyle name="Currency 2 4 2 4 5 2 2" xfId="27495"/>
    <cellStyle name="Currency 2 4 2 4 5 2 2 2" xfId="58319"/>
    <cellStyle name="Currency 2 4 2 4 5 2 3" xfId="42909"/>
    <cellStyle name="Currency 2 4 2 4 5 3" xfId="19686"/>
    <cellStyle name="Currency 2 4 2 4 5 3 2" xfId="50510"/>
    <cellStyle name="Currency 2 4 2 4 5 4" xfId="35100"/>
    <cellStyle name="Currency 2 4 2 4 6" xfId="8281"/>
    <cellStyle name="Currency 2 4 2 4 6 2" xfId="23692"/>
    <cellStyle name="Currency 2 4 2 4 6 2 2" xfId="54516"/>
    <cellStyle name="Currency 2 4 2 4 6 3" xfId="39106"/>
    <cellStyle name="Currency 2 4 2 4 7" xfId="15883"/>
    <cellStyle name="Currency 2 4 2 4 7 2" xfId="46707"/>
    <cellStyle name="Currency 2 4 2 4 8" xfId="31297"/>
    <cellStyle name="Currency 2 4 2 5" xfId="891"/>
    <cellStyle name="Currency 2 4 2 5 2" xfId="2790"/>
    <cellStyle name="Currency 2 4 2 5 2 2" xfId="6593"/>
    <cellStyle name="Currency 2 4 2 5 2 2 2" xfId="14403"/>
    <cellStyle name="Currency 2 4 2 5 2 2 2 2" xfId="29814"/>
    <cellStyle name="Currency 2 4 2 5 2 2 2 2 2" xfId="60638"/>
    <cellStyle name="Currency 2 4 2 5 2 2 2 3" xfId="45228"/>
    <cellStyle name="Currency 2 4 2 5 2 2 3" xfId="22005"/>
    <cellStyle name="Currency 2 4 2 5 2 2 3 2" xfId="52829"/>
    <cellStyle name="Currency 2 4 2 5 2 2 4" xfId="37419"/>
    <cellStyle name="Currency 2 4 2 5 2 3" xfId="10600"/>
    <cellStyle name="Currency 2 4 2 5 2 3 2" xfId="26011"/>
    <cellStyle name="Currency 2 4 2 5 2 3 2 2" xfId="56835"/>
    <cellStyle name="Currency 2 4 2 5 2 3 3" xfId="41425"/>
    <cellStyle name="Currency 2 4 2 5 2 4" xfId="18202"/>
    <cellStyle name="Currency 2 4 2 5 2 4 2" xfId="49026"/>
    <cellStyle name="Currency 2 4 2 5 2 5" xfId="33616"/>
    <cellStyle name="Currency 2 4 2 5 3" xfId="4694"/>
    <cellStyle name="Currency 2 4 2 5 3 2" xfId="12504"/>
    <cellStyle name="Currency 2 4 2 5 3 2 2" xfId="27915"/>
    <cellStyle name="Currency 2 4 2 5 3 2 2 2" xfId="58739"/>
    <cellStyle name="Currency 2 4 2 5 3 2 3" xfId="43329"/>
    <cellStyle name="Currency 2 4 2 5 3 3" xfId="20106"/>
    <cellStyle name="Currency 2 4 2 5 3 3 2" xfId="50930"/>
    <cellStyle name="Currency 2 4 2 5 3 4" xfId="35520"/>
    <cellStyle name="Currency 2 4 2 5 4" xfId="8701"/>
    <cellStyle name="Currency 2 4 2 5 4 2" xfId="24112"/>
    <cellStyle name="Currency 2 4 2 5 4 2 2" xfId="54936"/>
    <cellStyle name="Currency 2 4 2 5 4 3" xfId="39526"/>
    <cellStyle name="Currency 2 4 2 5 5" xfId="16303"/>
    <cellStyle name="Currency 2 4 2 5 5 2" xfId="47127"/>
    <cellStyle name="Currency 2 4 2 5 6" xfId="31717"/>
    <cellStyle name="Currency 2 4 2 6" xfId="1524"/>
    <cellStyle name="Currency 2 4 2 6 2" xfId="3423"/>
    <cellStyle name="Currency 2 4 2 6 2 2" xfId="7226"/>
    <cellStyle name="Currency 2 4 2 6 2 2 2" xfId="15036"/>
    <cellStyle name="Currency 2 4 2 6 2 2 2 2" xfId="30447"/>
    <cellStyle name="Currency 2 4 2 6 2 2 2 2 2" xfId="61271"/>
    <cellStyle name="Currency 2 4 2 6 2 2 2 3" xfId="45861"/>
    <cellStyle name="Currency 2 4 2 6 2 2 3" xfId="22638"/>
    <cellStyle name="Currency 2 4 2 6 2 2 3 2" xfId="53462"/>
    <cellStyle name="Currency 2 4 2 6 2 2 4" xfId="38052"/>
    <cellStyle name="Currency 2 4 2 6 2 3" xfId="11233"/>
    <cellStyle name="Currency 2 4 2 6 2 3 2" xfId="26644"/>
    <cellStyle name="Currency 2 4 2 6 2 3 2 2" xfId="57468"/>
    <cellStyle name="Currency 2 4 2 6 2 3 3" xfId="42058"/>
    <cellStyle name="Currency 2 4 2 6 2 4" xfId="18835"/>
    <cellStyle name="Currency 2 4 2 6 2 4 2" xfId="49659"/>
    <cellStyle name="Currency 2 4 2 6 2 5" xfId="34249"/>
    <cellStyle name="Currency 2 4 2 6 3" xfId="5327"/>
    <cellStyle name="Currency 2 4 2 6 3 2" xfId="13137"/>
    <cellStyle name="Currency 2 4 2 6 3 2 2" xfId="28548"/>
    <cellStyle name="Currency 2 4 2 6 3 2 2 2" xfId="59372"/>
    <cellStyle name="Currency 2 4 2 6 3 2 3" xfId="43962"/>
    <cellStyle name="Currency 2 4 2 6 3 3" xfId="20739"/>
    <cellStyle name="Currency 2 4 2 6 3 3 2" xfId="51563"/>
    <cellStyle name="Currency 2 4 2 6 3 4" xfId="36153"/>
    <cellStyle name="Currency 2 4 2 6 4" xfId="9334"/>
    <cellStyle name="Currency 2 4 2 6 4 2" xfId="24745"/>
    <cellStyle name="Currency 2 4 2 6 4 2 2" xfId="55569"/>
    <cellStyle name="Currency 2 4 2 6 4 3" xfId="40159"/>
    <cellStyle name="Currency 2 4 2 6 5" xfId="16936"/>
    <cellStyle name="Currency 2 4 2 6 5 2" xfId="47760"/>
    <cellStyle name="Currency 2 4 2 6 6" xfId="32350"/>
    <cellStyle name="Currency 2 4 2 7" xfId="2157"/>
    <cellStyle name="Currency 2 4 2 7 2" xfId="5960"/>
    <cellStyle name="Currency 2 4 2 7 2 2" xfId="13770"/>
    <cellStyle name="Currency 2 4 2 7 2 2 2" xfId="29181"/>
    <cellStyle name="Currency 2 4 2 7 2 2 2 2" xfId="60005"/>
    <cellStyle name="Currency 2 4 2 7 2 2 3" xfId="44595"/>
    <cellStyle name="Currency 2 4 2 7 2 3" xfId="21372"/>
    <cellStyle name="Currency 2 4 2 7 2 3 2" xfId="52196"/>
    <cellStyle name="Currency 2 4 2 7 2 4" xfId="36786"/>
    <cellStyle name="Currency 2 4 2 7 3" xfId="9967"/>
    <cellStyle name="Currency 2 4 2 7 3 2" xfId="25378"/>
    <cellStyle name="Currency 2 4 2 7 3 2 2" xfId="56202"/>
    <cellStyle name="Currency 2 4 2 7 3 3" xfId="40792"/>
    <cellStyle name="Currency 2 4 2 7 4" xfId="17569"/>
    <cellStyle name="Currency 2 4 2 7 4 2" xfId="48393"/>
    <cellStyle name="Currency 2 4 2 7 5" xfId="32983"/>
    <cellStyle name="Currency 2 4 2 8" xfId="4061"/>
    <cellStyle name="Currency 2 4 2 8 2" xfId="11871"/>
    <cellStyle name="Currency 2 4 2 8 2 2" xfId="27282"/>
    <cellStyle name="Currency 2 4 2 8 2 2 2" xfId="58106"/>
    <cellStyle name="Currency 2 4 2 8 2 3" xfId="42696"/>
    <cellStyle name="Currency 2 4 2 8 3" xfId="19473"/>
    <cellStyle name="Currency 2 4 2 8 3 2" xfId="50297"/>
    <cellStyle name="Currency 2 4 2 8 4" xfId="34887"/>
    <cellStyle name="Currency 2 4 2 9" xfId="8068"/>
    <cellStyle name="Currency 2 4 2 9 2" xfId="23479"/>
    <cellStyle name="Currency 2 4 2 9 2 2" xfId="54303"/>
    <cellStyle name="Currency 2 4 2 9 3" xfId="38893"/>
    <cellStyle name="Currency 2 4 3" xfId="297"/>
    <cellStyle name="Currency 2 4 3 10" xfId="15710"/>
    <cellStyle name="Currency 2 4 3 10 2" xfId="46534"/>
    <cellStyle name="Currency 2 4 3 11" xfId="31124"/>
    <cellStyle name="Currency 2 4 3 2" xfId="720"/>
    <cellStyle name="Currency 2 4 3 2 2" xfId="1353"/>
    <cellStyle name="Currency 2 4 3 2 2 2" xfId="3252"/>
    <cellStyle name="Currency 2 4 3 2 2 2 2" xfId="7055"/>
    <cellStyle name="Currency 2 4 3 2 2 2 2 2" xfId="14865"/>
    <cellStyle name="Currency 2 4 3 2 2 2 2 2 2" xfId="30276"/>
    <cellStyle name="Currency 2 4 3 2 2 2 2 2 2 2" xfId="61100"/>
    <cellStyle name="Currency 2 4 3 2 2 2 2 2 3" xfId="45690"/>
    <cellStyle name="Currency 2 4 3 2 2 2 2 3" xfId="22467"/>
    <cellStyle name="Currency 2 4 3 2 2 2 2 3 2" xfId="53291"/>
    <cellStyle name="Currency 2 4 3 2 2 2 2 4" xfId="37881"/>
    <cellStyle name="Currency 2 4 3 2 2 2 3" xfId="11062"/>
    <cellStyle name="Currency 2 4 3 2 2 2 3 2" xfId="26473"/>
    <cellStyle name="Currency 2 4 3 2 2 2 3 2 2" xfId="57297"/>
    <cellStyle name="Currency 2 4 3 2 2 2 3 3" xfId="41887"/>
    <cellStyle name="Currency 2 4 3 2 2 2 4" xfId="18664"/>
    <cellStyle name="Currency 2 4 3 2 2 2 4 2" xfId="49488"/>
    <cellStyle name="Currency 2 4 3 2 2 2 5" xfId="34078"/>
    <cellStyle name="Currency 2 4 3 2 2 3" xfId="5156"/>
    <cellStyle name="Currency 2 4 3 2 2 3 2" xfId="12966"/>
    <cellStyle name="Currency 2 4 3 2 2 3 2 2" xfId="28377"/>
    <cellStyle name="Currency 2 4 3 2 2 3 2 2 2" xfId="59201"/>
    <cellStyle name="Currency 2 4 3 2 2 3 2 3" xfId="43791"/>
    <cellStyle name="Currency 2 4 3 2 2 3 3" xfId="20568"/>
    <cellStyle name="Currency 2 4 3 2 2 3 3 2" xfId="51392"/>
    <cellStyle name="Currency 2 4 3 2 2 3 4" xfId="35982"/>
    <cellStyle name="Currency 2 4 3 2 2 4" xfId="9163"/>
    <cellStyle name="Currency 2 4 3 2 2 4 2" xfId="24574"/>
    <cellStyle name="Currency 2 4 3 2 2 4 2 2" xfId="55398"/>
    <cellStyle name="Currency 2 4 3 2 2 4 3" xfId="39988"/>
    <cellStyle name="Currency 2 4 3 2 2 5" xfId="16765"/>
    <cellStyle name="Currency 2 4 3 2 2 5 2" xfId="47589"/>
    <cellStyle name="Currency 2 4 3 2 2 6" xfId="32179"/>
    <cellStyle name="Currency 2 4 3 2 3" xfId="1986"/>
    <cellStyle name="Currency 2 4 3 2 3 2" xfId="3885"/>
    <cellStyle name="Currency 2 4 3 2 3 2 2" xfId="7688"/>
    <cellStyle name="Currency 2 4 3 2 3 2 2 2" xfId="15498"/>
    <cellStyle name="Currency 2 4 3 2 3 2 2 2 2" xfId="30909"/>
    <cellStyle name="Currency 2 4 3 2 3 2 2 2 2 2" xfId="61733"/>
    <cellStyle name="Currency 2 4 3 2 3 2 2 2 3" xfId="46323"/>
    <cellStyle name="Currency 2 4 3 2 3 2 2 3" xfId="23100"/>
    <cellStyle name="Currency 2 4 3 2 3 2 2 3 2" xfId="53924"/>
    <cellStyle name="Currency 2 4 3 2 3 2 2 4" xfId="38514"/>
    <cellStyle name="Currency 2 4 3 2 3 2 3" xfId="11695"/>
    <cellStyle name="Currency 2 4 3 2 3 2 3 2" xfId="27106"/>
    <cellStyle name="Currency 2 4 3 2 3 2 3 2 2" xfId="57930"/>
    <cellStyle name="Currency 2 4 3 2 3 2 3 3" xfId="42520"/>
    <cellStyle name="Currency 2 4 3 2 3 2 4" xfId="19297"/>
    <cellStyle name="Currency 2 4 3 2 3 2 4 2" xfId="50121"/>
    <cellStyle name="Currency 2 4 3 2 3 2 5" xfId="34711"/>
    <cellStyle name="Currency 2 4 3 2 3 3" xfId="5789"/>
    <cellStyle name="Currency 2 4 3 2 3 3 2" xfId="13599"/>
    <cellStyle name="Currency 2 4 3 2 3 3 2 2" xfId="29010"/>
    <cellStyle name="Currency 2 4 3 2 3 3 2 2 2" xfId="59834"/>
    <cellStyle name="Currency 2 4 3 2 3 3 2 3" xfId="44424"/>
    <cellStyle name="Currency 2 4 3 2 3 3 3" xfId="21201"/>
    <cellStyle name="Currency 2 4 3 2 3 3 3 2" xfId="52025"/>
    <cellStyle name="Currency 2 4 3 2 3 3 4" xfId="36615"/>
    <cellStyle name="Currency 2 4 3 2 3 4" xfId="9796"/>
    <cellStyle name="Currency 2 4 3 2 3 4 2" xfId="25207"/>
    <cellStyle name="Currency 2 4 3 2 3 4 2 2" xfId="56031"/>
    <cellStyle name="Currency 2 4 3 2 3 4 3" xfId="40621"/>
    <cellStyle name="Currency 2 4 3 2 3 5" xfId="17398"/>
    <cellStyle name="Currency 2 4 3 2 3 5 2" xfId="48222"/>
    <cellStyle name="Currency 2 4 3 2 3 6" xfId="32812"/>
    <cellStyle name="Currency 2 4 3 2 4" xfId="2619"/>
    <cellStyle name="Currency 2 4 3 2 4 2" xfId="6422"/>
    <cellStyle name="Currency 2 4 3 2 4 2 2" xfId="14232"/>
    <cellStyle name="Currency 2 4 3 2 4 2 2 2" xfId="29643"/>
    <cellStyle name="Currency 2 4 3 2 4 2 2 2 2" xfId="60467"/>
    <cellStyle name="Currency 2 4 3 2 4 2 2 3" xfId="45057"/>
    <cellStyle name="Currency 2 4 3 2 4 2 3" xfId="21834"/>
    <cellStyle name="Currency 2 4 3 2 4 2 3 2" xfId="52658"/>
    <cellStyle name="Currency 2 4 3 2 4 2 4" xfId="37248"/>
    <cellStyle name="Currency 2 4 3 2 4 3" xfId="10429"/>
    <cellStyle name="Currency 2 4 3 2 4 3 2" xfId="25840"/>
    <cellStyle name="Currency 2 4 3 2 4 3 2 2" xfId="56664"/>
    <cellStyle name="Currency 2 4 3 2 4 3 3" xfId="41254"/>
    <cellStyle name="Currency 2 4 3 2 4 4" xfId="18031"/>
    <cellStyle name="Currency 2 4 3 2 4 4 2" xfId="48855"/>
    <cellStyle name="Currency 2 4 3 2 4 5" xfId="33445"/>
    <cellStyle name="Currency 2 4 3 2 5" xfId="4523"/>
    <cellStyle name="Currency 2 4 3 2 5 2" xfId="12333"/>
    <cellStyle name="Currency 2 4 3 2 5 2 2" xfId="27744"/>
    <cellStyle name="Currency 2 4 3 2 5 2 2 2" xfId="58568"/>
    <cellStyle name="Currency 2 4 3 2 5 2 3" xfId="43158"/>
    <cellStyle name="Currency 2 4 3 2 5 3" xfId="19935"/>
    <cellStyle name="Currency 2 4 3 2 5 3 2" xfId="50759"/>
    <cellStyle name="Currency 2 4 3 2 5 4" xfId="35349"/>
    <cellStyle name="Currency 2 4 3 2 6" xfId="8530"/>
    <cellStyle name="Currency 2 4 3 2 6 2" xfId="23941"/>
    <cellStyle name="Currency 2 4 3 2 6 2 2" xfId="54765"/>
    <cellStyle name="Currency 2 4 3 2 6 3" xfId="39355"/>
    <cellStyle name="Currency 2 4 3 2 7" xfId="16132"/>
    <cellStyle name="Currency 2 4 3 2 7 2" xfId="46956"/>
    <cellStyle name="Currency 2 4 3 2 8" xfId="31546"/>
    <cellStyle name="Currency 2 4 3 3" xfId="511"/>
    <cellStyle name="Currency 2 4 3 3 2" xfId="1144"/>
    <cellStyle name="Currency 2 4 3 3 2 2" xfId="3043"/>
    <cellStyle name="Currency 2 4 3 3 2 2 2" xfId="6846"/>
    <cellStyle name="Currency 2 4 3 3 2 2 2 2" xfId="14656"/>
    <cellStyle name="Currency 2 4 3 3 2 2 2 2 2" xfId="30067"/>
    <cellStyle name="Currency 2 4 3 3 2 2 2 2 2 2" xfId="60891"/>
    <cellStyle name="Currency 2 4 3 3 2 2 2 2 3" xfId="45481"/>
    <cellStyle name="Currency 2 4 3 3 2 2 2 3" xfId="22258"/>
    <cellStyle name="Currency 2 4 3 3 2 2 2 3 2" xfId="53082"/>
    <cellStyle name="Currency 2 4 3 3 2 2 2 4" xfId="37672"/>
    <cellStyle name="Currency 2 4 3 3 2 2 3" xfId="10853"/>
    <cellStyle name="Currency 2 4 3 3 2 2 3 2" xfId="26264"/>
    <cellStyle name="Currency 2 4 3 3 2 2 3 2 2" xfId="57088"/>
    <cellStyle name="Currency 2 4 3 3 2 2 3 3" xfId="41678"/>
    <cellStyle name="Currency 2 4 3 3 2 2 4" xfId="18455"/>
    <cellStyle name="Currency 2 4 3 3 2 2 4 2" xfId="49279"/>
    <cellStyle name="Currency 2 4 3 3 2 2 5" xfId="33869"/>
    <cellStyle name="Currency 2 4 3 3 2 3" xfId="4947"/>
    <cellStyle name="Currency 2 4 3 3 2 3 2" xfId="12757"/>
    <cellStyle name="Currency 2 4 3 3 2 3 2 2" xfId="28168"/>
    <cellStyle name="Currency 2 4 3 3 2 3 2 2 2" xfId="58992"/>
    <cellStyle name="Currency 2 4 3 3 2 3 2 3" xfId="43582"/>
    <cellStyle name="Currency 2 4 3 3 2 3 3" xfId="20359"/>
    <cellStyle name="Currency 2 4 3 3 2 3 3 2" xfId="51183"/>
    <cellStyle name="Currency 2 4 3 3 2 3 4" xfId="35773"/>
    <cellStyle name="Currency 2 4 3 3 2 4" xfId="8954"/>
    <cellStyle name="Currency 2 4 3 3 2 4 2" xfId="24365"/>
    <cellStyle name="Currency 2 4 3 3 2 4 2 2" xfId="55189"/>
    <cellStyle name="Currency 2 4 3 3 2 4 3" xfId="39779"/>
    <cellStyle name="Currency 2 4 3 3 2 5" xfId="16556"/>
    <cellStyle name="Currency 2 4 3 3 2 5 2" xfId="47380"/>
    <cellStyle name="Currency 2 4 3 3 2 6" xfId="31970"/>
    <cellStyle name="Currency 2 4 3 3 3" xfId="1777"/>
    <cellStyle name="Currency 2 4 3 3 3 2" xfId="3676"/>
    <cellStyle name="Currency 2 4 3 3 3 2 2" xfId="7479"/>
    <cellStyle name="Currency 2 4 3 3 3 2 2 2" xfId="15289"/>
    <cellStyle name="Currency 2 4 3 3 3 2 2 2 2" xfId="30700"/>
    <cellStyle name="Currency 2 4 3 3 3 2 2 2 2 2" xfId="61524"/>
    <cellStyle name="Currency 2 4 3 3 3 2 2 2 3" xfId="46114"/>
    <cellStyle name="Currency 2 4 3 3 3 2 2 3" xfId="22891"/>
    <cellStyle name="Currency 2 4 3 3 3 2 2 3 2" xfId="53715"/>
    <cellStyle name="Currency 2 4 3 3 3 2 2 4" xfId="38305"/>
    <cellStyle name="Currency 2 4 3 3 3 2 3" xfId="11486"/>
    <cellStyle name="Currency 2 4 3 3 3 2 3 2" xfId="26897"/>
    <cellStyle name="Currency 2 4 3 3 3 2 3 2 2" xfId="57721"/>
    <cellStyle name="Currency 2 4 3 3 3 2 3 3" xfId="42311"/>
    <cellStyle name="Currency 2 4 3 3 3 2 4" xfId="19088"/>
    <cellStyle name="Currency 2 4 3 3 3 2 4 2" xfId="49912"/>
    <cellStyle name="Currency 2 4 3 3 3 2 5" xfId="34502"/>
    <cellStyle name="Currency 2 4 3 3 3 3" xfId="5580"/>
    <cellStyle name="Currency 2 4 3 3 3 3 2" xfId="13390"/>
    <cellStyle name="Currency 2 4 3 3 3 3 2 2" xfId="28801"/>
    <cellStyle name="Currency 2 4 3 3 3 3 2 2 2" xfId="59625"/>
    <cellStyle name="Currency 2 4 3 3 3 3 2 3" xfId="44215"/>
    <cellStyle name="Currency 2 4 3 3 3 3 3" xfId="20992"/>
    <cellStyle name="Currency 2 4 3 3 3 3 3 2" xfId="51816"/>
    <cellStyle name="Currency 2 4 3 3 3 3 4" xfId="36406"/>
    <cellStyle name="Currency 2 4 3 3 3 4" xfId="9587"/>
    <cellStyle name="Currency 2 4 3 3 3 4 2" xfId="24998"/>
    <cellStyle name="Currency 2 4 3 3 3 4 2 2" xfId="55822"/>
    <cellStyle name="Currency 2 4 3 3 3 4 3" xfId="40412"/>
    <cellStyle name="Currency 2 4 3 3 3 5" xfId="17189"/>
    <cellStyle name="Currency 2 4 3 3 3 5 2" xfId="48013"/>
    <cellStyle name="Currency 2 4 3 3 3 6" xfId="32603"/>
    <cellStyle name="Currency 2 4 3 3 4" xfId="2410"/>
    <cellStyle name="Currency 2 4 3 3 4 2" xfId="6213"/>
    <cellStyle name="Currency 2 4 3 3 4 2 2" xfId="14023"/>
    <cellStyle name="Currency 2 4 3 3 4 2 2 2" xfId="29434"/>
    <cellStyle name="Currency 2 4 3 3 4 2 2 2 2" xfId="60258"/>
    <cellStyle name="Currency 2 4 3 3 4 2 2 3" xfId="44848"/>
    <cellStyle name="Currency 2 4 3 3 4 2 3" xfId="21625"/>
    <cellStyle name="Currency 2 4 3 3 4 2 3 2" xfId="52449"/>
    <cellStyle name="Currency 2 4 3 3 4 2 4" xfId="37039"/>
    <cellStyle name="Currency 2 4 3 3 4 3" xfId="10220"/>
    <cellStyle name="Currency 2 4 3 3 4 3 2" xfId="25631"/>
    <cellStyle name="Currency 2 4 3 3 4 3 2 2" xfId="56455"/>
    <cellStyle name="Currency 2 4 3 3 4 3 3" xfId="41045"/>
    <cellStyle name="Currency 2 4 3 3 4 4" xfId="17822"/>
    <cellStyle name="Currency 2 4 3 3 4 4 2" xfId="48646"/>
    <cellStyle name="Currency 2 4 3 3 4 5" xfId="33236"/>
    <cellStyle name="Currency 2 4 3 3 5" xfId="4314"/>
    <cellStyle name="Currency 2 4 3 3 5 2" xfId="12124"/>
    <cellStyle name="Currency 2 4 3 3 5 2 2" xfId="27535"/>
    <cellStyle name="Currency 2 4 3 3 5 2 2 2" xfId="58359"/>
    <cellStyle name="Currency 2 4 3 3 5 2 3" xfId="42949"/>
    <cellStyle name="Currency 2 4 3 3 5 3" xfId="19726"/>
    <cellStyle name="Currency 2 4 3 3 5 3 2" xfId="50550"/>
    <cellStyle name="Currency 2 4 3 3 5 4" xfId="35140"/>
    <cellStyle name="Currency 2 4 3 3 6" xfId="8321"/>
    <cellStyle name="Currency 2 4 3 3 6 2" xfId="23732"/>
    <cellStyle name="Currency 2 4 3 3 6 2 2" xfId="54556"/>
    <cellStyle name="Currency 2 4 3 3 6 3" xfId="39146"/>
    <cellStyle name="Currency 2 4 3 3 7" xfId="15923"/>
    <cellStyle name="Currency 2 4 3 3 7 2" xfId="46747"/>
    <cellStyle name="Currency 2 4 3 3 8" xfId="31337"/>
    <cellStyle name="Currency 2 4 3 4" xfId="931"/>
    <cellStyle name="Currency 2 4 3 4 2" xfId="2830"/>
    <cellStyle name="Currency 2 4 3 4 2 2" xfId="6633"/>
    <cellStyle name="Currency 2 4 3 4 2 2 2" xfId="14443"/>
    <cellStyle name="Currency 2 4 3 4 2 2 2 2" xfId="29854"/>
    <cellStyle name="Currency 2 4 3 4 2 2 2 2 2" xfId="60678"/>
    <cellStyle name="Currency 2 4 3 4 2 2 2 3" xfId="45268"/>
    <cellStyle name="Currency 2 4 3 4 2 2 3" xfId="22045"/>
    <cellStyle name="Currency 2 4 3 4 2 2 3 2" xfId="52869"/>
    <cellStyle name="Currency 2 4 3 4 2 2 4" xfId="37459"/>
    <cellStyle name="Currency 2 4 3 4 2 3" xfId="10640"/>
    <cellStyle name="Currency 2 4 3 4 2 3 2" xfId="26051"/>
    <cellStyle name="Currency 2 4 3 4 2 3 2 2" xfId="56875"/>
    <cellStyle name="Currency 2 4 3 4 2 3 3" xfId="41465"/>
    <cellStyle name="Currency 2 4 3 4 2 4" xfId="18242"/>
    <cellStyle name="Currency 2 4 3 4 2 4 2" xfId="49066"/>
    <cellStyle name="Currency 2 4 3 4 2 5" xfId="33656"/>
    <cellStyle name="Currency 2 4 3 4 3" xfId="4734"/>
    <cellStyle name="Currency 2 4 3 4 3 2" xfId="12544"/>
    <cellStyle name="Currency 2 4 3 4 3 2 2" xfId="27955"/>
    <cellStyle name="Currency 2 4 3 4 3 2 2 2" xfId="58779"/>
    <cellStyle name="Currency 2 4 3 4 3 2 3" xfId="43369"/>
    <cellStyle name="Currency 2 4 3 4 3 3" xfId="20146"/>
    <cellStyle name="Currency 2 4 3 4 3 3 2" xfId="50970"/>
    <cellStyle name="Currency 2 4 3 4 3 4" xfId="35560"/>
    <cellStyle name="Currency 2 4 3 4 4" xfId="8741"/>
    <cellStyle name="Currency 2 4 3 4 4 2" xfId="24152"/>
    <cellStyle name="Currency 2 4 3 4 4 2 2" xfId="54976"/>
    <cellStyle name="Currency 2 4 3 4 4 3" xfId="39566"/>
    <cellStyle name="Currency 2 4 3 4 5" xfId="16343"/>
    <cellStyle name="Currency 2 4 3 4 5 2" xfId="47167"/>
    <cellStyle name="Currency 2 4 3 4 6" xfId="31757"/>
    <cellStyle name="Currency 2 4 3 5" xfId="1564"/>
    <cellStyle name="Currency 2 4 3 5 2" xfId="3463"/>
    <cellStyle name="Currency 2 4 3 5 2 2" xfId="7266"/>
    <cellStyle name="Currency 2 4 3 5 2 2 2" xfId="15076"/>
    <cellStyle name="Currency 2 4 3 5 2 2 2 2" xfId="30487"/>
    <cellStyle name="Currency 2 4 3 5 2 2 2 2 2" xfId="61311"/>
    <cellStyle name="Currency 2 4 3 5 2 2 2 3" xfId="45901"/>
    <cellStyle name="Currency 2 4 3 5 2 2 3" xfId="22678"/>
    <cellStyle name="Currency 2 4 3 5 2 2 3 2" xfId="53502"/>
    <cellStyle name="Currency 2 4 3 5 2 2 4" xfId="38092"/>
    <cellStyle name="Currency 2 4 3 5 2 3" xfId="11273"/>
    <cellStyle name="Currency 2 4 3 5 2 3 2" xfId="26684"/>
    <cellStyle name="Currency 2 4 3 5 2 3 2 2" xfId="57508"/>
    <cellStyle name="Currency 2 4 3 5 2 3 3" xfId="42098"/>
    <cellStyle name="Currency 2 4 3 5 2 4" xfId="18875"/>
    <cellStyle name="Currency 2 4 3 5 2 4 2" xfId="49699"/>
    <cellStyle name="Currency 2 4 3 5 2 5" xfId="34289"/>
    <cellStyle name="Currency 2 4 3 5 3" xfId="5367"/>
    <cellStyle name="Currency 2 4 3 5 3 2" xfId="13177"/>
    <cellStyle name="Currency 2 4 3 5 3 2 2" xfId="28588"/>
    <cellStyle name="Currency 2 4 3 5 3 2 2 2" xfId="59412"/>
    <cellStyle name="Currency 2 4 3 5 3 2 3" xfId="44002"/>
    <cellStyle name="Currency 2 4 3 5 3 3" xfId="20779"/>
    <cellStyle name="Currency 2 4 3 5 3 3 2" xfId="51603"/>
    <cellStyle name="Currency 2 4 3 5 3 4" xfId="36193"/>
    <cellStyle name="Currency 2 4 3 5 4" xfId="9374"/>
    <cellStyle name="Currency 2 4 3 5 4 2" xfId="24785"/>
    <cellStyle name="Currency 2 4 3 5 4 2 2" xfId="55609"/>
    <cellStyle name="Currency 2 4 3 5 4 3" xfId="40199"/>
    <cellStyle name="Currency 2 4 3 5 5" xfId="16976"/>
    <cellStyle name="Currency 2 4 3 5 5 2" xfId="47800"/>
    <cellStyle name="Currency 2 4 3 5 6" xfId="32390"/>
    <cellStyle name="Currency 2 4 3 6" xfId="2197"/>
    <cellStyle name="Currency 2 4 3 6 2" xfId="6000"/>
    <cellStyle name="Currency 2 4 3 6 2 2" xfId="13810"/>
    <cellStyle name="Currency 2 4 3 6 2 2 2" xfId="29221"/>
    <cellStyle name="Currency 2 4 3 6 2 2 2 2" xfId="60045"/>
    <cellStyle name="Currency 2 4 3 6 2 2 3" xfId="44635"/>
    <cellStyle name="Currency 2 4 3 6 2 3" xfId="21412"/>
    <cellStyle name="Currency 2 4 3 6 2 3 2" xfId="52236"/>
    <cellStyle name="Currency 2 4 3 6 2 4" xfId="36826"/>
    <cellStyle name="Currency 2 4 3 6 3" xfId="10007"/>
    <cellStyle name="Currency 2 4 3 6 3 2" xfId="25418"/>
    <cellStyle name="Currency 2 4 3 6 3 2 2" xfId="56242"/>
    <cellStyle name="Currency 2 4 3 6 3 3" xfId="40832"/>
    <cellStyle name="Currency 2 4 3 6 4" xfId="17609"/>
    <cellStyle name="Currency 2 4 3 6 4 2" xfId="48433"/>
    <cellStyle name="Currency 2 4 3 6 5" xfId="33023"/>
    <cellStyle name="Currency 2 4 3 7" xfId="4101"/>
    <cellStyle name="Currency 2 4 3 7 2" xfId="11911"/>
    <cellStyle name="Currency 2 4 3 7 2 2" xfId="27322"/>
    <cellStyle name="Currency 2 4 3 7 2 2 2" xfId="58146"/>
    <cellStyle name="Currency 2 4 3 7 2 3" xfId="42736"/>
    <cellStyle name="Currency 2 4 3 7 3" xfId="19513"/>
    <cellStyle name="Currency 2 4 3 7 3 2" xfId="50337"/>
    <cellStyle name="Currency 2 4 3 7 4" xfId="34927"/>
    <cellStyle name="Currency 2 4 3 8" xfId="8108"/>
    <cellStyle name="Currency 2 4 3 8 2" xfId="23519"/>
    <cellStyle name="Currency 2 4 3 8 2 2" xfId="54343"/>
    <cellStyle name="Currency 2 4 3 8 3" xfId="38933"/>
    <cellStyle name="Currency 2 4 3 9" xfId="7899"/>
    <cellStyle name="Currency 2 4 3 9 2" xfId="23310"/>
    <cellStyle name="Currency 2 4 3 9 2 2" xfId="54134"/>
    <cellStyle name="Currency 2 4 3 9 3" xfId="38724"/>
    <cellStyle name="Currency 2 4 4" xfId="217"/>
    <cellStyle name="Currency 2 4 4 10" xfId="15630"/>
    <cellStyle name="Currency 2 4 4 10 2" xfId="46454"/>
    <cellStyle name="Currency 2 4 4 11" xfId="31044"/>
    <cellStyle name="Currency 2 4 4 2" xfId="640"/>
    <cellStyle name="Currency 2 4 4 2 2" xfId="1273"/>
    <cellStyle name="Currency 2 4 4 2 2 2" xfId="3172"/>
    <cellStyle name="Currency 2 4 4 2 2 2 2" xfId="6975"/>
    <cellStyle name="Currency 2 4 4 2 2 2 2 2" xfId="14785"/>
    <cellStyle name="Currency 2 4 4 2 2 2 2 2 2" xfId="30196"/>
    <cellStyle name="Currency 2 4 4 2 2 2 2 2 2 2" xfId="61020"/>
    <cellStyle name="Currency 2 4 4 2 2 2 2 2 3" xfId="45610"/>
    <cellStyle name="Currency 2 4 4 2 2 2 2 3" xfId="22387"/>
    <cellStyle name="Currency 2 4 4 2 2 2 2 3 2" xfId="53211"/>
    <cellStyle name="Currency 2 4 4 2 2 2 2 4" xfId="37801"/>
    <cellStyle name="Currency 2 4 4 2 2 2 3" xfId="10982"/>
    <cellStyle name="Currency 2 4 4 2 2 2 3 2" xfId="26393"/>
    <cellStyle name="Currency 2 4 4 2 2 2 3 2 2" xfId="57217"/>
    <cellStyle name="Currency 2 4 4 2 2 2 3 3" xfId="41807"/>
    <cellStyle name="Currency 2 4 4 2 2 2 4" xfId="18584"/>
    <cellStyle name="Currency 2 4 4 2 2 2 4 2" xfId="49408"/>
    <cellStyle name="Currency 2 4 4 2 2 2 5" xfId="33998"/>
    <cellStyle name="Currency 2 4 4 2 2 3" xfId="5076"/>
    <cellStyle name="Currency 2 4 4 2 2 3 2" xfId="12886"/>
    <cellStyle name="Currency 2 4 4 2 2 3 2 2" xfId="28297"/>
    <cellStyle name="Currency 2 4 4 2 2 3 2 2 2" xfId="59121"/>
    <cellStyle name="Currency 2 4 4 2 2 3 2 3" xfId="43711"/>
    <cellStyle name="Currency 2 4 4 2 2 3 3" xfId="20488"/>
    <cellStyle name="Currency 2 4 4 2 2 3 3 2" xfId="51312"/>
    <cellStyle name="Currency 2 4 4 2 2 3 4" xfId="35902"/>
    <cellStyle name="Currency 2 4 4 2 2 4" xfId="9083"/>
    <cellStyle name="Currency 2 4 4 2 2 4 2" xfId="24494"/>
    <cellStyle name="Currency 2 4 4 2 2 4 2 2" xfId="55318"/>
    <cellStyle name="Currency 2 4 4 2 2 4 3" xfId="39908"/>
    <cellStyle name="Currency 2 4 4 2 2 5" xfId="16685"/>
    <cellStyle name="Currency 2 4 4 2 2 5 2" xfId="47509"/>
    <cellStyle name="Currency 2 4 4 2 2 6" xfId="32099"/>
    <cellStyle name="Currency 2 4 4 2 3" xfId="1906"/>
    <cellStyle name="Currency 2 4 4 2 3 2" xfId="3805"/>
    <cellStyle name="Currency 2 4 4 2 3 2 2" xfId="7608"/>
    <cellStyle name="Currency 2 4 4 2 3 2 2 2" xfId="15418"/>
    <cellStyle name="Currency 2 4 4 2 3 2 2 2 2" xfId="30829"/>
    <cellStyle name="Currency 2 4 4 2 3 2 2 2 2 2" xfId="61653"/>
    <cellStyle name="Currency 2 4 4 2 3 2 2 2 3" xfId="46243"/>
    <cellStyle name="Currency 2 4 4 2 3 2 2 3" xfId="23020"/>
    <cellStyle name="Currency 2 4 4 2 3 2 2 3 2" xfId="53844"/>
    <cellStyle name="Currency 2 4 4 2 3 2 2 4" xfId="38434"/>
    <cellStyle name="Currency 2 4 4 2 3 2 3" xfId="11615"/>
    <cellStyle name="Currency 2 4 4 2 3 2 3 2" xfId="27026"/>
    <cellStyle name="Currency 2 4 4 2 3 2 3 2 2" xfId="57850"/>
    <cellStyle name="Currency 2 4 4 2 3 2 3 3" xfId="42440"/>
    <cellStyle name="Currency 2 4 4 2 3 2 4" xfId="19217"/>
    <cellStyle name="Currency 2 4 4 2 3 2 4 2" xfId="50041"/>
    <cellStyle name="Currency 2 4 4 2 3 2 5" xfId="34631"/>
    <cellStyle name="Currency 2 4 4 2 3 3" xfId="5709"/>
    <cellStyle name="Currency 2 4 4 2 3 3 2" xfId="13519"/>
    <cellStyle name="Currency 2 4 4 2 3 3 2 2" xfId="28930"/>
    <cellStyle name="Currency 2 4 4 2 3 3 2 2 2" xfId="59754"/>
    <cellStyle name="Currency 2 4 4 2 3 3 2 3" xfId="44344"/>
    <cellStyle name="Currency 2 4 4 2 3 3 3" xfId="21121"/>
    <cellStyle name="Currency 2 4 4 2 3 3 3 2" xfId="51945"/>
    <cellStyle name="Currency 2 4 4 2 3 3 4" xfId="36535"/>
    <cellStyle name="Currency 2 4 4 2 3 4" xfId="9716"/>
    <cellStyle name="Currency 2 4 4 2 3 4 2" xfId="25127"/>
    <cellStyle name="Currency 2 4 4 2 3 4 2 2" xfId="55951"/>
    <cellStyle name="Currency 2 4 4 2 3 4 3" xfId="40541"/>
    <cellStyle name="Currency 2 4 4 2 3 5" xfId="17318"/>
    <cellStyle name="Currency 2 4 4 2 3 5 2" xfId="48142"/>
    <cellStyle name="Currency 2 4 4 2 3 6" xfId="32732"/>
    <cellStyle name="Currency 2 4 4 2 4" xfId="2539"/>
    <cellStyle name="Currency 2 4 4 2 4 2" xfId="6342"/>
    <cellStyle name="Currency 2 4 4 2 4 2 2" xfId="14152"/>
    <cellStyle name="Currency 2 4 4 2 4 2 2 2" xfId="29563"/>
    <cellStyle name="Currency 2 4 4 2 4 2 2 2 2" xfId="60387"/>
    <cellStyle name="Currency 2 4 4 2 4 2 2 3" xfId="44977"/>
    <cellStyle name="Currency 2 4 4 2 4 2 3" xfId="21754"/>
    <cellStyle name="Currency 2 4 4 2 4 2 3 2" xfId="52578"/>
    <cellStyle name="Currency 2 4 4 2 4 2 4" xfId="37168"/>
    <cellStyle name="Currency 2 4 4 2 4 3" xfId="10349"/>
    <cellStyle name="Currency 2 4 4 2 4 3 2" xfId="25760"/>
    <cellStyle name="Currency 2 4 4 2 4 3 2 2" xfId="56584"/>
    <cellStyle name="Currency 2 4 4 2 4 3 3" xfId="41174"/>
    <cellStyle name="Currency 2 4 4 2 4 4" xfId="17951"/>
    <cellStyle name="Currency 2 4 4 2 4 4 2" xfId="48775"/>
    <cellStyle name="Currency 2 4 4 2 4 5" xfId="33365"/>
    <cellStyle name="Currency 2 4 4 2 5" xfId="4443"/>
    <cellStyle name="Currency 2 4 4 2 5 2" xfId="12253"/>
    <cellStyle name="Currency 2 4 4 2 5 2 2" xfId="27664"/>
    <cellStyle name="Currency 2 4 4 2 5 2 2 2" xfId="58488"/>
    <cellStyle name="Currency 2 4 4 2 5 2 3" xfId="43078"/>
    <cellStyle name="Currency 2 4 4 2 5 3" xfId="19855"/>
    <cellStyle name="Currency 2 4 4 2 5 3 2" xfId="50679"/>
    <cellStyle name="Currency 2 4 4 2 5 4" xfId="35269"/>
    <cellStyle name="Currency 2 4 4 2 6" xfId="8450"/>
    <cellStyle name="Currency 2 4 4 2 6 2" xfId="23861"/>
    <cellStyle name="Currency 2 4 4 2 6 2 2" xfId="54685"/>
    <cellStyle name="Currency 2 4 4 2 6 3" xfId="39275"/>
    <cellStyle name="Currency 2 4 4 2 7" xfId="16052"/>
    <cellStyle name="Currency 2 4 4 2 7 2" xfId="46876"/>
    <cellStyle name="Currency 2 4 4 2 8" xfId="31466"/>
    <cellStyle name="Currency 2 4 4 3" xfId="431"/>
    <cellStyle name="Currency 2 4 4 3 2" xfId="1064"/>
    <cellStyle name="Currency 2 4 4 3 2 2" xfId="2963"/>
    <cellStyle name="Currency 2 4 4 3 2 2 2" xfId="6766"/>
    <cellStyle name="Currency 2 4 4 3 2 2 2 2" xfId="14576"/>
    <cellStyle name="Currency 2 4 4 3 2 2 2 2 2" xfId="29987"/>
    <cellStyle name="Currency 2 4 4 3 2 2 2 2 2 2" xfId="60811"/>
    <cellStyle name="Currency 2 4 4 3 2 2 2 2 3" xfId="45401"/>
    <cellStyle name="Currency 2 4 4 3 2 2 2 3" xfId="22178"/>
    <cellStyle name="Currency 2 4 4 3 2 2 2 3 2" xfId="53002"/>
    <cellStyle name="Currency 2 4 4 3 2 2 2 4" xfId="37592"/>
    <cellStyle name="Currency 2 4 4 3 2 2 3" xfId="10773"/>
    <cellStyle name="Currency 2 4 4 3 2 2 3 2" xfId="26184"/>
    <cellStyle name="Currency 2 4 4 3 2 2 3 2 2" xfId="57008"/>
    <cellStyle name="Currency 2 4 4 3 2 2 3 3" xfId="41598"/>
    <cellStyle name="Currency 2 4 4 3 2 2 4" xfId="18375"/>
    <cellStyle name="Currency 2 4 4 3 2 2 4 2" xfId="49199"/>
    <cellStyle name="Currency 2 4 4 3 2 2 5" xfId="33789"/>
    <cellStyle name="Currency 2 4 4 3 2 3" xfId="4867"/>
    <cellStyle name="Currency 2 4 4 3 2 3 2" xfId="12677"/>
    <cellStyle name="Currency 2 4 4 3 2 3 2 2" xfId="28088"/>
    <cellStyle name="Currency 2 4 4 3 2 3 2 2 2" xfId="58912"/>
    <cellStyle name="Currency 2 4 4 3 2 3 2 3" xfId="43502"/>
    <cellStyle name="Currency 2 4 4 3 2 3 3" xfId="20279"/>
    <cellStyle name="Currency 2 4 4 3 2 3 3 2" xfId="51103"/>
    <cellStyle name="Currency 2 4 4 3 2 3 4" xfId="35693"/>
    <cellStyle name="Currency 2 4 4 3 2 4" xfId="8874"/>
    <cellStyle name="Currency 2 4 4 3 2 4 2" xfId="24285"/>
    <cellStyle name="Currency 2 4 4 3 2 4 2 2" xfId="55109"/>
    <cellStyle name="Currency 2 4 4 3 2 4 3" xfId="39699"/>
    <cellStyle name="Currency 2 4 4 3 2 5" xfId="16476"/>
    <cellStyle name="Currency 2 4 4 3 2 5 2" xfId="47300"/>
    <cellStyle name="Currency 2 4 4 3 2 6" xfId="31890"/>
    <cellStyle name="Currency 2 4 4 3 3" xfId="1697"/>
    <cellStyle name="Currency 2 4 4 3 3 2" xfId="3596"/>
    <cellStyle name="Currency 2 4 4 3 3 2 2" xfId="7399"/>
    <cellStyle name="Currency 2 4 4 3 3 2 2 2" xfId="15209"/>
    <cellStyle name="Currency 2 4 4 3 3 2 2 2 2" xfId="30620"/>
    <cellStyle name="Currency 2 4 4 3 3 2 2 2 2 2" xfId="61444"/>
    <cellStyle name="Currency 2 4 4 3 3 2 2 2 3" xfId="46034"/>
    <cellStyle name="Currency 2 4 4 3 3 2 2 3" xfId="22811"/>
    <cellStyle name="Currency 2 4 4 3 3 2 2 3 2" xfId="53635"/>
    <cellStyle name="Currency 2 4 4 3 3 2 2 4" xfId="38225"/>
    <cellStyle name="Currency 2 4 4 3 3 2 3" xfId="11406"/>
    <cellStyle name="Currency 2 4 4 3 3 2 3 2" xfId="26817"/>
    <cellStyle name="Currency 2 4 4 3 3 2 3 2 2" xfId="57641"/>
    <cellStyle name="Currency 2 4 4 3 3 2 3 3" xfId="42231"/>
    <cellStyle name="Currency 2 4 4 3 3 2 4" xfId="19008"/>
    <cellStyle name="Currency 2 4 4 3 3 2 4 2" xfId="49832"/>
    <cellStyle name="Currency 2 4 4 3 3 2 5" xfId="34422"/>
    <cellStyle name="Currency 2 4 4 3 3 3" xfId="5500"/>
    <cellStyle name="Currency 2 4 4 3 3 3 2" xfId="13310"/>
    <cellStyle name="Currency 2 4 4 3 3 3 2 2" xfId="28721"/>
    <cellStyle name="Currency 2 4 4 3 3 3 2 2 2" xfId="59545"/>
    <cellStyle name="Currency 2 4 4 3 3 3 2 3" xfId="44135"/>
    <cellStyle name="Currency 2 4 4 3 3 3 3" xfId="20912"/>
    <cellStyle name="Currency 2 4 4 3 3 3 3 2" xfId="51736"/>
    <cellStyle name="Currency 2 4 4 3 3 3 4" xfId="36326"/>
    <cellStyle name="Currency 2 4 4 3 3 4" xfId="9507"/>
    <cellStyle name="Currency 2 4 4 3 3 4 2" xfId="24918"/>
    <cellStyle name="Currency 2 4 4 3 3 4 2 2" xfId="55742"/>
    <cellStyle name="Currency 2 4 4 3 3 4 3" xfId="40332"/>
    <cellStyle name="Currency 2 4 4 3 3 5" xfId="17109"/>
    <cellStyle name="Currency 2 4 4 3 3 5 2" xfId="47933"/>
    <cellStyle name="Currency 2 4 4 3 3 6" xfId="32523"/>
    <cellStyle name="Currency 2 4 4 3 4" xfId="2330"/>
    <cellStyle name="Currency 2 4 4 3 4 2" xfId="6133"/>
    <cellStyle name="Currency 2 4 4 3 4 2 2" xfId="13943"/>
    <cellStyle name="Currency 2 4 4 3 4 2 2 2" xfId="29354"/>
    <cellStyle name="Currency 2 4 4 3 4 2 2 2 2" xfId="60178"/>
    <cellStyle name="Currency 2 4 4 3 4 2 2 3" xfId="44768"/>
    <cellStyle name="Currency 2 4 4 3 4 2 3" xfId="21545"/>
    <cellStyle name="Currency 2 4 4 3 4 2 3 2" xfId="52369"/>
    <cellStyle name="Currency 2 4 4 3 4 2 4" xfId="36959"/>
    <cellStyle name="Currency 2 4 4 3 4 3" xfId="10140"/>
    <cellStyle name="Currency 2 4 4 3 4 3 2" xfId="25551"/>
    <cellStyle name="Currency 2 4 4 3 4 3 2 2" xfId="56375"/>
    <cellStyle name="Currency 2 4 4 3 4 3 3" xfId="40965"/>
    <cellStyle name="Currency 2 4 4 3 4 4" xfId="17742"/>
    <cellStyle name="Currency 2 4 4 3 4 4 2" xfId="48566"/>
    <cellStyle name="Currency 2 4 4 3 4 5" xfId="33156"/>
    <cellStyle name="Currency 2 4 4 3 5" xfId="4234"/>
    <cellStyle name="Currency 2 4 4 3 5 2" xfId="12044"/>
    <cellStyle name="Currency 2 4 4 3 5 2 2" xfId="27455"/>
    <cellStyle name="Currency 2 4 4 3 5 2 2 2" xfId="58279"/>
    <cellStyle name="Currency 2 4 4 3 5 2 3" xfId="42869"/>
    <cellStyle name="Currency 2 4 4 3 5 3" xfId="19646"/>
    <cellStyle name="Currency 2 4 4 3 5 3 2" xfId="50470"/>
    <cellStyle name="Currency 2 4 4 3 5 4" xfId="35060"/>
    <cellStyle name="Currency 2 4 4 3 6" xfId="8241"/>
    <cellStyle name="Currency 2 4 4 3 6 2" xfId="23652"/>
    <cellStyle name="Currency 2 4 4 3 6 2 2" xfId="54476"/>
    <cellStyle name="Currency 2 4 4 3 6 3" xfId="39066"/>
    <cellStyle name="Currency 2 4 4 3 7" xfId="15843"/>
    <cellStyle name="Currency 2 4 4 3 7 2" xfId="46667"/>
    <cellStyle name="Currency 2 4 4 3 8" xfId="31257"/>
    <cellStyle name="Currency 2 4 4 4" xfId="851"/>
    <cellStyle name="Currency 2 4 4 4 2" xfId="2750"/>
    <cellStyle name="Currency 2 4 4 4 2 2" xfId="6553"/>
    <cellStyle name="Currency 2 4 4 4 2 2 2" xfId="14363"/>
    <cellStyle name="Currency 2 4 4 4 2 2 2 2" xfId="29774"/>
    <cellStyle name="Currency 2 4 4 4 2 2 2 2 2" xfId="60598"/>
    <cellStyle name="Currency 2 4 4 4 2 2 2 3" xfId="45188"/>
    <cellStyle name="Currency 2 4 4 4 2 2 3" xfId="21965"/>
    <cellStyle name="Currency 2 4 4 4 2 2 3 2" xfId="52789"/>
    <cellStyle name="Currency 2 4 4 4 2 2 4" xfId="37379"/>
    <cellStyle name="Currency 2 4 4 4 2 3" xfId="10560"/>
    <cellStyle name="Currency 2 4 4 4 2 3 2" xfId="25971"/>
    <cellStyle name="Currency 2 4 4 4 2 3 2 2" xfId="56795"/>
    <cellStyle name="Currency 2 4 4 4 2 3 3" xfId="41385"/>
    <cellStyle name="Currency 2 4 4 4 2 4" xfId="18162"/>
    <cellStyle name="Currency 2 4 4 4 2 4 2" xfId="48986"/>
    <cellStyle name="Currency 2 4 4 4 2 5" xfId="33576"/>
    <cellStyle name="Currency 2 4 4 4 3" xfId="4654"/>
    <cellStyle name="Currency 2 4 4 4 3 2" xfId="12464"/>
    <cellStyle name="Currency 2 4 4 4 3 2 2" xfId="27875"/>
    <cellStyle name="Currency 2 4 4 4 3 2 2 2" xfId="58699"/>
    <cellStyle name="Currency 2 4 4 4 3 2 3" xfId="43289"/>
    <cellStyle name="Currency 2 4 4 4 3 3" xfId="20066"/>
    <cellStyle name="Currency 2 4 4 4 3 3 2" xfId="50890"/>
    <cellStyle name="Currency 2 4 4 4 3 4" xfId="35480"/>
    <cellStyle name="Currency 2 4 4 4 4" xfId="8661"/>
    <cellStyle name="Currency 2 4 4 4 4 2" xfId="24072"/>
    <cellStyle name="Currency 2 4 4 4 4 2 2" xfId="54896"/>
    <cellStyle name="Currency 2 4 4 4 4 3" xfId="39486"/>
    <cellStyle name="Currency 2 4 4 4 5" xfId="16263"/>
    <cellStyle name="Currency 2 4 4 4 5 2" xfId="47087"/>
    <cellStyle name="Currency 2 4 4 4 6" xfId="31677"/>
    <cellStyle name="Currency 2 4 4 5" xfId="1484"/>
    <cellStyle name="Currency 2 4 4 5 2" xfId="3383"/>
    <cellStyle name="Currency 2 4 4 5 2 2" xfId="7186"/>
    <cellStyle name="Currency 2 4 4 5 2 2 2" xfId="14996"/>
    <cellStyle name="Currency 2 4 4 5 2 2 2 2" xfId="30407"/>
    <cellStyle name="Currency 2 4 4 5 2 2 2 2 2" xfId="61231"/>
    <cellStyle name="Currency 2 4 4 5 2 2 2 3" xfId="45821"/>
    <cellStyle name="Currency 2 4 4 5 2 2 3" xfId="22598"/>
    <cellStyle name="Currency 2 4 4 5 2 2 3 2" xfId="53422"/>
    <cellStyle name="Currency 2 4 4 5 2 2 4" xfId="38012"/>
    <cellStyle name="Currency 2 4 4 5 2 3" xfId="11193"/>
    <cellStyle name="Currency 2 4 4 5 2 3 2" xfId="26604"/>
    <cellStyle name="Currency 2 4 4 5 2 3 2 2" xfId="57428"/>
    <cellStyle name="Currency 2 4 4 5 2 3 3" xfId="42018"/>
    <cellStyle name="Currency 2 4 4 5 2 4" xfId="18795"/>
    <cellStyle name="Currency 2 4 4 5 2 4 2" xfId="49619"/>
    <cellStyle name="Currency 2 4 4 5 2 5" xfId="34209"/>
    <cellStyle name="Currency 2 4 4 5 3" xfId="5287"/>
    <cellStyle name="Currency 2 4 4 5 3 2" xfId="13097"/>
    <cellStyle name="Currency 2 4 4 5 3 2 2" xfId="28508"/>
    <cellStyle name="Currency 2 4 4 5 3 2 2 2" xfId="59332"/>
    <cellStyle name="Currency 2 4 4 5 3 2 3" xfId="43922"/>
    <cellStyle name="Currency 2 4 4 5 3 3" xfId="20699"/>
    <cellStyle name="Currency 2 4 4 5 3 3 2" xfId="51523"/>
    <cellStyle name="Currency 2 4 4 5 3 4" xfId="36113"/>
    <cellStyle name="Currency 2 4 4 5 4" xfId="9294"/>
    <cellStyle name="Currency 2 4 4 5 4 2" xfId="24705"/>
    <cellStyle name="Currency 2 4 4 5 4 2 2" xfId="55529"/>
    <cellStyle name="Currency 2 4 4 5 4 3" xfId="40119"/>
    <cellStyle name="Currency 2 4 4 5 5" xfId="16896"/>
    <cellStyle name="Currency 2 4 4 5 5 2" xfId="47720"/>
    <cellStyle name="Currency 2 4 4 5 6" xfId="32310"/>
    <cellStyle name="Currency 2 4 4 6" xfId="2117"/>
    <cellStyle name="Currency 2 4 4 6 2" xfId="5920"/>
    <cellStyle name="Currency 2 4 4 6 2 2" xfId="13730"/>
    <cellStyle name="Currency 2 4 4 6 2 2 2" xfId="29141"/>
    <cellStyle name="Currency 2 4 4 6 2 2 2 2" xfId="59965"/>
    <cellStyle name="Currency 2 4 4 6 2 2 3" xfId="44555"/>
    <cellStyle name="Currency 2 4 4 6 2 3" xfId="21332"/>
    <cellStyle name="Currency 2 4 4 6 2 3 2" xfId="52156"/>
    <cellStyle name="Currency 2 4 4 6 2 4" xfId="36746"/>
    <cellStyle name="Currency 2 4 4 6 3" xfId="9927"/>
    <cellStyle name="Currency 2 4 4 6 3 2" xfId="25338"/>
    <cellStyle name="Currency 2 4 4 6 3 2 2" xfId="56162"/>
    <cellStyle name="Currency 2 4 4 6 3 3" xfId="40752"/>
    <cellStyle name="Currency 2 4 4 6 4" xfId="17529"/>
    <cellStyle name="Currency 2 4 4 6 4 2" xfId="48353"/>
    <cellStyle name="Currency 2 4 4 6 5" xfId="32943"/>
    <cellStyle name="Currency 2 4 4 7" xfId="4021"/>
    <cellStyle name="Currency 2 4 4 7 2" xfId="11831"/>
    <cellStyle name="Currency 2 4 4 7 2 2" xfId="27242"/>
    <cellStyle name="Currency 2 4 4 7 2 2 2" xfId="58066"/>
    <cellStyle name="Currency 2 4 4 7 2 3" xfId="42656"/>
    <cellStyle name="Currency 2 4 4 7 3" xfId="19433"/>
    <cellStyle name="Currency 2 4 4 7 3 2" xfId="50257"/>
    <cellStyle name="Currency 2 4 4 7 4" xfId="34847"/>
    <cellStyle name="Currency 2 4 4 8" xfId="8028"/>
    <cellStyle name="Currency 2 4 4 8 2" xfId="23439"/>
    <cellStyle name="Currency 2 4 4 8 2 2" xfId="54263"/>
    <cellStyle name="Currency 2 4 4 8 3" xfId="38853"/>
    <cellStyle name="Currency 2 4 4 9" xfId="7819"/>
    <cellStyle name="Currency 2 4 4 9 2" xfId="23230"/>
    <cellStyle name="Currency 2 4 4 9 2 2" xfId="54054"/>
    <cellStyle name="Currency 2 4 4 9 3" xfId="38644"/>
    <cellStyle name="Currency 2 4 5" xfId="595"/>
    <cellStyle name="Currency 2 4 5 2" xfId="1228"/>
    <cellStyle name="Currency 2 4 5 2 2" xfId="3127"/>
    <cellStyle name="Currency 2 4 5 2 2 2" xfId="6930"/>
    <cellStyle name="Currency 2 4 5 2 2 2 2" xfId="14740"/>
    <cellStyle name="Currency 2 4 5 2 2 2 2 2" xfId="30151"/>
    <cellStyle name="Currency 2 4 5 2 2 2 2 2 2" xfId="60975"/>
    <cellStyle name="Currency 2 4 5 2 2 2 2 3" xfId="45565"/>
    <cellStyle name="Currency 2 4 5 2 2 2 3" xfId="22342"/>
    <cellStyle name="Currency 2 4 5 2 2 2 3 2" xfId="53166"/>
    <cellStyle name="Currency 2 4 5 2 2 2 4" xfId="37756"/>
    <cellStyle name="Currency 2 4 5 2 2 3" xfId="10937"/>
    <cellStyle name="Currency 2 4 5 2 2 3 2" xfId="26348"/>
    <cellStyle name="Currency 2 4 5 2 2 3 2 2" xfId="57172"/>
    <cellStyle name="Currency 2 4 5 2 2 3 3" xfId="41762"/>
    <cellStyle name="Currency 2 4 5 2 2 4" xfId="18539"/>
    <cellStyle name="Currency 2 4 5 2 2 4 2" xfId="49363"/>
    <cellStyle name="Currency 2 4 5 2 2 5" xfId="33953"/>
    <cellStyle name="Currency 2 4 5 2 3" xfId="5031"/>
    <cellStyle name="Currency 2 4 5 2 3 2" xfId="12841"/>
    <cellStyle name="Currency 2 4 5 2 3 2 2" xfId="28252"/>
    <cellStyle name="Currency 2 4 5 2 3 2 2 2" xfId="59076"/>
    <cellStyle name="Currency 2 4 5 2 3 2 3" xfId="43666"/>
    <cellStyle name="Currency 2 4 5 2 3 3" xfId="20443"/>
    <cellStyle name="Currency 2 4 5 2 3 3 2" xfId="51267"/>
    <cellStyle name="Currency 2 4 5 2 3 4" xfId="35857"/>
    <cellStyle name="Currency 2 4 5 2 4" xfId="9038"/>
    <cellStyle name="Currency 2 4 5 2 4 2" xfId="24449"/>
    <cellStyle name="Currency 2 4 5 2 4 2 2" xfId="55273"/>
    <cellStyle name="Currency 2 4 5 2 4 3" xfId="39863"/>
    <cellStyle name="Currency 2 4 5 2 5" xfId="16640"/>
    <cellStyle name="Currency 2 4 5 2 5 2" xfId="47464"/>
    <cellStyle name="Currency 2 4 5 2 6" xfId="32054"/>
    <cellStyle name="Currency 2 4 5 3" xfId="1861"/>
    <cellStyle name="Currency 2 4 5 3 2" xfId="3760"/>
    <cellStyle name="Currency 2 4 5 3 2 2" xfId="7563"/>
    <cellStyle name="Currency 2 4 5 3 2 2 2" xfId="15373"/>
    <cellStyle name="Currency 2 4 5 3 2 2 2 2" xfId="30784"/>
    <cellStyle name="Currency 2 4 5 3 2 2 2 2 2" xfId="61608"/>
    <cellStyle name="Currency 2 4 5 3 2 2 2 3" xfId="46198"/>
    <cellStyle name="Currency 2 4 5 3 2 2 3" xfId="22975"/>
    <cellStyle name="Currency 2 4 5 3 2 2 3 2" xfId="53799"/>
    <cellStyle name="Currency 2 4 5 3 2 2 4" xfId="38389"/>
    <cellStyle name="Currency 2 4 5 3 2 3" xfId="11570"/>
    <cellStyle name="Currency 2 4 5 3 2 3 2" xfId="26981"/>
    <cellStyle name="Currency 2 4 5 3 2 3 2 2" xfId="57805"/>
    <cellStyle name="Currency 2 4 5 3 2 3 3" xfId="42395"/>
    <cellStyle name="Currency 2 4 5 3 2 4" xfId="19172"/>
    <cellStyle name="Currency 2 4 5 3 2 4 2" xfId="49996"/>
    <cellStyle name="Currency 2 4 5 3 2 5" xfId="34586"/>
    <cellStyle name="Currency 2 4 5 3 3" xfId="5664"/>
    <cellStyle name="Currency 2 4 5 3 3 2" xfId="13474"/>
    <cellStyle name="Currency 2 4 5 3 3 2 2" xfId="28885"/>
    <cellStyle name="Currency 2 4 5 3 3 2 2 2" xfId="59709"/>
    <cellStyle name="Currency 2 4 5 3 3 2 3" xfId="44299"/>
    <cellStyle name="Currency 2 4 5 3 3 3" xfId="21076"/>
    <cellStyle name="Currency 2 4 5 3 3 3 2" xfId="51900"/>
    <cellStyle name="Currency 2 4 5 3 3 4" xfId="36490"/>
    <cellStyle name="Currency 2 4 5 3 4" xfId="9671"/>
    <cellStyle name="Currency 2 4 5 3 4 2" xfId="25082"/>
    <cellStyle name="Currency 2 4 5 3 4 2 2" xfId="55906"/>
    <cellStyle name="Currency 2 4 5 3 4 3" xfId="40496"/>
    <cellStyle name="Currency 2 4 5 3 5" xfId="17273"/>
    <cellStyle name="Currency 2 4 5 3 5 2" xfId="48097"/>
    <cellStyle name="Currency 2 4 5 3 6" xfId="32687"/>
    <cellStyle name="Currency 2 4 5 4" xfId="2494"/>
    <cellStyle name="Currency 2 4 5 4 2" xfId="6297"/>
    <cellStyle name="Currency 2 4 5 4 2 2" xfId="14107"/>
    <cellStyle name="Currency 2 4 5 4 2 2 2" xfId="29518"/>
    <cellStyle name="Currency 2 4 5 4 2 2 2 2" xfId="60342"/>
    <cellStyle name="Currency 2 4 5 4 2 2 3" xfId="44932"/>
    <cellStyle name="Currency 2 4 5 4 2 3" xfId="21709"/>
    <cellStyle name="Currency 2 4 5 4 2 3 2" xfId="52533"/>
    <cellStyle name="Currency 2 4 5 4 2 4" xfId="37123"/>
    <cellStyle name="Currency 2 4 5 4 3" xfId="10304"/>
    <cellStyle name="Currency 2 4 5 4 3 2" xfId="25715"/>
    <cellStyle name="Currency 2 4 5 4 3 2 2" xfId="56539"/>
    <cellStyle name="Currency 2 4 5 4 3 3" xfId="41129"/>
    <cellStyle name="Currency 2 4 5 4 4" xfId="17906"/>
    <cellStyle name="Currency 2 4 5 4 4 2" xfId="48730"/>
    <cellStyle name="Currency 2 4 5 4 5" xfId="33320"/>
    <cellStyle name="Currency 2 4 5 5" xfId="4398"/>
    <cellStyle name="Currency 2 4 5 5 2" xfId="12208"/>
    <cellStyle name="Currency 2 4 5 5 2 2" xfId="27619"/>
    <cellStyle name="Currency 2 4 5 5 2 2 2" xfId="58443"/>
    <cellStyle name="Currency 2 4 5 5 2 3" xfId="43033"/>
    <cellStyle name="Currency 2 4 5 5 3" xfId="19810"/>
    <cellStyle name="Currency 2 4 5 5 3 2" xfId="50634"/>
    <cellStyle name="Currency 2 4 5 5 4" xfId="35224"/>
    <cellStyle name="Currency 2 4 5 6" xfId="8405"/>
    <cellStyle name="Currency 2 4 5 6 2" xfId="23816"/>
    <cellStyle name="Currency 2 4 5 6 2 2" xfId="54640"/>
    <cellStyle name="Currency 2 4 5 6 3" xfId="39230"/>
    <cellStyle name="Currency 2 4 5 7" xfId="16007"/>
    <cellStyle name="Currency 2 4 5 7 2" xfId="46831"/>
    <cellStyle name="Currency 2 4 5 8" xfId="31421"/>
    <cellStyle name="Currency 2 4 6" xfId="386"/>
    <cellStyle name="Currency 2 4 6 2" xfId="1019"/>
    <cellStyle name="Currency 2 4 6 2 2" xfId="2918"/>
    <cellStyle name="Currency 2 4 6 2 2 2" xfId="6721"/>
    <cellStyle name="Currency 2 4 6 2 2 2 2" xfId="14531"/>
    <cellStyle name="Currency 2 4 6 2 2 2 2 2" xfId="29942"/>
    <cellStyle name="Currency 2 4 6 2 2 2 2 2 2" xfId="60766"/>
    <cellStyle name="Currency 2 4 6 2 2 2 2 3" xfId="45356"/>
    <cellStyle name="Currency 2 4 6 2 2 2 3" xfId="22133"/>
    <cellStyle name="Currency 2 4 6 2 2 2 3 2" xfId="52957"/>
    <cellStyle name="Currency 2 4 6 2 2 2 4" xfId="37547"/>
    <cellStyle name="Currency 2 4 6 2 2 3" xfId="10728"/>
    <cellStyle name="Currency 2 4 6 2 2 3 2" xfId="26139"/>
    <cellStyle name="Currency 2 4 6 2 2 3 2 2" xfId="56963"/>
    <cellStyle name="Currency 2 4 6 2 2 3 3" xfId="41553"/>
    <cellStyle name="Currency 2 4 6 2 2 4" xfId="18330"/>
    <cellStyle name="Currency 2 4 6 2 2 4 2" xfId="49154"/>
    <cellStyle name="Currency 2 4 6 2 2 5" xfId="33744"/>
    <cellStyle name="Currency 2 4 6 2 3" xfId="4822"/>
    <cellStyle name="Currency 2 4 6 2 3 2" xfId="12632"/>
    <cellStyle name="Currency 2 4 6 2 3 2 2" xfId="28043"/>
    <cellStyle name="Currency 2 4 6 2 3 2 2 2" xfId="58867"/>
    <cellStyle name="Currency 2 4 6 2 3 2 3" xfId="43457"/>
    <cellStyle name="Currency 2 4 6 2 3 3" xfId="20234"/>
    <cellStyle name="Currency 2 4 6 2 3 3 2" xfId="51058"/>
    <cellStyle name="Currency 2 4 6 2 3 4" xfId="35648"/>
    <cellStyle name="Currency 2 4 6 2 4" xfId="8829"/>
    <cellStyle name="Currency 2 4 6 2 4 2" xfId="24240"/>
    <cellStyle name="Currency 2 4 6 2 4 2 2" xfId="55064"/>
    <cellStyle name="Currency 2 4 6 2 4 3" xfId="39654"/>
    <cellStyle name="Currency 2 4 6 2 5" xfId="16431"/>
    <cellStyle name="Currency 2 4 6 2 5 2" xfId="47255"/>
    <cellStyle name="Currency 2 4 6 2 6" xfId="31845"/>
    <cellStyle name="Currency 2 4 6 3" xfId="1652"/>
    <cellStyle name="Currency 2 4 6 3 2" xfId="3551"/>
    <cellStyle name="Currency 2 4 6 3 2 2" xfId="7354"/>
    <cellStyle name="Currency 2 4 6 3 2 2 2" xfId="15164"/>
    <cellStyle name="Currency 2 4 6 3 2 2 2 2" xfId="30575"/>
    <cellStyle name="Currency 2 4 6 3 2 2 2 2 2" xfId="61399"/>
    <cellStyle name="Currency 2 4 6 3 2 2 2 3" xfId="45989"/>
    <cellStyle name="Currency 2 4 6 3 2 2 3" xfId="22766"/>
    <cellStyle name="Currency 2 4 6 3 2 2 3 2" xfId="53590"/>
    <cellStyle name="Currency 2 4 6 3 2 2 4" xfId="38180"/>
    <cellStyle name="Currency 2 4 6 3 2 3" xfId="11361"/>
    <cellStyle name="Currency 2 4 6 3 2 3 2" xfId="26772"/>
    <cellStyle name="Currency 2 4 6 3 2 3 2 2" xfId="57596"/>
    <cellStyle name="Currency 2 4 6 3 2 3 3" xfId="42186"/>
    <cellStyle name="Currency 2 4 6 3 2 4" xfId="18963"/>
    <cellStyle name="Currency 2 4 6 3 2 4 2" xfId="49787"/>
    <cellStyle name="Currency 2 4 6 3 2 5" xfId="34377"/>
    <cellStyle name="Currency 2 4 6 3 3" xfId="5455"/>
    <cellStyle name="Currency 2 4 6 3 3 2" xfId="13265"/>
    <cellStyle name="Currency 2 4 6 3 3 2 2" xfId="28676"/>
    <cellStyle name="Currency 2 4 6 3 3 2 2 2" xfId="59500"/>
    <cellStyle name="Currency 2 4 6 3 3 2 3" xfId="44090"/>
    <cellStyle name="Currency 2 4 6 3 3 3" xfId="20867"/>
    <cellStyle name="Currency 2 4 6 3 3 3 2" xfId="51691"/>
    <cellStyle name="Currency 2 4 6 3 3 4" xfId="36281"/>
    <cellStyle name="Currency 2 4 6 3 4" xfId="9462"/>
    <cellStyle name="Currency 2 4 6 3 4 2" xfId="24873"/>
    <cellStyle name="Currency 2 4 6 3 4 2 2" xfId="55697"/>
    <cellStyle name="Currency 2 4 6 3 4 3" xfId="40287"/>
    <cellStyle name="Currency 2 4 6 3 5" xfId="17064"/>
    <cellStyle name="Currency 2 4 6 3 5 2" xfId="47888"/>
    <cellStyle name="Currency 2 4 6 3 6" xfId="32478"/>
    <cellStyle name="Currency 2 4 6 4" xfId="2285"/>
    <cellStyle name="Currency 2 4 6 4 2" xfId="6088"/>
    <cellStyle name="Currency 2 4 6 4 2 2" xfId="13898"/>
    <cellStyle name="Currency 2 4 6 4 2 2 2" xfId="29309"/>
    <cellStyle name="Currency 2 4 6 4 2 2 2 2" xfId="60133"/>
    <cellStyle name="Currency 2 4 6 4 2 2 3" xfId="44723"/>
    <cellStyle name="Currency 2 4 6 4 2 3" xfId="21500"/>
    <cellStyle name="Currency 2 4 6 4 2 3 2" xfId="52324"/>
    <cellStyle name="Currency 2 4 6 4 2 4" xfId="36914"/>
    <cellStyle name="Currency 2 4 6 4 3" xfId="10095"/>
    <cellStyle name="Currency 2 4 6 4 3 2" xfId="25506"/>
    <cellStyle name="Currency 2 4 6 4 3 2 2" xfId="56330"/>
    <cellStyle name="Currency 2 4 6 4 3 3" xfId="40920"/>
    <cellStyle name="Currency 2 4 6 4 4" xfId="17697"/>
    <cellStyle name="Currency 2 4 6 4 4 2" xfId="48521"/>
    <cellStyle name="Currency 2 4 6 4 5" xfId="33111"/>
    <cellStyle name="Currency 2 4 6 5" xfId="4189"/>
    <cellStyle name="Currency 2 4 6 5 2" xfId="11999"/>
    <cellStyle name="Currency 2 4 6 5 2 2" xfId="27410"/>
    <cellStyle name="Currency 2 4 6 5 2 2 2" xfId="58234"/>
    <cellStyle name="Currency 2 4 6 5 2 3" xfId="42824"/>
    <cellStyle name="Currency 2 4 6 5 3" xfId="19601"/>
    <cellStyle name="Currency 2 4 6 5 3 2" xfId="50425"/>
    <cellStyle name="Currency 2 4 6 5 4" xfId="35015"/>
    <cellStyle name="Currency 2 4 6 6" xfId="8196"/>
    <cellStyle name="Currency 2 4 6 6 2" xfId="23607"/>
    <cellStyle name="Currency 2 4 6 6 2 2" xfId="54431"/>
    <cellStyle name="Currency 2 4 6 6 3" xfId="39021"/>
    <cellStyle name="Currency 2 4 6 7" xfId="15798"/>
    <cellStyle name="Currency 2 4 6 7 2" xfId="46622"/>
    <cellStyle name="Currency 2 4 6 8" xfId="31212"/>
    <cellStyle name="Currency 2 4 7" xfId="806"/>
    <cellStyle name="Currency 2 4 7 2" xfId="2705"/>
    <cellStyle name="Currency 2 4 7 2 2" xfId="6508"/>
    <cellStyle name="Currency 2 4 7 2 2 2" xfId="14318"/>
    <cellStyle name="Currency 2 4 7 2 2 2 2" xfId="29729"/>
    <cellStyle name="Currency 2 4 7 2 2 2 2 2" xfId="60553"/>
    <cellStyle name="Currency 2 4 7 2 2 2 3" xfId="45143"/>
    <cellStyle name="Currency 2 4 7 2 2 3" xfId="21920"/>
    <cellStyle name="Currency 2 4 7 2 2 3 2" xfId="52744"/>
    <cellStyle name="Currency 2 4 7 2 2 4" xfId="37334"/>
    <cellStyle name="Currency 2 4 7 2 3" xfId="10515"/>
    <cellStyle name="Currency 2 4 7 2 3 2" xfId="25926"/>
    <cellStyle name="Currency 2 4 7 2 3 2 2" xfId="56750"/>
    <cellStyle name="Currency 2 4 7 2 3 3" xfId="41340"/>
    <cellStyle name="Currency 2 4 7 2 4" xfId="18117"/>
    <cellStyle name="Currency 2 4 7 2 4 2" xfId="48941"/>
    <cellStyle name="Currency 2 4 7 2 5" xfId="33531"/>
    <cellStyle name="Currency 2 4 7 3" xfId="4609"/>
    <cellStyle name="Currency 2 4 7 3 2" xfId="12419"/>
    <cellStyle name="Currency 2 4 7 3 2 2" xfId="27830"/>
    <cellStyle name="Currency 2 4 7 3 2 2 2" xfId="58654"/>
    <cellStyle name="Currency 2 4 7 3 2 3" xfId="43244"/>
    <cellStyle name="Currency 2 4 7 3 3" xfId="20021"/>
    <cellStyle name="Currency 2 4 7 3 3 2" xfId="50845"/>
    <cellStyle name="Currency 2 4 7 3 4" xfId="35435"/>
    <cellStyle name="Currency 2 4 7 4" xfId="8616"/>
    <cellStyle name="Currency 2 4 7 4 2" xfId="24027"/>
    <cellStyle name="Currency 2 4 7 4 2 2" xfId="54851"/>
    <cellStyle name="Currency 2 4 7 4 3" xfId="39441"/>
    <cellStyle name="Currency 2 4 7 5" xfId="16218"/>
    <cellStyle name="Currency 2 4 7 5 2" xfId="47042"/>
    <cellStyle name="Currency 2 4 7 6" xfId="31632"/>
    <cellStyle name="Currency 2 4 8" xfId="1439"/>
    <cellStyle name="Currency 2 4 8 2" xfId="3338"/>
    <cellStyle name="Currency 2 4 8 2 2" xfId="7141"/>
    <cellStyle name="Currency 2 4 8 2 2 2" xfId="14951"/>
    <cellStyle name="Currency 2 4 8 2 2 2 2" xfId="30362"/>
    <cellStyle name="Currency 2 4 8 2 2 2 2 2" xfId="61186"/>
    <cellStyle name="Currency 2 4 8 2 2 2 3" xfId="45776"/>
    <cellStyle name="Currency 2 4 8 2 2 3" xfId="22553"/>
    <cellStyle name="Currency 2 4 8 2 2 3 2" xfId="53377"/>
    <cellStyle name="Currency 2 4 8 2 2 4" xfId="37967"/>
    <cellStyle name="Currency 2 4 8 2 3" xfId="11148"/>
    <cellStyle name="Currency 2 4 8 2 3 2" xfId="26559"/>
    <cellStyle name="Currency 2 4 8 2 3 2 2" xfId="57383"/>
    <cellStyle name="Currency 2 4 8 2 3 3" xfId="41973"/>
    <cellStyle name="Currency 2 4 8 2 4" xfId="18750"/>
    <cellStyle name="Currency 2 4 8 2 4 2" xfId="49574"/>
    <cellStyle name="Currency 2 4 8 2 5" xfId="34164"/>
    <cellStyle name="Currency 2 4 8 3" xfId="5242"/>
    <cellStyle name="Currency 2 4 8 3 2" xfId="13052"/>
    <cellStyle name="Currency 2 4 8 3 2 2" xfId="28463"/>
    <cellStyle name="Currency 2 4 8 3 2 2 2" xfId="59287"/>
    <cellStyle name="Currency 2 4 8 3 2 3" xfId="43877"/>
    <cellStyle name="Currency 2 4 8 3 3" xfId="20654"/>
    <cellStyle name="Currency 2 4 8 3 3 2" xfId="51478"/>
    <cellStyle name="Currency 2 4 8 3 4" xfId="36068"/>
    <cellStyle name="Currency 2 4 8 4" xfId="9249"/>
    <cellStyle name="Currency 2 4 8 4 2" xfId="24660"/>
    <cellStyle name="Currency 2 4 8 4 2 2" xfId="55484"/>
    <cellStyle name="Currency 2 4 8 4 3" xfId="40074"/>
    <cellStyle name="Currency 2 4 8 5" xfId="16851"/>
    <cellStyle name="Currency 2 4 8 5 2" xfId="47675"/>
    <cellStyle name="Currency 2 4 8 6" xfId="32265"/>
    <cellStyle name="Currency 2 4 9" xfId="2072"/>
    <cellStyle name="Currency 2 4 9 2" xfId="5875"/>
    <cellStyle name="Currency 2 4 9 2 2" xfId="13685"/>
    <cellStyle name="Currency 2 4 9 2 2 2" xfId="29096"/>
    <cellStyle name="Currency 2 4 9 2 2 2 2" xfId="59920"/>
    <cellStyle name="Currency 2 4 9 2 2 3" xfId="44510"/>
    <cellStyle name="Currency 2 4 9 2 3" xfId="21287"/>
    <cellStyle name="Currency 2 4 9 2 3 2" xfId="52111"/>
    <cellStyle name="Currency 2 4 9 2 4" xfId="36701"/>
    <cellStyle name="Currency 2 4 9 3" xfId="9882"/>
    <cellStyle name="Currency 2 4 9 3 2" xfId="25293"/>
    <cellStyle name="Currency 2 4 9 3 2 2" xfId="56117"/>
    <cellStyle name="Currency 2 4 9 3 3" xfId="40707"/>
    <cellStyle name="Currency 2 4 9 4" xfId="17484"/>
    <cellStyle name="Currency 2 4 9 4 2" xfId="48308"/>
    <cellStyle name="Currency 2 4 9 5" xfId="32898"/>
    <cellStyle name="Currency 2 5" xfId="192"/>
    <cellStyle name="Currency 2 5 10" xfId="8003"/>
    <cellStyle name="Currency 2 5 10 2" xfId="23414"/>
    <cellStyle name="Currency 2 5 10 2 2" xfId="54238"/>
    <cellStyle name="Currency 2 5 10 3" xfId="38828"/>
    <cellStyle name="Currency 2 5 11" xfId="7794"/>
    <cellStyle name="Currency 2 5 11 2" xfId="23205"/>
    <cellStyle name="Currency 2 5 11 2 2" xfId="54029"/>
    <cellStyle name="Currency 2 5 11 3" xfId="38619"/>
    <cellStyle name="Currency 2 5 12" xfId="15605"/>
    <cellStyle name="Currency 2 5 12 2" xfId="46429"/>
    <cellStyle name="Currency 2 5 13" xfId="31019"/>
    <cellStyle name="Currency 2 5 2" xfId="317"/>
    <cellStyle name="Currency 2 5 2 10" xfId="15730"/>
    <cellStyle name="Currency 2 5 2 10 2" xfId="46554"/>
    <cellStyle name="Currency 2 5 2 11" xfId="31144"/>
    <cellStyle name="Currency 2 5 2 2" xfId="740"/>
    <cellStyle name="Currency 2 5 2 2 2" xfId="1373"/>
    <cellStyle name="Currency 2 5 2 2 2 2" xfId="3272"/>
    <cellStyle name="Currency 2 5 2 2 2 2 2" xfId="7075"/>
    <cellStyle name="Currency 2 5 2 2 2 2 2 2" xfId="14885"/>
    <cellStyle name="Currency 2 5 2 2 2 2 2 2 2" xfId="30296"/>
    <cellStyle name="Currency 2 5 2 2 2 2 2 2 2 2" xfId="61120"/>
    <cellStyle name="Currency 2 5 2 2 2 2 2 2 3" xfId="45710"/>
    <cellStyle name="Currency 2 5 2 2 2 2 2 3" xfId="22487"/>
    <cellStyle name="Currency 2 5 2 2 2 2 2 3 2" xfId="53311"/>
    <cellStyle name="Currency 2 5 2 2 2 2 2 4" xfId="37901"/>
    <cellStyle name="Currency 2 5 2 2 2 2 3" xfId="11082"/>
    <cellStyle name="Currency 2 5 2 2 2 2 3 2" xfId="26493"/>
    <cellStyle name="Currency 2 5 2 2 2 2 3 2 2" xfId="57317"/>
    <cellStyle name="Currency 2 5 2 2 2 2 3 3" xfId="41907"/>
    <cellStyle name="Currency 2 5 2 2 2 2 4" xfId="18684"/>
    <cellStyle name="Currency 2 5 2 2 2 2 4 2" xfId="49508"/>
    <cellStyle name="Currency 2 5 2 2 2 2 5" xfId="34098"/>
    <cellStyle name="Currency 2 5 2 2 2 3" xfId="5176"/>
    <cellStyle name="Currency 2 5 2 2 2 3 2" xfId="12986"/>
    <cellStyle name="Currency 2 5 2 2 2 3 2 2" xfId="28397"/>
    <cellStyle name="Currency 2 5 2 2 2 3 2 2 2" xfId="59221"/>
    <cellStyle name="Currency 2 5 2 2 2 3 2 3" xfId="43811"/>
    <cellStyle name="Currency 2 5 2 2 2 3 3" xfId="20588"/>
    <cellStyle name="Currency 2 5 2 2 2 3 3 2" xfId="51412"/>
    <cellStyle name="Currency 2 5 2 2 2 3 4" xfId="36002"/>
    <cellStyle name="Currency 2 5 2 2 2 4" xfId="9183"/>
    <cellStyle name="Currency 2 5 2 2 2 4 2" xfId="24594"/>
    <cellStyle name="Currency 2 5 2 2 2 4 2 2" xfId="55418"/>
    <cellStyle name="Currency 2 5 2 2 2 4 3" xfId="40008"/>
    <cellStyle name="Currency 2 5 2 2 2 5" xfId="16785"/>
    <cellStyle name="Currency 2 5 2 2 2 5 2" xfId="47609"/>
    <cellStyle name="Currency 2 5 2 2 2 6" xfId="32199"/>
    <cellStyle name="Currency 2 5 2 2 3" xfId="2006"/>
    <cellStyle name="Currency 2 5 2 2 3 2" xfId="3905"/>
    <cellStyle name="Currency 2 5 2 2 3 2 2" xfId="7708"/>
    <cellStyle name="Currency 2 5 2 2 3 2 2 2" xfId="15518"/>
    <cellStyle name="Currency 2 5 2 2 3 2 2 2 2" xfId="30929"/>
    <cellStyle name="Currency 2 5 2 2 3 2 2 2 2 2" xfId="61753"/>
    <cellStyle name="Currency 2 5 2 2 3 2 2 2 3" xfId="46343"/>
    <cellStyle name="Currency 2 5 2 2 3 2 2 3" xfId="23120"/>
    <cellStyle name="Currency 2 5 2 2 3 2 2 3 2" xfId="53944"/>
    <cellStyle name="Currency 2 5 2 2 3 2 2 4" xfId="38534"/>
    <cellStyle name="Currency 2 5 2 2 3 2 3" xfId="11715"/>
    <cellStyle name="Currency 2 5 2 2 3 2 3 2" xfId="27126"/>
    <cellStyle name="Currency 2 5 2 2 3 2 3 2 2" xfId="57950"/>
    <cellStyle name="Currency 2 5 2 2 3 2 3 3" xfId="42540"/>
    <cellStyle name="Currency 2 5 2 2 3 2 4" xfId="19317"/>
    <cellStyle name="Currency 2 5 2 2 3 2 4 2" xfId="50141"/>
    <cellStyle name="Currency 2 5 2 2 3 2 5" xfId="34731"/>
    <cellStyle name="Currency 2 5 2 2 3 3" xfId="5809"/>
    <cellStyle name="Currency 2 5 2 2 3 3 2" xfId="13619"/>
    <cellStyle name="Currency 2 5 2 2 3 3 2 2" xfId="29030"/>
    <cellStyle name="Currency 2 5 2 2 3 3 2 2 2" xfId="59854"/>
    <cellStyle name="Currency 2 5 2 2 3 3 2 3" xfId="44444"/>
    <cellStyle name="Currency 2 5 2 2 3 3 3" xfId="21221"/>
    <cellStyle name="Currency 2 5 2 2 3 3 3 2" xfId="52045"/>
    <cellStyle name="Currency 2 5 2 2 3 3 4" xfId="36635"/>
    <cellStyle name="Currency 2 5 2 2 3 4" xfId="9816"/>
    <cellStyle name="Currency 2 5 2 2 3 4 2" xfId="25227"/>
    <cellStyle name="Currency 2 5 2 2 3 4 2 2" xfId="56051"/>
    <cellStyle name="Currency 2 5 2 2 3 4 3" xfId="40641"/>
    <cellStyle name="Currency 2 5 2 2 3 5" xfId="17418"/>
    <cellStyle name="Currency 2 5 2 2 3 5 2" xfId="48242"/>
    <cellStyle name="Currency 2 5 2 2 3 6" xfId="32832"/>
    <cellStyle name="Currency 2 5 2 2 4" xfId="2639"/>
    <cellStyle name="Currency 2 5 2 2 4 2" xfId="6442"/>
    <cellStyle name="Currency 2 5 2 2 4 2 2" xfId="14252"/>
    <cellStyle name="Currency 2 5 2 2 4 2 2 2" xfId="29663"/>
    <cellStyle name="Currency 2 5 2 2 4 2 2 2 2" xfId="60487"/>
    <cellStyle name="Currency 2 5 2 2 4 2 2 3" xfId="45077"/>
    <cellStyle name="Currency 2 5 2 2 4 2 3" xfId="21854"/>
    <cellStyle name="Currency 2 5 2 2 4 2 3 2" xfId="52678"/>
    <cellStyle name="Currency 2 5 2 2 4 2 4" xfId="37268"/>
    <cellStyle name="Currency 2 5 2 2 4 3" xfId="10449"/>
    <cellStyle name="Currency 2 5 2 2 4 3 2" xfId="25860"/>
    <cellStyle name="Currency 2 5 2 2 4 3 2 2" xfId="56684"/>
    <cellStyle name="Currency 2 5 2 2 4 3 3" xfId="41274"/>
    <cellStyle name="Currency 2 5 2 2 4 4" xfId="18051"/>
    <cellStyle name="Currency 2 5 2 2 4 4 2" xfId="48875"/>
    <cellStyle name="Currency 2 5 2 2 4 5" xfId="33465"/>
    <cellStyle name="Currency 2 5 2 2 5" xfId="4543"/>
    <cellStyle name="Currency 2 5 2 2 5 2" xfId="12353"/>
    <cellStyle name="Currency 2 5 2 2 5 2 2" xfId="27764"/>
    <cellStyle name="Currency 2 5 2 2 5 2 2 2" xfId="58588"/>
    <cellStyle name="Currency 2 5 2 2 5 2 3" xfId="43178"/>
    <cellStyle name="Currency 2 5 2 2 5 3" xfId="19955"/>
    <cellStyle name="Currency 2 5 2 2 5 3 2" xfId="50779"/>
    <cellStyle name="Currency 2 5 2 2 5 4" xfId="35369"/>
    <cellStyle name="Currency 2 5 2 2 6" xfId="8550"/>
    <cellStyle name="Currency 2 5 2 2 6 2" xfId="23961"/>
    <cellStyle name="Currency 2 5 2 2 6 2 2" xfId="54785"/>
    <cellStyle name="Currency 2 5 2 2 6 3" xfId="39375"/>
    <cellStyle name="Currency 2 5 2 2 7" xfId="16152"/>
    <cellStyle name="Currency 2 5 2 2 7 2" xfId="46976"/>
    <cellStyle name="Currency 2 5 2 2 8" xfId="31566"/>
    <cellStyle name="Currency 2 5 2 3" xfId="531"/>
    <cellStyle name="Currency 2 5 2 3 2" xfId="1164"/>
    <cellStyle name="Currency 2 5 2 3 2 2" xfId="3063"/>
    <cellStyle name="Currency 2 5 2 3 2 2 2" xfId="6866"/>
    <cellStyle name="Currency 2 5 2 3 2 2 2 2" xfId="14676"/>
    <cellStyle name="Currency 2 5 2 3 2 2 2 2 2" xfId="30087"/>
    <cellStyle name="Currency 2 5 2 3 2 2 2 2 2 2" xfId="60911"/>
    <cellStyle name="Currency 2 5 2 3 2 2 2 2 3" xfId="45501"/>
    <cellStyle name="Currency 2 5 2 3 2 2 2 3" xfId="22278"/>
    <cellStyle name="Currency 2 5 2 3 2 2 2 3 2" xfId="53102"/>
    <cellStyle name="Currency 2 5 2 3 2 2 2 4" xfId="37692"/>
    <cellStyle name="Currency 2 5 2 3 2 2 3" xfId="10873"/>
    <cellStyle name="Currency 2 5 2 3 2 2 3 2" xfId="26284"/>
    <cellStyle name="Currency 2 5 2 3 2 2 3 2 2" xfId="57108"/>
    <cellStyle name="Currency 2 5 2 3 2 2 3 3" xfId="41698"/>
    <cellStyle name="Currency 2 5 2 3 2 2 4" xfId="18475"/>
    <cellStyle name="Currency 2 5 2 3 2 2 4 2" xfId="49299"/>
    <cellStyle name="Currency 2 5 2 3 2 2 5" xfId="33889"/>
    <cellStyle name="Currency 2 5 2 3 2 3" xfId="4967"/>
    <cellStyle name="Currency 2 5 2 3 2 3 2" xfId="12777"/>
    <cellStyle name="Currency 2 5 2 3 2 3 2 2" xfId="28188"/>
    <cellStyle name="Currency 2 5 2 3 2 3 2 2 2" xfId="59012"/>
    <cellStyle name="Currency 2 5 2 3 2 3 2 3" xfId="43602"/>
    <cellStyle name="Currency 2 5 2 3 2 3 3" xfId="20379"/>
    <cellStyle name="Currency 2 5 2 3 2 3 3 2" xfId="51203"/>
    <cellStyle name="Currency 2 5 2 3 2 3 4" xfId="35793"/>
    <cellStyle name="Currency 2 5 2 3 2 4" xfId="8974"/>
    <cellStyle name="Currency 2 5 2 3 2 4 2" xfId="24385"/>
    <cellStyle name="Currency 2 5 2 3 2 4 2 2" xfId="55209"/>
    <cellStyle name="Currency 2 5 2 3 2 4 3" xfId="39799"/>
    <cellStyle name="Currency 2 5 2 3 2 5" xfId="16576"/>
    <cellStyle name="Currency 2 5 2 3 2 5 2" xfId="47400"/>
    <cellStyle name="Currency 2 5 2 3 2 6" xfId="31990"/>
    <cellStyle name="Currency 2 5 2 3 3" xfId="1797"/>
    <cellStyle name="Currency 2 5 2 3 3 2" xfId="3696"/>
    <cellStyle name="Currency 2 5 2 3 3 2 2" xfId="7499"/>
    <cellStyle name="Currency 2 5 2 3 3 2 2 2" xfId="15309"/>
    <cellStyle name="Currency 2 5 2 3 3 2 2 2 2" xfId="30720"/>
    <cellStyle name="Currency 2 5 2 3 3 2 2 2 2 2" xfId="61544"/>
    <cellStyle name="Currency 2 5 2 3 3 2 2 2 3" xfId="46134"/>
    <cellStyle name="Currency 2 5 2 3 3 2 2 3" xfId="22911"/>
    <cellStyle name="Currency 2 5 2 3 3 2 2 3 2" xfId="53735"/>
    <cellStyle name="Currency 2 5 2 3 3 2 2 4" xfId="38325"/>
    <cellStyle name="Currency 2 5 2 3 3 2 3" xfId="11506"/>
    <cellStyle name="Currency 2 5 2 3 3 2 3 2" xfId="26917"/>
    <cellStyle name="Currency 2 5 2 3 3 2 3 2 2" xfId="57741"/>
    <cellStyle name="Currency 2 5 2 3 3 2 3 3" xfId="42331"/>
    <cellStyle name="Currency 2 5 2 3 3 2 4" xfId="19108"/>
    <cellStyle name="Currency 2 5 2 3 3 2 4 2" xfId="49932"/>
    <cellStyle name="Currency 2 5 2 3 3 2 5" xfId="34522"/>
    <cellStyle name="Currency 2 5 2 3 3 3" xfId="5600"/>
    <cellStyle name="Currency 2 5 2 3 3 3 2" xfId="13410"/>
    <cellStyle name="Currency 2 5 2 3 3 3 2 2" xfId="28821"/>
    <cellStyle name="Currency 2 5 2 3 3 3 2 2 2" xfId="59645"/>
    <cellStyle name="Currency 2 5 2 3 3 3 2 3" xfId="44235"/>
    <cellStyle name="Currency 2 5 2 3 3 3 3" xfId="21012"/>
    <cellStyle name="Currency 2 5 2 3 3 3 3 2" xfId="51836"/>
    <cellStyle name="Currency 2 5 2 3 3 3 4" xfId="36426"/>
    <cellStyle name="Currency 2 5 2 3 3 4" xfId="9607"/>
    <cellStyle name="Currency 2 5 2 3 3 4 2" xfId="25018"/>
    <cellStyle name="Currency 2 5 2 3 3 4 2 2" xfId="55842"/>
    <cellStyle name="Currency 2 5 2 3 3 4 3" xfId="40432"/>
    <cellStyle name="Currency 2 5 2 3 3 5" xfId="17209"/>
    <cellStyle name="Currency 2 5 2 3 3 5 2" xfId="48033"/>
    <cellStyle name="Currency 2 5 2 3 3 6" xfId="32623"/>
    <cellStyle name="Currency 2 5 2 3 4" xfId="2430"/>
    <cellStyle name="Currency 2 5 2 3 4 2" xfId="6233"/>
    <cellStyle name="Currency 2 5 2 3 4 2 2" xfId="14043"/>
    <cellStyle name="Currency 2 5 2 3 4 2 2 2" xfId="29454"/>
    <cellStyle name="Currency 2 5 2 3 4 2 2 2 2" xfId="60278"/>
    <cellStyle name="Currency 2 5 2 3 4 2 2 3" xfId="44868"/>
    <cellStyle name="Currency 2 5 2 3 4 2 3" xfId="21645"/>
    <cellStyle name="Currency 2 5 2 3 4 2 3 2" xfId="52469"/>
    <cellStyle name="Currency 2 5 2 3 4 2 4" xfId="37059"/>
    <cellStyle name="Currency 2 5 2 3 4 3" xfId="10240"/>
    <cellStyle name="Currency 2 5 2 3 4 3 2" xfId="25651"/>
    <cellStyle name="Currency 2 5 2 3 4 3 2 2" xfId="56475"/>
    <cellStyle name="Currency 2 5 2 3 4 3 3" xfId="41065"/>
    <cellStyle name="Currency 2 5 2 3 4 4" xfId="17842"/>
    <cellStyle name="Currency 2 5 2 3 4 4 2" xfId="48666"/>
    <cellStyle name="Currency 2 5 2 3 4 5" xfId="33256"/>
    <cellStyle name="Currency 2 5 2 3 5" xfId="4334"/>
    <cellStyle name="Currency 2 5 2 3 5 2" xfId="12144"/>
    <cellStyle name="Currency 2 5 2 3 5 2 2" xfId="27555"/>
    <cellStyle name="Currency 2 5 2 3 5 2 2 2" xfId="58379"/>
    <cellStyle name="Currency 2 5 2 3 5 2 3" xfId="42969"/>
    <cellStyle name="Currency 2 5 2 3 5 3" xfId="19746"/>
    <cellStyle name="Currency 2 5 2 3 5 3 2" xfId="50570"/>
    <cellStyle name="Currency 2 5 2 3 5 4" xfId="35160"/>
    <cellStyle name="Currency 2 5 2 3 6" xfId="8341"/>
    <cellStyle name="Currency 2 5 2 3 6 2" xfId="23752"/>
    <cellStyle name="Currency 2 5 2 3 6 2 2" xfId="54576"/>
    <cellStyle name="Currency 2 5 2 3 6 3" xfId="39166"/>
    <cellStyle name="Currency 2 5 2 3 7" xfId="15943"/>
    <cellStyle name="Currency 2 5 2 3 7 2" xfId="46767"/>
    <cellStyle name="Currency 2 5 2 3 8" xfId="31357"/>
    <cellStyle name="Currency 2 5 2 4" xfId="951"/>
    <cellStyle name="Currency 2 5 2 4 2" xfId="2850"/>
    <cellStyle name="Currency 2 5 2 4 2 2" xfId="6653"/>
    <cellStyle name="Currency 2 5 2 4 2 2 2" xfId="14463"/>
    <cellStyle name="Currency 2 5 2 4 2 2 2 2" xfId="29874"/>
    <cellStyle name="Currency 2 5 2 4 2 2 2 2 2" xfId="60698"/>
    <cellStyle name="Currency 2 5 2 4 2 2 2 3" xfId="45288"/>
    <cellStyle name="Currency 2 5 2 4 2 2 3" xfId="22065"/>
    <cellStyle name="Currency 2 5 2 4 2 2 3 2" xfId="52889"/>
    <cellStyle name="Currency 2 5 2 4 2 2 4" xfId="37479"/>
    <cellStyle name="Currency 2 5 2 4 2 3" xfId="10660"/>
    <cellStyle name="Currency 2 5 2 4 2 3 2" xfId="26071"/>
    <cellStyle name="Currency 2 5 2 4 2 3 2 2" xfId="56895"/>
    <cellStyle name="Currency 2 5 2 4 2 3 3" xfId="41485"/>
    <cellStyle name="Currency 2 5 2 4 2 4" xfId="18262"/>
    <cellStyle name="Currency 2 5 2 4 2 4 2" xfId="49086"/>
    <cellStyle name="Currency 2 5 2 4 2 5" xfId="33676"/>
    <cellStyle name="Currency 2 5 2 4 3" xfId="4754"/>
    <cellStyle name="Currency 2 5 2 4 3 2" xfId="12564"/>
    <cellStyle name="Currency 2 5 2 4 3 2 2" xfId="27975"/>
    <cellStyle name="Currency 2 5 2 4 3 2 2 2" xfId="58799"/>
    <cellStyle name="Currency 2 5 2 4 3 2 3" xfId="43389"/>
    <cellStyle name="Currency 2 5 2 4 3 3" xfId="20166"/>
    <cellStyle name="Currency 2 5 2 4 3 3 2" xfId="50990"/>
    <cellStyle name="Currency 2 5 2 4 3 4" xfId="35580"/>
    <cellStyle name="Currency 2 5 2 4 4" xfId="8761"/>
    <cellStyle name="Currency 2 5 2 4 4 2" xfId="24172"/>
    <cellStyle name="Currency 2 5 2 4 4 2 2" xfId="54996"/>
    <cellStyle name="Currency 2 5 2 4 4 3" xfId="39586"/>
    <cellStyle name="Currency 2 5 2 4 5" xfId="16363"/>
    <cellStyle name="Currency 2 5 2 4 5 2" xfId="47187"/>
    <cellStyle name="Currency 2 5 2 4 6" xfId="31777"/>
    <cellStyle name="Currency 2 5 2 5" xfId="1584"/>
    <cellStyle name="Currency 2 5 2 5 2" xfId="3483"/>
    <cellStyle name="Currency 2 5 2 5 2 2" xfId="7286"/>
    <cellStyle name="Currency 2 5 2 5 2 2 2" xfId="15096"/>
    <cellStyle name="Currency 2 5 2 5 2 2 2 2" xfId="30507"/>
    <cellStyle name="Currency 2 5 2 5 2 2 2 2 2" xfId="61331"/>
    <cellStyle name="Currency 2 5 2 5 2 2 2 3" xfId="45921"/>
    <cellStyle name="Currency 2 5 2 5 2 2 3" xfId="22698"/>
    <cellStyle name="Currency 2 5 2 5 2 2 3 2" xfId="53522"/>
    <cellStyle name="Currency 2 5 2 5 2 2 4" xfId="38112"/>
    <cellStyle name="Currency 2 5 2 5 2 3" xfId="11293"/>
    <cellStyle name="Currency 2 5 2 5 2 3 2" xfId="26704"/>
    <cellStyle name="Currency 2 5 2 5 2 3 2 2" xfId="57528"/>
    <cellStyle name="Currency 2 5 2 5 2 3 3" xfId="42118"/>
    <cellStyle name="Currency 2 5 2 5 2 4" xfId="18895"/>
    <cellStyle name="Currency 2 5 2 5 2 4 2" xfId="49719"/>
    <cellStyle name="Currency 2 5 2 5 2 5" xfId="34309"/>
    <cellStyle name="Currency 2 5 2 5 3" xfId="5387"/>
    <cellStyle name="Currency 2 5 2 5 3 2" xfId="13197"/>
    <cellStyle name="Currency 2 5 2 5 3 2 2" xfId="28608"/>
    <cellStyle name="Currency 2 5 2 5 3 2 2 2" xfId="59432"/>
    <cellStyle name="Currency 2 5 2 5 3 2 3" xfId="44022"/>
    <cellStyle name="Currency 2 5 2 5 3 3" xfId="20799"/>
    <cellStyle name="Currency 2 5 2 5 3 3 2" xfId="51623"/>
    <cellStyle name="Currency 2 5 2 5 3 4" xfId="36213"/>
    <cellStyle name="Currency 2 5 2 5 4" xfId="9394"/>
    <cellStyle name="Currency 2 5 2 5 4 2" xfId="24805"/>
    <cellStyle name="Currency 2 5 2 5 4 2 2" xfId="55629"/>
    <cellStyle name="Currency 2 5 2 5 4 3" xfId="40219"/>
    <cellStyle name="Currency 2 5 2 5 5" xfId="16996"/>
    <cellStyle name="Currency 2 5 2 5 5 2" xfId="47820"/>
    <cellStyle name="Currency 2 5 2 5 6" xfId="32410"/>
    <cellStyle name="Currency 2 5 2 6" xfId="2217"/>
    <cellStyle name="Currency 2 5 2 6 2" xfId="6020"/>
    <cellStyle name="Currency 2 5 2 6 2 2" xfId="13830"/>
    <cellStyle name="Currency 2 5 2 6 2 2 2" xfId="29241"/>
    <cellStyle name="Currency 2 5 2 6 2 2 2 2" xfId="60065"/>
    <cellStyle name="Currency 2 5 2 6 2 2 3" xfId="44655"/>
    <cellStyle name="Currency 2 5 2 6 2 3" xfId="21432"/>
    <cellStyle name="Currency 2 5 2 6 2 3 2" xfId="52256"/>
    <cellStyle name="Currency 2 5 2 6 2 4" xfId="36846"/>
    <cellStyle name="Currency 2 5 2 6 3" xfId="10027"/>
    <cellStyle name="Currency 2 5 2 6 3 2" xfId="25438"/>
    <cellStyle name="Currency 2 5 2 6 3 2 2" xfId="56262"/>
    <cellStyle name="Currency 2 5 2 6 3 3" xfId="40852"/>
    <cellStyle name="Currency 2 5 2 6 4" xfId="17629"/>
    <cellStyle name="Currency 2 5 2 6 4 2" xfId="48453"/>
    <cellStyle name="Currency 2 5 2 6 5" xfId="33043"/>
    <cellStyle name="Currency 2 5 2 7" xfId="4121"/>
    <cellStyle name="Currency 2 5 2 7 2" xfId="11931"/>
    <cellStyle name="Currency 2 5 2 7 2 2" xfId="27342"/>
    <cellStyle name="Currency 2 5 2 7 2 2 2" xfId="58166"/>
    <cellStyle name="Currency 2 5 2 7 2 3" xfId="42756"/>
    <cellStyle name="Currency 2 5 2 7 3" xfId="19533"/>
    <cellStyle name="Currency 2 5 2 7 3 2" xfId="50357"/>
    <cellStyle name="Currency 2 5 2 7 4" xfId="34947"/>
    <cellStyle name="Currency 2 5 2 8" xfId="8128"/>
    <cellStyle name="Currency 2 5 2 8 2" xfId="23539"/>
    <cellStyle name="Currency 2 5 2 8 2 2" xfId="54363"/>
    <cellStyle name="Currency 2 5 2 8 3" xfId="38953"/>
    <cellStyle name="Currency 2 5 2 9" xfId="7919"/>
    <cellStyle name="Currency 2 5 2 9 2" xfId="23330"/>
    <cellStyle name="Currency 2 5 2 9 2 2" xfId="54154"/>
    <cellStyle name="Currency 2 5 2 9 3" xfId="38744"/>
    <cellStyle name="Currency 2 5 3" xfId="237"/>
    <cellStyle name="Currency 2 5 3 10" xfId="15650"/>
    <cellStyle name="Currency 2 5 3 10 2" xfId="46474"/>
    <cellStyle name="Currency 2 5 3 11" xfId="31064"/>
    <cellStyle name="Currency 2 5 3 2" xfId="660"/>
    <cellStyle name="Currency 2 5 3 2 2" xfId="1293"/>
    <cellStyle name="Currency 2 5 3 2 2 2" xfId="3192"/>
    <cellStyle name="Currency 2 5 3 2 2 2 2" xfId="6995"/>
    <cellStyle name="Currency 2 5 3 2 2 2 2 2" xfId="14805"/>
    <cellStyle name="Currency 2 5 3 2 2 2 2 2 2" xfId="30216"/>
    <cellStyle name="Currency 2 5 3 2 2 2 2 2 2 2" xfId="61040"/>
    <cellStyle name="Currency 2 5 3 2 2 2 2 2 3" xfId="45630"/>
    <cellStyle name="Currency 2 5 3 2 2 2 2 3" xfId="22407"/>
    <cellStyle name="Currency 2 5 3 2 2 2 2 3 2" xfId="53231"/>
    <cellStyle name="Currency 2 5 3 2 2 2 2 4" xfId="37821"/>
    <cellStyle name="Currency 2 5 3 2 2 2 3" xfId="11002"/>
    <cellStyle name="Currency 2 5 3 2 2 2 3 2" xfId="26413"/>
    <cellStyle name="Currency 2 5 3 2 2 2 3 2 2" xfId="57237"/>
    <cellStyle name="Currency 2 5 3 2 2 2 3 3" xfId="41827"/>
    <cellStyle name="Currency 2 5 3 2 2 2 4" xfId="18604"/>
    <cellStyle name="Currency 2 5 3 2 2 2 4 2" xfId="49428"/>
    <cellStyle name="Currency 2 5 3 2 2 2 5" xfId="34018"/>
    <cellStyle name="Currency 2 5 3 2 2 3" xfId="5096"/>
    <cellStyle name="Currency 2 5 3 2 2 3 2" xfId="12906"/>
    <cellStyle name="Currency 2 5 3 2 2 3 2 2" xfId="28317"/>
    <cellStyle name="Currency 2 5 3 2 2 3 2 2 2" xfId="59141"/>
    <cellStyle name="Currency 2 5 3 2 2 3 2 3" xfId="43731"/>
    <cellStyle name="Currency 2 5 3 2 2 3 3" xfId="20508"/>
    <cellStyle name="Currency 2 5 3 2 2 3 3 2" xfId="51332"/>
    <cellStyle name="Currency 2 5 3 2 2 3 4" xfId="35922"/>
    <cellStyle name="Currency 2 5 3 2 2 4" xfId="9103"/>
    <cellStyle name="Currency 2 5 3 2 2 4 2" xfId="24514"/>
    <cellStyle name="Currency 2 5 3 2 2 4 2 2" xfId="55338"/>
    <cellStyle name="Currency 2 5 3 2 2 4 3" xfId="39928"/>
    <cellStyle name="Currency 2 5 3 2 2 5" xfId="16705"/>
    <cellStyle name="Currency 2 5 3 2 2 5 2" xfId="47529"/>
    <cellStyle name="Currency 2 5 3 2 2 6" xfId="32119"/>
    <cellStyle name="Currency 2 5 3 2 3" xfId="1926"/>
    <cellStyle name="Currency 2 5 3 2 3 2" xfId="3825"/>
    <cellStyle name="Currency 2 5 3 2 3 2 2" xfId="7628"/>
    <cellStyle name="Currency 2 5 3 2 3 2 2 2" xfId="15438"/>
    <cellStyle name="Currency 2 5 3 2 3 2 2 2 2" xfId="30849"/>
    <cellStyle name="Currency 2 5 3 2 3 2 2 2 2 2" xfId="61673"/>
    <cellStyle name="Currency 2 5 3 2 3 2 2 2 3" xfId="46263"/>
    <cellStyle name="Currency 2 5 3 2 3 2 2 3" xfId="23040"/>
    <cellStyle name="Currency 2 5 3 2 3 2 2 3 2" xfId="53864"/>
    <cellStyle name="Currency 2 5 3 2 3 2 2 4" xfId="38454"/>
    <cellStyle name="Currency 2 5 3 2 3 2 3" xfId="11635"/>
    <cellStyle name="Currency 2 5 3 2 3 2 3 2" xfId="27046"/>
    <cellStyle name="Currency 2 5 3 2 3 2 3 2 2" xfId="57870"/>
    <cellStyle name="Currency 2 5 3 2 3 2 3 3" xfId="42460"/>
    <cellStyle name="Currency 2 5 3 2 3 2 4" xfId="19237"/>
    <cellStyle name="Currency 2 5 3 2 3 2 4 2" xfId="50061"/>
    <cellStyle name="Currency 2 5 3 2 3 2 5" xfId="34651"/>
    <cellStyle name="Currency 2 5 3 2 3 3" xfId="5729"/>
    <cellStyle name="Currency 2 5 3 2 3 3 2" xfId="13539"/>
    <cellStyle name="Currency 2 5 3 2 3 3 2 2" xfId="28950"/>
    <cellStyle name="Currency 2 5 3 2 3 3 2 2 2" xfId="59774"/>
    <cellStyle name="Currency 2 5 3 2 3 3 2 3" xfId="44364"/>
    <cellStyle name="Currency 2 5 3 2 3 3 3" xfId="21141"/>
    <cellStyle name="Currency 2 5 3 2 3 3 3 2" xfId="51965"/>
    <cellStyle name="Currency 2 5 3 2 3 3 4" xfId="36555"/>
    <cellStyle name="Currency 2 5 3 2 3 4" xfId="9736"/>
    <cellStyle name="Currency 2 5 3 2 3 4 2" xfId="25147"/>
    <cellStyle name="Currency 2 5 3 2 3 4 2 2" xfId="55971"/>
    <cellStyle name="Currency 2 5 3 2 3 4 3" xfId="40561"/>
    <cellStyle name="Currency 2 5 3 2 3 5" xfId="17338"/>
    <cellStyle name="Currency 2 5 3 2 3 5 2" xfId="48162"/>
    <cellStyle name="Currency 2 5 3 2 3 6" xfId="32752"/>
    <cellStyle name="Currency 2 5 3 2 4" xfId="2559"/>
    <cellStyle name="Currency 2 5 3 2 4 2" xfId="6362"/>
    <cellStyle name="Currency 2 5 3 2 4 2 2" xfId="14172"/>
    <cellStyle name="Currency 2 5 3 2 4 2 2 2" xfId="29583"/>
    <cellStyle name="Currency 2 5 3 2 4 2 2 2 2" xfId="60407"/>
    <cellStyle name="Currency 2 5 3 2 4 2 2 3" xfId="44997"/>
    <cellStyle name="Currency 2 5 3 2 4 2 3" xfId="21774"/>
    <cellStyle name="Currency 2 5 3 2 4 2 3 2" xfId="52598"/>
    <cellStyle name="Currency 2 5 3 2 4 2 4" xfId="37188"/>
    <cellStyle name="Currency 2 5 3 2 4 3" xfId="10369"/>
    <cellStyle name="Currency 2 5 3 2 4 3 2" xfId="25780"/>
    <cellStyle name="Currency 2 5 3 2 4 3 2 2" xfId="56604"/>
    <cellStyle name="Currency 2 5 3 2 4 3 3" xfId="41194"/>
    <cellStyle name="Currency 2 5 3 2 4 4" xfId="17971"/>
    <cellStyle name="Currency 2 5 3 2 4 4 2" xfId="48795"/>
    <cellStyle name="Currency 2 5 3 2 4 5" xfId="33385"/>
    <cellStyle name="Currency 2 5 3 2 5" xfId="4463"/>
    <cellStyle name="Currency 2 5 3 2 5 2" xfId="12273"/>
    <cellStyle name="Currency 2 5 3 2 5 2 2" xfId="27684"/>
    <cellStyle name="Currency 2 5 3 2 5 2 2 2" xfId="58508"/>
    <cellStyle name="Currency 2 5 3 2 5 2 3" xfId="43098"/>
    <cellStyle name="Currency 2 5 3 2 5 3" xfId="19875"/>
    <cellStyle name="Currency 2 5 3 2 5 3 2" xfId="50699"/>
    <cellStyle name="Currency 2 5 3 2 5 4" xfId="35289"/>
    <cellStyle name="Currency 2 5 3 2 6" xfId="8470"/>
    <cellStyle name="Currency 2 5 3 2 6 2" xfId="23881"/>
    <cellStyle name="Currency 2 5 3 2 6 2 2" xfId="54705"/>
    <cellStyle name="Currency 2 5 3 2 6 3" xfId="39295"/>
    <cellStyle name="Currency 2 5 3 2 7" xfId="16072"/>
    <cellStyle name="Currency 2 5 3 2 7 2" xfId="46896"/>
    <cellStyle name="Currency 2 5 3 2 8" xfId="31486"/>
    <cellStyle name="Currency 2 5 3 3" xfId="451"/>
    <cellStyle name="Currency 2 5 3 3 2" xfId="1084"/>
    <cellStyle name="Currency 2 5 3 3 2 2" xfId="2983"/>
    <cellStyle name="Currency 2 5 3 3 2 2 2" xfId="6786"/>
    <cellStyle name="Currency 2 5 3 3 2 2 2 2" xfId="14596"/>
    <cellStyle name="Currency 2 5 3 3 2 2 2 2 2" xfId="30007"/>
    <cellStyle name="Currency 2 5 3 3 2 2 2 2 2 2" xfId="60831"/>
    <cellStyle name="Currency 2 5 3 3 2 2 2 2 3" xfId="45421"/>
    <cellStyle name="Currency 2 5 3 3 2 2 2 3" xfId="22198"/>
    <cellStyle name="Currency 2 5 3 3 2 2 2 3 2" xfId="53022"/>
    <cellStyle name="Currency 2 5 3 3 2 2 2 4" xfId="37612"/>
    <cellStyle name="Currency 2 5 3 3 2 2 3" xfId="10793"/>
    <cellStyle name="Currency 2 5 3 3 2 2 3 2" xfId="26204"/>
    <cellStyle name="Currency 2 5 3 3 2 2 3 2 2" xfId="57028"/>
    <cellStyle name="Currency 2 5 3 3 2 2 3 3" xfId="41618"/>
    <cellStyle name="Currency 2 5 3 3 2 2 4" xfId="18395"/>
    <cellStyle name="Currency 2 5 3 3 2 2 4 2" xfId="49219"/>
    <cellStyle name="Currency 2 5 3 3 2 2 5" xfId="33809"/>
    <cellStyle name="Currency 2 5 3 3 2 3" xfId="4887"/>
    <cellStyle name="Currency 2 5 3 3 2 3 2" xfId="12697"/>
    <cellStyle name="Currency 2 5 3 3 2 3 2 2" xfId="28108"/>
    <cellStyle name="Currency 2 5 3 3 2 3 2 2 2" xfId="58932"/>
    <cellStyle name="Currency 2 5 3 3 2 3 2 3" xfId="43522"/>
    <cellStyle name="Currency 2 5 3 3 2 3 3" xfId="20299"/>
    <cellStyle name="Currency 2 5 3 3 2 3 3 2" xfId="51123"/>
    <cellStyle name="Currency 2 5 3 3 2 3 4" xfId="35713"/>
    <cellStyle name="Currency 2 5 3 3 2 4" xfId="8894"/>
    <cellStyle name="Currency 2 5 3 3 2 4 2" xfId="24305"/>
    <cellStyle name="Currency 2 5 3 3 2 4 2 2" xfId="55129"/>
    <cellStyle name="Currency 2 5 3 3 2 4 3" xfId="39719"/>
    <cellStyle name="Currency 2 5 3 3 2 5" xfId="16496"/>
    <cellStyle name="Currency 2 5 3 3 2 5 2" xfId="47320"/>
    <cellStyle name="Currency 2 5 3 3 2 6" xfId="31910"/>
    <cellStyle name="Currency 2 5 3 3 3" xfId="1717"/>
    <cellStyle name="Currency 2 5 3 3 3 2" xfId="3616"/>
    <cellStyle name="Currency 2 5 3 3 3 2 2" xfId="7419"/>
    <cellStyle name="Currency 2 5 3 3 3 2 2 2" xfId="15229"/>
    <cellStyle name="Currency 2 5 3 3 3 2 2 2 2" xfId="30640"/>
    <cellStyle name="Currency 2 5 3 3 3 2 2 2 2 2" xfId="61464"/>
    <cellStyle name="Currency 2 5 3 3 3 2 2 2 3" xfId="46054"/>
    <cellStyle name="Currency 2 5 3 3 3 2 2 3" xfId="22831"/>
    <cellStyle name="Currency 2 5 3 3 3 2 2 3 2" xfId="53655"/>
    <cellStyle name="Currency 2 5 3 3 3 2 2 4" xfId="38245"/>
    <cellStyle name="Currency 2 5 3 3 3 2 3" xfId="11426"/>
    <cellStyle name="Currency 2 5 3 3 3 2 3 2" xfId="26837"/>
    <cellStyle name="Currency 2 5 3 3 3 2 3 2 2" xfId="57661"/>
    <cellStyle name="Currency 2 5 3 3 3 2 3 3" xfId="42251"/>
    <cellStyle name="Currency 2 5 3 3 3 2 4" xfId="19028"/>
    <cellStyle name="Currency 2 5 3 3 3 2 4 2" xfId="49852"/>
    <cellStyle name="Currency 2 5 3 3 3 2 5" xfId="34442"/>
    <cellStyle name="Currency 2 5 3 3 3 3" xfId="5520"/>
    <cellStyle name="Currency 2 5 3 3 3 3 2" xfId="13330"/>
    <cellStyle name="Currency 2 5 3 3 3 3 2 2" xfId="28741"/>
    <cellStyle name="Currency 2 5 3 3 3 3 2 2 2" xfId="59565"/>
    <cellStyle name="Currency 2 5 3 3 3 3 2 3" xfId="44155"/>
    <cellStyle name="Currency 2 5 3 3 3 3 3" xfId="20932"/>
    <cellStyle name="Currency 2 5 3 3 3 3 3 2" xfId="51756"/>
    <cellStyle name="Currency 2 5 3 3 3 3 4" xfId="36346"/>
    <cellStyle name="Currency 2 5 3 3 3 4" xfId="9527"/>
    <cellStyle name="Currency 2 5 3 3 3 4 2" xfId="24938"/>
    <cellStyle name="Currency 2 5 3 3 3 4 2 2" xfId="55762"/>
    <cellStyle name="Currency 2 5 3 3 3 4 3" xfId="40352"/>
    <cellStyle name="Currency 2 5 3 3 3 5" xfId="17129"/>
    <cellStyle name="Currency 2 5 3 3 3 5 2" xfId="47953"/>
    <cellStyle name="Currency 2 5 3 3 3 6" xfId="32543"/>
    <cellStyle name="Currency 2 5 3 3 4" xfId="2350"/>
    <cellStyle name="Currency 2 5 3 3 4 2" xfId="6153"/>
    <cellStyle name="Currency 2 5 3 3 4 2 2" xfId="13963"/>
    <cellStyle name="Currency 2 5 3 3 4 2 2 2" xfId="29374"/>
    <cellStyle name="Currency 2 5 3 3 4 2 2 2 2" xfId="60198"/>
    <cellStyle name="Currency 2 5 3 3 4 2 2 3" xfId="44788"/>
    <cellStyle name="Currency 2 5 3 3 4 2 3" xfId="21565"/>
    <cellStyle name="Currency 2 5 3 3 4 2 3 2" xfId="52389"/>
    <cellStyle name="Currency 2 5 3 3 4 2 4" xfId="36979"/>
    <cellStyle name="Currency 2 5 3 3 4 3" xfId="10160"/>
    <cellStyle name="Currency 2 5 3 3 4 3 2" xfId="25571"/>
    <cellStyle name="Currency 2 5 3 3 4 3 2 2" xfId="56395"/>
    <cellStyle name="Currency 2 5 3 3 4 3 3" xfId="40985"/>
    <cellStyle name="Currency 2 5 3 3 4 4" xfId="17762"/>
    <cellStyle name="Currency 2 5 3 3 4 4 2" xfId="48586"/>
    <cellStyle name="Currency 2 5 3 3 4 5" xfId="33176"/>
    <cellStyle name="Currency 2 5 3 3 5" xfId="4254"/>
    <cellStyle name="Currency 2 5 3 3 5 2" xfId="12064"/>
    <cellStyle name="Currency 2 5 3 3 5 2 2" xfId="27475"/>
    <cellStyle name="Currency 2 5 3 3 5 2 2 2" xfId="58299"/>
    <cellStyle name="Currency 2 5 3 3 5 2 3" xfId="42889"/>
    <cellStyle name="Currency 2 5 3 3 5 3" xfId="19666"/>
    <cellStyle name="Currency 2 5 3 3 5 3 2" xfId="50490"/>
    <cellStyle name="Currency 2 5 3 3 5 4" xfId="35080"/>
    <cellStyle name="Currency 2 5 3 3 6" xfId="8261"/>
    <cellStyle name="Currency 2 5 3 3 6 2" xfId="23672"/>
    <cellStyle name="Currency 2 5 3 3 6 2 2" xfId="54496"/>
    <cellStyle name="Currency 2 5 3 3 6 3" xfId="39086"/>
    <cellStyle name="Currency 2 5 3 3 7" xfId="15863"/>
    <cellStyle name="Currency 2 5 3 3 7 2" xfId="46687"/>
    <cellStyle name="Currency 2 5 3 3 8" xfId="31277"/>
    <cellStyle name="Currency 2 5 3 4" xfId="871"/>
    <cellStyle name="Currency 2 5 3 4 2" xfId="2770"/>
    <cellStyle name="Currency 2 5 3 4 2 2" xfId="6573"/>
    <cellStyle name="Currency 2 5 3 4 2 2 2" xfId="14383"/>
    <cellStyle name="Currency 2 5 3 4 2 2 2 2" xfId="29794"/>
    <cellStyle name="Currency 2 5 3 4 2 2 2 2 2" xfId="60618"/>
    <cellStyle name="Currency 2 5 3 4 2 2 2 3" xfId="45208"/>
    <cellStyle name="Currency 2 5 3 4 2 2 3" xfId="21985"/>
    <cellStyle name="Currency 2 5 3 4 2 2 3 2" xfId="52809"/>
    <cellStyle name="Currency 2 5 3 4 2 2 4" xfId="37399"/>
    <cellStyle name="Currency 2 5 3 4 2 3" xfId="10580"/>
    <cellStyle name="Currency 2 5 3 4 2 3 2" xfId="25991"/>
    <cellStyle name="Currency 2 5 3 4 2 3 2 2" xfId="56815"/>
    <cellStyle name="Currency 2 5 3 4 2 3 3" xfId="41405"/>
    <cellStyle name="Currency 2 5 3 4 2 4" xfId="18182"/>
    <cellStyle name="Currency 2 5 3 4 2 4 2" xfId="49006"/>
    <cellStyle name="Currency 2 5 3 4 2 5" xfId="33596"/>
    <cellStyle name="Currency 2 5 3 4 3" xfId="4674"/>
    <cellStyle name="Currency 2 5 3 4 3 2" xfId="12484"/>
    <cellStyle name="Currency 2 5 3 4 3 2 2" xfId="27895"/>
    <cellStyle name="Currency 2 5 3 4 3 2 2 2" xfId="58719"/>
    <cellStyle name="Currency 2 5 3 4 3 2 3" xfId="43309"/>
    <cellStyle name="Currency 2 5 3 4 3 3" xfId="20086"/>
    <cellStyle name="Currency 2 5 3 4 3 3 2" xfId="50910"/>
    <cellStyle name="Currency 2 5 3 4 3 4" xfId="35500"/>
    <cellStyle name="Currency 2 5 3 4 4" xfId="8681"/>
    <cellStyle name="Currency 2 5 3 4 4 2" xfId="24092"/>
    <cellStyle name="Currency 2 5 3 4 4 2 2" xfId="54916"/>
    <cellStyle name="Currency 2 5 3 4 4 3" xfId="39506"/>
    <cellStyle name="Currency 2 5 3 4 5" xfId="16283"/>
    <cellStyle name="Currency 2 5 3 4 5 2" xfId="47107"/>
    <cellStyle name="Currency 2 5 3 4 6" xfId="31697"/>
    <cellStyle name="Currency 2 5 3 5" xfId="1504"/>
    <cellStyle name="Currency 2 5 3 5 2" xfId="3403"/>
    <cellStyle name="Currency 2 5 3 5 2 2" xfId="7206"/>
    <cellStyle name="Currency 2 5 3 5 2 2 2" xfId="15016"/>
    <cellStyle name="Currency 2 5 3 5 2 2 2 2" xfId="30427"/>
    <cellStyle name="Currency 2 5 3 5 2 2 2 2 2" xfId="61251"/>
    <cellStyle name="Currency 2 5 3 5 2 2 2 3" xfId="45841"/>
    <cellStyle name="Currency 2 5 3 5 2 2 3" xfId="22618"/>
    <cellStyle name="Currency 2 5 3 5 2 2 3 2" xfId="53442"/>
    <cellStyle name="Currency 2 5 3 5 2 2 4" xfId="38032"/>
    <cellStyle name="Currency 2 5 3 5 2 3" xfId="11213"/>
    <cellStyle name="Currency 2 5 3 5 2 3 2" xfId="26624"/>
    <cellStyle name="Currency 2 5 3 5 2 3 2 2" xfId="57448"/>
    <cellStyle name="Currency 2 5 3 5 2 3 3" xfId="42038"/>
    <cellStyle name="Currency 2 5 3 5 2 4" xfId="18815"/>
    <cellStyle name="Currency 2 5 3 5 2 4 2" xfId="49639"/>
    <cellStyle name="Currency 2 5 3 5 2 5" xfId="34229"/>
    <cellStyle name="Currency 2 5 3 5 3" xfId="5307"/>
    <cellStyle name="Currency 2 5 3 5 3 2" xfId="13117"/>
    <cellStyle name="Currency 2 5 3 5 3 2 2" xfId="28528"/>
    <cellStyle name="Currency 2 5 3 5 3 2 2 2" xfId="59352"/>
    <cellStyle name="Currency 2 5 3 5 3 2 3" xfId="43942"/>
    <cellStyle name="Currency 2 5 3 5 3 3" xfId="20719"/>
    <cellStyle name="Currency 2 5 3 5 3 3 2" xfId="51543"/>
    <cellStyle name="Currency 2 5 3 5 3 4" xfId="36133"/>
    <cellStyle name="Currency 2 5 3 5 4" xfId="9314"/>
    <cellStyle name="Currency 2 5 3 5 4 2" xfId="24725"/>
    <cellStyle name="Currency 2 5 3 5 4 2 2" xfId="55549"/>
    <cellStyle name="Currency 2 5 3 5 4 3" xfId="40139"/>
    <cellStyle name="Currency 2 5 3 5 5" xfId="16916"/>
    <cellStyle name="Currency 2 5 3 5 5 2" xfId="47740"/>
    <cellStyle name="Currency 2 5 3 5 6" xfId="32330"/>
    <cellStyle name="Currency 2 5 3 6" xfId="2137"/>
    <cellStyle name="Currency 2 5 3 6 2" xfId="5940"/>
    <cellStyle name="Currency 2 5 3 6 2 2" xfId="13750"/>
    <cellStyle name="Currency 2 5 3 6 2 2 2" xfId="29161"/>
    <cellStyle name="Currency 2 5 3 6 2 2 2 2" xfId="59985"/>
    <cellStyle name="Currency 2 5 3 6 2 2 3" xfId="44575"/>
    <cellStyle name="Currency 2 5 3 6 2 3" xfId="21352"/>
    <cellStyle name="Currency 2 5 3 6 2 3 2" xfId="52176"/>
    <cellStyle name="Currency 2 5 3 6 2 4" xfId="36766"/>
    <cellStyle name="Currency 2 5 3 6 3" xfId="9947"/>
    <cellStyle name="Currency 2 5 3 6 3 2" xfId="25358"/>
    <cellStyle name="Currency 2 5 3 6 3 2 2" xfId="56182"/>
    <cellStyle name="Currency 2 5 3 6 3 3" xfId="40772"/>
    <cellStyle name="Currency 2 5 3 6 4" xfId="17549"/>
    <cellStyle name="Currency 2 5 3 6 4 2" xfId="48373"/>
    <cellStyle name="Currency 2 5 3 6 5" xfId="32963"/>
    <cellStyle name="Currency 2 5 3 7" xfId="4041"/>
    <cellStyle name="Currency 2 5 3 7 2" xfId="11851"/>
    <cellStyle name="Currency 2 5 3 7 2 2" xfId="27262"/>
    <cellStyle name="Currency 2 5 3 7 2 2 2" xfId="58086"/>
    <cellStyle name="Currency 2 5 3 7 2 3" xfId="42676"/>
    <cellStyle name="Currency 2 5 3 7 3" xfId="19453"/>
    <cellStyle name="Currency 2 5 3 7 3 2" xfId="50277"/>
    <cellStyle name="Currency 2 5 3 7 4" xfId="34867"/>
    <cellStyle name="Currency 2 5 3 8" xfId="8048"/>
    <cellStyle name="Currency 2 5 3 8 2" xfId="23459"/>
    <cellStyle name="Currency 2 5 3 8 2 2" xfId="54283"/>
    <cellStyle name="Currency 2 5 3 8 3" xfId="38873"/>
    <cellStyle name="Currency 2 5 3 9" xfId="7839"/>
    <cellStyle name="Currency 2 5 3 9 2" xfId="23250"/>
    <cellStyle name="Currency 2 5 3 9 2 2" xfId="54074"/>
    <cellStyle name="Currency 2 5 3 9 3" xfId="38664"/>
    <cellStyle name="Currency 2 5 4" xfId="615"/>
    <cellStyle name="Currency 2 5 4 2" xfId="1248"/>
    <cellStyle name="Currency 2 5 4 2 2" xfId="3147"/>
    <cellStyle name="Currency 2 5 4 2 2 2" xfId="6950"/>
    <cellStyle name="Currency 2 5 4 2 2 2 2" xfId="14760"/>
    <cellStyle name="Currency 2 5 4 2 2 2 2 2" xfId="30171"/>
    <cellStyle name="Currency 2 5 4 2 2 2 2 2 2" xfId="60995"/>
    <cellStyle name="Currency 2 5 4 2 2 2 2 3" xfId="45585"/>
    <cellStyle name="Currency 2 5 4 2 2 2 3" xfId="22362"/>
    <cellStyle name="Currency 2 5 4 2 2 2 3 2" xfId="53186"/>
    <cellStyle name="Currency 2 5 4 2 2 2 4" xfId="37776"/>
    <cellStyle name="Currency 2 5 4 2 2 3" xfId="10957"/>
    <cellStyle name="Currency 2 5 4 2 2 3 2" xfId="26368"/>
    <cellStyle name="Currency 2 5 4 2 2 3 2 2" xfId="57192"/>
    <cellStyle name="Currency 2 5 4 2 2 3 3" xfId="41782"/>
    <cellStyle name="Currency 2 5 4 2 2 4" xfId="18559"/>
    <cellStyle name="Currency 2 5 4 2 2 4 2" xfId="49383"/>
    <cellStyle name="Currency 2 5 4 2 2 5" xfId="33973"/>
    <cellStyle name="Currency 2 5 4 2 3" xfId="5051"/>
    <cellStyle name="Currency 2 5 4 2 3 2" xfId="12861"/>
    <cellStyle name="Currency 2 5 4 2 3 2 2" xfId="28272"/>
    <cellStyle name="Currency 2 5 4 2 3 2 2 2" xfId="59096"/>
    <cellStyle name="Currency 2 5 4 2 3 2 3" xfId="43686"/>
    <cellStyle name="Currency 2 5 4 2 3 3" xfId="20463"/>
    <cellStyle name="Currency 2 5 4 2 3 3 2" xfId="51287"/>
    <cellStyle name="Currency 2 5 4 2 3 4" xfId="35877"/>
    <cellStyle name="Currency 2 5 4 2 4" xfId="9058"/>
    <cellStyle name="Currency 2 5 4 2 4 2" xfId="24469"/>
    <cellStyle name="Currency 2 5 4 2 4 2 2" xfId="55293"/>
    <cellStyle name="Currency 2 5 4 2 4 3" xfId="39883"/>
    <cellStyle name="Currency 2 5 4 2 5" xfId="16660"/>
    <cellStyle name="Currency 2 5 4 2 5 2" xfId="47484"/>
    <cellStyle name="Currency 2 5 4 2 6" xfId="32074"/>
    <cellStyle name="Currency 2 5 4 3" xfId="1881"/>
    <cellStyle name="Currency 2 5 4 3 2" xfId="3780"/>
    <cellStyle name="Currency 2 5 4 3 2 2" xfId="7583"/>
    <cellStyle name="Currency 2 5 4 3 2 2 2" xfId="15393"/>
    <cellStyle name="Currency 2 5 4 3 2 2 2 2" xfId="30804"/>
    <cellStyle name="Currency 2 5 4 3 2 2 2 2 2" xfId="61628"/>
    <cellStyle name="Currency 2 5 4 3 2 2 2 3" xfId="46218"/>
    <cellStyle name="Currency 2 5 4 3 2 2 3" xfId="22995"/>
    <cellStyle name="Currency 2 5 4 3 2 2 3 2" xfId="53819"/>
    <cellStyle name="Currency 2 5 4 3 2 2 4" xfId="38409"/>
    <cellStyle name="Currency 2 5 4 3 2 3" xfId="11590"/>
    <cellStyle name="Currency 2 5 4 3 2 3 2" xfId="27001"/>
    <cellStyle name="Currency 2 5 4 3 2 3 2 2" xfId="57825"/>
    <cellStyle name="Currency 2 5 4 3 2 3 3" xfId="42415"/>
    <cellStyle name="Currency 2 5 4 3 2 4" xfId="19192"/>
    <cellStyle name="Currency 2 5 4 3 2 4 2" xfId="50016"/>
    <cellStyle name="Currency 2 5 4 3 2 5" xfId="34606"/>
    <cellStyle name="Currency 2 5 4 3 3" xfId="5684"/>
    <cellStyle name="Currency 2 5 4 3 3 2" xfId="13494"/>
    <cellStyle name="Currency 2 5 4 3 3 2 2" xfId="28905"/>
    <cellStyle name="Currency 2 5 4 3 3 2 2 2" xfId="59729"/>
    <cellStyle name="Currency 2 5 4 3 3 2 3" xfId="44319"/>
    <cellStyle name="Currency 2 5 4 3 3 3" xfId="21096"/>
    <cellStyle name="Currency 2 5 4 3 3 3 2" xfId="51920"/>
    <cellStyle name="Currency 2 5 4 3 3 4" xfId="36510"/>
    <cellStyle name="Currency 2 5 4 3 4" xfId="9691"/>
    <cellStyle name="Currency 2 5 4 3 4 2" xfId="25102"/>
    <cellStyle name="Currency 2 5 4 3 4 2 2" xfId="55926"/>
    <cellStyle name="Currency 2 5 4 3 4 3" xfId="40516"/>
    <cellStyle name="Currency 2 5 4 3 5" xfId="17293"/>
    <cellStyle name="Currency 2 5 4 3 5 2" xfId="48117"/>
    <cellStyle name="Currency 2 5 4 3 6" xfId="32707"/>
    <cellStyle name="Currency 2 5 4 4" xfId="2514"/>
    <cellStyle name="Currency 2 5 4 4 2" xfId="6317"/>
    <cellStyle name="Currency 2 5 4 4 2 2" xfId="14127"/>
    <cellStyle name="Currency 2 5 4 4 2 2 2" xfId="29538"/>
    <cellStyle name="Currency 2 5 4 4 2 2 2 2" xfId="60362"/>
    <cellStyle name="Currency 2 5 4 4 2 2 3" xfId="44952"/>
    <cellStyle name="Currency 2 5 4 4 2 3" xfId="21729"/>
    <cellStyle name="Currency 2 5 4 4 2 3 2" xfId="52553"/>
    <cellStyle name="Currency 2 5 4 4 2 4" xfId="37143"/>
    <cellStyle name="Currency 2 5 4 4 3" xfId="10324"/>
    <cellStyle name="Currency 2 5 4 4 3 2" xfId="25735"/>
    <cellStyle name="Currency 2 5 4 4 3 2 2" xfId="56559"/>
    <cellStyle name="Currency 2 5 4 4 3 3" xfId="41149"/>
    <cellStyle name="Currency 2 5 4 4 4" xfId="17926"/>
    <cellStyle name="Currency 2 5 4 4 4 2" xfId="48750"/>
    <cellStyle name="Currency 2 5 4 4 5" xfId="33340"/>
    <cellStyle name="Currency 2 5 4 5" xfId="4418"/>
    <cellStyle name="Currency 2 5 4 5 2" xfId="12228"/>
    <cellStyle name="Currency 2 5 4 5 2 2" xfId="27639"/>
    <cellStyle name="Currency 2 5 4 5 2 2 2" xfId="58463"/>
    <cellStyle name="Currency 2 5 4 5 2 3" xfId="43053"/>
    <cellStyle name="Currency 2 5 4 5 3" xfId="19830"/>
    <cellStyle name="Currency 2 5 4 5 3 2" xfId="50654"/>
    <cellStyle name="Currency 2 5 4 5 4" xfId="35244"/>
    <cellStyle name="Currency 2 5 4 6" xfId="8425"/>
    <cellStyle name="Currency 2 5 4 6 2" xfId="23836"/>
    <cellStyle name="Currency 2 5 4 6 2 2" xfId="54660"/>
    <cellStyle name="Currency 2 5 4 6 3" xfId="39250"/>
    <cellStyle name="Currency 2 5 4 7" xfId="16027"/>
    <cellStyle name="Currency 2 5 4 7 2" xfId="46851"/>
    <cellStyle name="Currency 2 5 4 8" xfId="31441"/>
    <cellStyle name="Currency 2 5 5" xfId="406"/>
    <cellStyle name="Currency 2 5 5 2" xfId="1039"/>
    <cellStyle name="Currency 2 5 5 2 2" xfId="2938"/>
    <cellStyle name="Currency 2 5 5 2 2 2" xfId="6741"/>
    <cellStyle name="Currency 2 5 5 2 2 2 2" xfId="14551"/>
    <cellStyle name="Currency 2 5 5 2 2 2 2 2" xfId="29962"/>
    <cellStyle name="Currency 2 5 5 2 2 2 2 2 2" xfId="60786"/>
    <cellStyle name="Currency 2 5 5 2 2 2 2 3" xfId="45376"/>
    <cellStyle name="Currency 2 5 5 2 2 2 3" xfId="22153"/>
    <cellStyle name="Currency 2 5 5 2 2 2 3 2" xfId="52977"/>
    <cellStyle name="Currency 2 5 5 2 2 2 4" xfId="37567"/>
    <cellStyle name="Currency 2 5 5 2 2 3" xfId="10748"/>
    <cellStyle name="Currency 2 5 5 2 2 3 2" xfId="26159"/>
    <cellStyle name="Currency 2 5 5 2 2 3 2 2" xfId="56983"/>
    <cellStyle name="Currency 2 5 5 2 2 3 3" xfId="41573"/>
    <cellStyle name="Currency 2 5 5 2 2 4" xfId="18350"/>
    <cellStyle name="Currency 2 5 5 2 2 4 2" xfId="49174"/>
    <cellStyle name="Currency 2 5 5 2 2 5" xfId="33764"/>
    <cellStyle name="Currency 2 5 5 2 3" xfId="4842"/>
    <cellStyle name="Currency 2 5 5 2 3 2" xfId="12652"/>
    <cellStyle name="Currency 2 5 5 2 3 2 2" xfId="28063"/>
    <cellStyle name="Currency 2 5 5 2 3 2 2 2" xfId="58887"/>
    <cellStyle name="Currency 2 5 5 2 3 2 3" xfId="43477"/>
    <cellStyle name="Currency 2 5 5 2 3 3" xfId="20254"/>
    <cellStyle name="Currency 2 5 5 2 3 3 2" xfId="51078"/>
    <cellStyle name="Currency 2 5 5 2 3 4" xfId="35668"/>
    <cellStyle name="Currency 2 5 5 2 4" xfId="8849"/>
    <cellStyle name="Currency 2 5 5 2 4 2" xfId="24260"/>
    <cellStyle name="Currency 2 5 5 2 4 2 2" xfId="55084"/>
    <cellStyle name="Currency 2 5 5 2 4 3" xfId="39674"/>
    <cellStyle name="Currency 2 5 5 2 5" xfId="16451"/>
    <cellStyle name="Currency 2 5 5 2 5 2" xfId="47275"/>
    <cellStyle name="Currency 2 5 5 2 6" xfId="31865"/>
    <cellStyle name="Currency 2 5 5 3" xfId="1672"/>
    <cellStyle name="Currency 2 5 5 3 2" xfId="3571"/>
    <cellStyle name="Currency 2 5 5 3 2 2" xfId="7374"/>
    <cellStyle name="Currency 2 5 5 3 2 2 2" xfId="15184"/>
    <cellStyle name="Currency 2 5 5 3 2 2 2 2" xfId="30595"/>
    <cellStyle name="Currency 2 5 5 3 2 2 2 2 2" xfId="61419"/>
    <cellStyle name="Currency 2 5 5 3 2 2 2 3" xfId="46009"/>
    <cellStyle name="Currency 2 5 5 3 2 2 3" xfId="22786"/>
    <cellStyle name="Currency 2 5 5 3 2 2 3 2" xfId="53610"/>
    <cellStyle name="Currency 2 5 5 3 2 2 4" xfId="38200"/>
    <cellStyle name="Currency 2 5 5 3 2 3" xfId="11381"/>
    <cellStyle name="Currency 2 5 5 3 2 3 2" xfId="26792"/>
    <cellStyle name="Currency 2 5 5 3 2 3 2 2" xfId="57616"/>
    <cellStyle name="Currency 2 5 5 3 2 3 3" xfId="42206"/>
    <cellStyle name="Currency 2 5 5 3 2 4" xfId="18983"/>
    <cellStyle name="Currency 2 5 5 3 2 4 2" xfId="49807"/>
    <cellStyle name="Currency 2 5 5 3 2 5" xfId="34397"/>
    <cellStyle name="Currency 2 5 5 3 3" xfId="5475"/>
    <cellStyle name="Currency 2 5 5 3 3 2" xfId="13285"/>
    <cellStyle name="Currency 2 5 5 3 3 2 2" xfId="28696"/>
    <cellStyle name="Currency 2 5 5 3 3 2 2 2" xfId="59520"/>
    <cellStyle name="Currency 2 5 5 3 3 2 3" xfId="44110"/>
    <cellStyle name="Currency 2 5 5 3 3 3" xfId="20887"/>
    <cellStyle name="Currency 2 5 5 3 3 3 2" xfId="51711"/>
    <cellStyle name="Currency 2 5 5 3 3 4" xfId="36301"/>
    <cellStyle name="Currency 2 5 5 3 4" xfId="9482"/>
    <cellStyle name="Currency 2 5 5 3 4 2" xfId="24893"/>
    <cellStyle name="Currency 2 5 5 3 4 2 2" xfId="55717"/>
    <cellStyle name="Currency 2 5 5 3 4 3" xfId="40307"/>
    <cellStyle name="Currency 2 5 5 3 5" xfId="17084"/>
    <cellStyle name="Currency 2 5 5 3 5 2" xfId="47908"/>
    <cellStyle name="Currency 2 5 5 3 6" xfId="32498"/>
    <cellStyle name="Currency 2 5 5 4" xfId="2305"/>
    <cellStyle name="Currency 2 5 5 4 2" xfId="6108"/>
    <cellStyle name="Currency 2 5 5 4 2 2" xfId="13918"/>
    <cellStyle name="Currency 2 5 5 4 2 2 2" xfId="29329"/>
    <cellStyle name="Currency 2 5 5 4 2 2 2 2" xfId="60153"/>
    <cellStyle name="Currency 2 5 5 4 2 2 3" xfId="44743"/>
    <cellStyle name="Currency 2 5 5 4 2 3" xfId="21520"/>
    <cellStyle name="Currency 2 5 5 4 2 3 2" xfId="52344"/>
    <cellStyle name="Currency 2 5 5 4 2 4" xfId="36934"/>
    <cellStyle name="Currency 2 5 5 4 3" xfId="10115"/>
    <cellStyle name="Currency 2 5 5 4 3 2" xfId="25526"/>
    <cellStyle name="Currency 2 5 5 4 3 2 2" xfId="56350"/>
    <cellStyle name="Currency 2 5 5 4 3 3" xfId="40940"/>
    <cellStyle name="Currency 2 5 5 4 4" xfId="17717"/>
    <cellStyle name="Currency 2 5 5 4 4 2" xfId="48541"/>
    <cellStyle name="Currency 2 5 5 4 5" xfId="33131"/>
    <cellStyle name="Currency 2 5 5 5" xfId="4209"/>
    <cellStyle name="Currency 2 5 5 5 2" xfId="12019"/>
    <cellStyle name="Currency 2 5 5 5 2 2" xfId="27430"/>
    <cellStyle name="Currency 2 5 5 5 2 2 2" xfId="58254"/>
    <cellStyle name="Currency 2 5 5 5 2 3" xfId="42844"/>
    <cellStyle name="Currency 2 5 5 5 3" xfId="19621"/>
    <cellStyle name="Currency 2 5 5 5 3 2" xfId="50445"/>
    <cellStyle name="Currency 2 5 5 5 4" xfId="35035"/>
    <cellStyle name="Currency 2 5 5 6" xfId="8216"/>
    <cellStyle name="Currency 2 5 5 6 2" xfId="23627"/>
    <cellStyle name="Currency 2 5 5 6 2 2" xfId="54451"/>
    <cellStyle name="Currency 2 5 5 6 3" xfId="39041"/>
    <cellStyle name="Currency 2 5 5 7" xfId="15818"/>
    <cellStyle name="Currency 2 5 5 7 2" xfId="46642"/>
    <cellStyle name="Currency 2 5 5 8" xfId="31232"/>
    <cellStyle name="Currency 2 5 6" xfId="826"/>
    <cellStyle name="Currency 2 5 6 2" xfId="2725"/>
    <cellStyle name="Currency 2 5 6 2 2" xfId="6528"/>
    <cellStyle name="Currency 2 5 6 2 2 2" xfId="14338"/>
    <cellStyle name="Currency 2 5 6 2 2 2 2" xfId="29749"/>
    <cellStyle name="Currency 2 5 6 2 2 2 2 2" xfId="60573"/>
    <cellStyle name="Currency 2 5 6 2 2 2 3" xfId="45163"/>
    <cellStyle name="Currency 2 5 6 2 2 3" xfId="21940"/>
    <cellStyle name="Currency 2 5 6 2 2 3 2" xfId="52764"/>
    <cellStyle name="Currency 2 5 6 2 2 4" xfId="37354"/>
    <cellStyle name="Currency 2 5 6 2 3" xfId="10535"/>
    <cellStyle name="Currency 2 5 6 2 3 2" xfId="25946"/>
    <cellStyle name="Currency 2 5 6 2 3 2 2" xfId="56770"/>
    <cellStyle name="Currency 2 5 6 2 3 3" xfId="41360"/>
    <cellStyle name="Currency 2 5 6 2 4" xfId="18137"/>
    <cellStyle name="Currency 2 5 6 2 4 2" xfId="48961"/>
    <cellStyle name="Currency 2 5 6 2 5" xfId="33551"/>
    <cellStyle name="Currency 2 5 6 3" xfId="4629"/>
    <cellStyle name="Currency 2 5 6 3 2" xfId="12439"/>
    <cellStyle name="Currency 2 5 6 3 2 2" xfId="27850"/>
    <cellStyle name="Currency 2 5 6 3 2 2 2" xfId="58674"/>
    <cellStyle name="Currency 2 5 6 3 2 3" xfId="43264"/>
    <cellStyle name="Currency 2 5 6 3 3" xfId="20041"/>
    <cellStyle name="Currency 2 5 6 3 3 2" xfId="50865"/>
    <cellStyle name="Currency 2 5 6 3 4" xfId="35455"/>
    <cellStyle name="Currency 2 5 6 4" xfId="8636"/>
    <cellStyle name="Currency 2 5 6 4 2" xfId="24047"/>
    <cellStyle name="Currency 2 5 6 4 2 2" xfId="54871"/>
    <cellStyle name="Currency 2 5 6 4 3" xfId="39461"/>
    <cellStyle name="Currency 2 5 6 5" xfId="16238"/>
    <cellStyle name="Currency 2 5 6 5 2" xfId="47062"/>
    <cellStyle name="Currency 2 5 6 6" xfId="31652"/>
    <cellStyle name="Currency 2 5 7" xfId="1459"/>
    <cellStyle name="Currency 2 5 7 2" xfId="3358"/>
    <cellStyle name="Currency 2 5 7 2 2" xfId="7161"/>
    <cellStyle name="Currency 2 5 7 2 2 2" xfId="14971"/>
    <cellStyle name="Currency 2 5 7 2 2 2 2" xfId="30382"/>
    <cellStyle name="Currency 2 5 7 2 2 2 2 2" xfId="61206"/>
    <cellStyle name="Currency 2 5 7 2 2 2 3" xfId="45796"/>
    <cellStyle name="Currency 2 5 7 2 2 3" xfId="22573"/>
    <cellStyle name="Currency 2 5 7 2 2 3 2" xfId="53397"/>
    <cellStyle name="Currency 2 5 7 2 2 4" xfId="37987"/>
    <cellStyle name="Currency 2 5 7 2 3" xfId="11168"/>
    <cellStyle name="Currency 2 5 7 2 3 2" xfId="26579"/>
    <cellStyle name="Currency 2 5 7 2 3 2 2" xfId="57403"/>
    <cellStyle name="Currency 2 5 7 2 3 3" xfId="41993"/>
    <cellStyle name="Currency 2 5 7 2 4" xfId="18770"/>
    <cellStyle name="Currency 2 5 7 2 4 2" xfId="49594"/>
    <cellStyle name="Currency 2 5 7 2 5" xfId="34184"/>
    <cellStyle name="Currency 2 5 7 3" xfId="5262"/>
    <cellStyle name="Currency 2 5 7 3 2" xfId="13072"/>
    <cellStyle name="Currency 2 5 7 3 2 2" xfId="28483"/>
    <cellStyle name="Currency 2 5 7 3 2 2 2" xfId="59307"/>
    <cellStyle name="Currency 2 5 7 3 2 3" xfId="43897"/>
    <cellStyle name="Currency 2 5 7 3 3" xfId="20674"/>
    <cellStyle name="Currency 2 5 7 3 3 2" xfId="51498"/>
    <cellStyle name="Currency 2 5 7 3 4" xfId="36088"/>
    <cellStyle name="Currency 2 5 7 4" xfId="9269"/>
    <cellStyle name="Currency 2 5 7 4 2" xfId="24680"/>
    <cellStyle name="Currency 2 5 7 4 2 2" xfId="55504"/>
    <cellStyle name="Currency 2 5 7 4 3" xfId="40094"/>
    <cellStyle name="Currency 2 5 7 5" xfId="16871"/>
    <cellStyle name="Currency 2 5 7 5 2" xfId="47695"/>
    <cellStyle name="Currency 2 5 7 6" xfId="32285"/>
    <cellStyle name="Currency 2 5 8" xfId="2092"/>
    <cellStyle name="Currency 2 5 8 2" xfId="5895"/>
    <cellStyle name="Currency 2 5 8 2 2" xfId="13705"/>
    <cellStyle name="Currency 2 5 8 2 2 2" xfId="29116"/>
    <cellStyle name="Currency 2 5 8 2 2 2 2" xfId="59940"/>
    <cellStyle name="Currency 2 5 8 2 2 3" xfId="44530"/>
    <cellStyle name="Currency 2 5 8 2 3" xfId="21307"/>
    <cellStyle name="Currency 2 5 8 2 3 2" xfId="52131"/>
    <cellStyle name="Currency 2 5 8 2 4" xfId="36721"/>
    <cellStyle name="Currency 2 5 8 3" xfId="9902"/>
    <cellStyle name="Currency 2 5 8 3 2" xfId="25313"/>
    <cellStyle name="Currency 2 5 8 3 2 2" xfId="56137"/>
    <cellStyle name="Currency 2 5 8 3 3" xfId="40727"/>
    <cellStyle name="Currency 2 5 8 4" xfId="17504"/>
    <cellStyle name="Currency 2 5 8 4 2" xfId="48328"/>
    <cellStyle name="Currency 2 5 8 5" xfId="32918"/>
    <cellStyle name="Currency 2 5 9" xfId="3996"/>
    <cellStyle name="Currency 2 5 9 2" xfId="11806"/>
    <cellStyle name="Currency 2 5 9 2 2" xfId="27217"/>
    <cellStyle name="Currency 2 5 9 2 2 2" xfId="58041"/>
    <cellStyle name="Currency 2 5 9 2 3" xfId="42631"/>
    <cellStyle name="Currency 2 5 9 3" xfId="19408"/>
    <cellStyle name="Currency 2 5 9 3 2" xfId="50232"/>
    <cellStyle name="Currency 2 5 9 4" xfId="34822"/>
    <cellStyle name="Currency 2 6" xfId="277"/>
    <cellStyle name="Currency 2 6 10" xfId="15690"/>
    <cellStyle name="Currency 2 6 10 2" xfId="46514"/>
    <cellStyle name="Currency 2 6 11" xfId="31104"/>
    <cellStyle name="Currency 2 6 2" xfId="700"/>
    <cellStyle name="Currency 2 6 2 2" xfId="1333"/>
    <cellStyle name="Currency 2 6 2 2 2" xfId="3232"/>
    <cellStyle name="Currency 2 6 2 2 2 2" xfId="7035"/>
    <cellStyle name="Currency 2 6 2 2 2 2 2" xfId="14845"/>
    <cellStyle name="Currency 2 6 2 2 2 2 2 2" xfId="30256"/>
    <cellStyle name="Currency 2 6 2 2 2 2 2 2 2" xfId="61080"/>
    <cellStyle name="Currency 2 6 2 2 2 2 2 3" xfId="45670"/>
    <cellStyle name="Currency 2 6 2 2 2 2 3" xfId="22447"/>
    <cellStyle name="Currency 2 6 2 2 2 2 3 2" xfId="53271"/>
    <cellStyle name="Currency 2 6 2 2 2 2 4" xfId="37861"/>
    <cellStyle name="Currency 2 6 2 2 2 3" xfId="11042"/>
    <cellStyle name="Currency 2 6 2 2 2 3 2" xfId="26453"/>
    <cellStyle name="Currency 2 6 2 2 2 3 2 2" xfId="57277"/>
    <cellStyle name="Currency 2 6 2 2 2 3 3" xfId="41867"/>
    <cellStyle name="Currency 2 6 2 2 2 4" xfId="18644"/>
    <cellStyle name="Currency 2 6 2 2 2 4 2" xfId="49468"/>
    <cellStyle name="Currency 2 6 2 2 2 5" xfId="34058"/>
    <cellStyle name="Currency 2 6 2 2 3" xfId="5136"/>
    <cellStyle name="Currency 2 6 2 2 3 2" xfId="12946"/>
    <cellStyle name="Currency 2 6 2 2 3 2 2" xfId="28357"/>
    <cellStyle name="Currency 2 6 2 2 3 2 2 2" xfId="59181"/>
    <cellStyle name="Currency 2 6 2 2 3 2 3" xfId="43771"/>
    <cellStyle name="Currency 2 6 2 2 3 3" xfId="20548"/>
    <cellStyle name="Currency 2 6 2 2 3 3 2" xfId="51372"/>
    <cellStyle name="Currency 2 6 2 2 3 4" xfId="35962"/>
    <cellStyle name="Currency 2 6 2 2 4" xfId="9143"/>
    <cellStyle name="Currency 2 6 2 2 4 2" xfId="24554"/>
    <cellStyle name="Currency 2 6 2 2 4 2 2" xfId="55378"/>
    <cellStyle name="Currency 2 6 2 2 4 3" xfId="39968"/>
    <cellStyle name="Currency 2 6 2 2 5" xfId="16745"/>
    <cellStyle name="Currency 2 6 2 2 5 2" xfId="47569"/>
    <cellStyle name="Currency 2 6 2 2 6" xfId="32159"/>
    <cellStyle name="Currency 2 6 2 3" xfId="1966"/>
    <cellStyle name="Currency 2 6 2 3 2" xfId="3865"/>
    <cellStyle name="Currency 2 6 2 3 2 2" xfId="7668"/>
    <cellStyle name="Currency 2 6 2 3 2 2 2" xfId="15478"/>
    <cellStyle name="Currency 2 6 2 3 2 2 2 2" xfId="30889"/>
    <cellStyle name="Currency 2 6 2 3 2 2 2 2 2" xfId="61713"/>
    <cellStyle name="Currency 2 6 2 3 2 2 2 3" xfId="46303"/>
    <cellStyle name="Currency 2 6 2 3 2 2 3" xfId="23080"/>
    <cellStyle name="Currency 2 6 2 3 2 2 3 2" xfId="53904"/>
    <cellStyle name="Currency 2 6 2 3 2 2 4" xfId="38494"/>
    <cellStyle name="Currency 2 6 2 3 2 3" xfId="11675"/>
    <cellStyle name="Currency 2 6 2 3 2 3 2" xfId="27086"/>
    <cellStyle name="Currency 2 6 2 3 2 3 2 2" xfId="57910"/>
    <cellStyle name="Currency 2 6 2 3 2 3 3" xfId="42500"/>
    <cellStyle name="Currency 2 6 2 3 2 4" xfId="19277"/>
    <cellStyle name="Currency 2 6 2 3 2 4 2" xfId="50101"/>
    <cellStyle name="Currency 2 6 2 3 2 5" xfId="34691"/>
    <cellStyle name="Currency 2 6 2 3 3" xfId="5769"/>
    <cellStyle name="Currency 2 6 2 3 3 2" xfId="13579"/>
    <cellStyle name="Currency 2 6 2 3 3 2 2" xfId="28990"/>
    <cellStyle name="Currency 2 6 2 3 3 2 2 2" xfId="59814"/>
    <cellStyle name="Currency 2 6 2 3 3 2 3" xfId="44404"/>
    <cellStyle name="Currency 2 6 2 3 3 3" xfId="21181"/>
    <cellStyle name="Currency 2 6 2 3 3 3 2" xfId="52005"/>
    <cellStyle name="Currency 2 6 2 3 3 4" xfId="36595"/>
    <cellStyle name="Currency 2 6 2 3 4" xfId="9776"/>
    <cellStyle name="Currency 2 6 2 3 4 2" xfId="25187"/>
    <cellStyle name="Currency 2 6 2 3 4 2 2" xfId="56011"/>
    <cellStyle name="Currency 2 6 2 3 4 3" xfId="40601"/>
    <cellStyle name="Currency 2 6 2 3 5" xfId="17378"/>
    <cellStyle name="Currency 2 6 2 3 5 2" xfId="48202"/>
    <cellStyle name="Currency 2 6 2 3 6" xfId="32792"/>
    <cellStyle name="Currency 2 6 2 4" xfId="2599"/>
    <cellStyle name="Currency 2 6 2 4 2" xfId="6402"/>
    <cellStyle name="Currency 2 6 2 4 2 2" xfId="14212"/>
    <cellStyle name="Currency 2 6 2 4 2 2 2" xfId="29623"/>
    <cellStyle name="Currency 2 6 2 4 2 2 2 2" xfId="60447"/>
    <cellStyle name="Currency 2 6 2 4 2 2 3" xfId="45037"/>
    <cellStyle name="Currency 2 6 2 4 2 3" xfId="21814"/>
    <cellStyle name="Currency 2 6 2 4 2 3 2" xfId="52638"/>
    <cellStyle name="Currency 2 6 2 4 2 4" xfId="37228"/>
    <cellStyle name="Currency 2 6 2 4 3" xfId="10409"/>
    <cellStyle name="Currency 2 6 2 4 3 2" xfId="25820"/>
    <cellStyle name="Currency 2 6 2 4 3 2 2" xfId="56644"/>
    <cellStyle name="Currency 2 6 2 4 3 3" xfId="41234"/>
    <cellStyle name="Currency 2 6 2 4 4" xfId="18011"/>
    <cellStyle name="Currency 2 6 2 4 4 2" xfId="48835"/>
    <cellStyle name="Currency 2 6 2 4 5" xfId="33425"/>
    <cellStyle name="Currency 2 6 2 5" xfId="4503"/>
    <cellStyle name="Currency 2 6 2 5 2" xfId="12313"/>
    <cellStyle name="Currency 2 6 2 5 2 2" xfId="27724"/>
    <cellStyle name="Currency 2 6 2 5 2 2 2" xfId="58548"/>
    <cellStyle name="Currency 2 6 2 5 2 3" xfId="43138"/>
    <cellStyle name="Currency 2 6 2 5 3" xfId="19915"/>
    <cellStyle name="Currency 2 6 2 5 3 2" xfId="50739"/>
    <cellStyle name="Currency 2 6 2 5 4" xfId="35329"/>
    <cellStyle name="Currency 2 6 2 6" xfId="8510"/>
    <cellStyle name="Currency 2 6 2 6 2" xfId="23921"/>
    <cellStyle name="Currency 2 6 2 6 2 2" xfId="54745"/>
    <cellStyle name="Currency 2 6 2 6 3" xfId="39335"/>
    <cellStyle name="Currency 2 6 2 7" xfId="16112"/>
    <cellStyle name="Currency 2 6 2 7 2" xfId="46936"/>
    <cellStyle name="Currency 2 6 2 8" xfId="31526"/>
    <cellStyle name="Currency 2 6 3" xfId="491"/>
    <cellStyle name="Currency 2 6 3 2" xfId="1124"/>
    <cellStyle name="Currency 2 6 3 2 2" xfId="3023"/>
    <cellStyle name="Currency 2 6 3 2 2 2" xfId="6826"/>
    <cellStyle name="Currency 2 6 3 2 2 2 2" xfId="14636"/>
    <cellStyle name="Currency 2 6 3 2 2 2 2 2" xfId="30047"/>
    <cellStyle name="Currency 2 6 3 2 2 2 2 2 2" xfId="60871"/>
    <cellStyle name="Currency 2 6 3 2 2 2 2 3" xfId="45461"/>
    <cellStyle name="Currency 2 6 3 2 2 2 3" xfId="22238"/>
    <cellStyle name="Currency 2 6 3 2 2 2 3 2" xfId="53062"/>
    <cellStyle name="Currency 2 6 3 2 2 2 4" xfId="37652"/>
    <cellStyle name="Currency 2 6 3 2 2 3" xfId="10833"/>
    <cellStyle name="Currency 2 6 3 2 2 3 2" xfId="26244"/>
    <cellStyle name="Currency 2 6 3 2 2 3 2 2" xfId="57068"/>
    <cellStyle name="Currency 2 6 3 2 2 3 3" xfId="41658"/>
    <cellStyle name="Currency 2 6 3 2 2 4" xfId="18435"/>
    <cellStyle name="Currency 2 6 3 2 2 4 2" xfId="49259"/>
    <cellStyle name="Currency 2 6 3 2 2 5" xfId="33849"/>
    <cellStyle name="Currency 2 6 3 2 3" xfId="4927"/>
    <cellStyle name="Currency 2 6 3 2 3 2" xfId="12737"/>
    <cellStyle name="Currency 2 6 3 2 3 2 2" xfId="28148"/>
    <cellStyle name="Currency 2 6 3 2 3 2 2 2" xfId="58972"/>
    <cellStyle name="Currency 2 6 3 2 3 2 3" xfId="43562"/>
    <cellStyle name="Currency 2 6 3 2 3 3" xfId="20339"/>
    <cellStyle name="Currency 2 6 3 2 3 3 2" xfId="51163"/>
    <cellStyle name="Currency 2 6 3 2 3 4" xfId="35753"/>
    <cellStyle name="Currency 2 6 3 2 4" xfId="8934"/>
    <cellStyle name="Currency 2 6 3 2 4 2" xfId="24345"/>
    <cellStyle name="Currency 2 6 3 2 4 2 2" xfId="55169"/>
    <cellStyle name="Currency 2 6 3 2 4 3" xfId="39759"/>
    <cellStyle name="Currency 2 6 3 2 5" xfId="16536"/>
    <cellStyle name="Currency 2 6 3 2 5 2" xfId="47360"/>
    <cellStyle name="Currency 2 6 3 2 6" xfId="31950"/>
    <cellStyle name="Currency 2 6 3 3" xfId="1757"/>
    <cellStyle name="Currency 2 6 3 3 2" xfId="3656"/>
    <cellStyle name="Currency 2 6 3 3 2 2" xfId="7459"/>
    <cellStyle name="Currency 2 6 3 3 2 2 2" xfId="15269"/>
    <cellStyle name="Currency 2 6 3 3 2 2 2 2" xfId="30680"/>
    <cellStyle name="Currency 2 6 3 3 2 2 2 2 2" xfId="61504"/>
    <cellStyle name="Currency 2 6 3 3 2 2 2 3" xfId="46094"/>
    <cellStyle name="Currency 2 6 3 3 2 2 3" xfId="22871"/>
    <cellStyle name="Currency 2 6 3 3 2 2 3 2" xfId="53695"/>
    <cellStyle name="Currency 2 6 3 3 2 2 4" xfId="38285"/>
    <cellStyle name="Currency 2 6 3 3 2 3" xfId="11466"/>
    <cellStyle name="Currency 2 6 3 3 2 3 2" xfId="26877"/>
    <cellStyle name="Currency 2 6 3 3 2 3 2 2" xfId="57701"/>
    <cellStyle name="Currency 2 6 3 3 2 3 3" xfId="42291"/>
    <cellStyle name="Currency 2 6 3 3 2 4" xfId="19068"/>
    <cellStyle name="Currency 2 6 3 3 2 4 2" xfId="49892"/>
    <cellStyle name="Currency 2 6 3 3 2 5" xfId="34482"/>
    <cellStyle name="Currency 2 6 3 3 3" xfId="5560"/>
    <cellStyle name="Currency 2 6 3 3 3 2" xfId="13370"/>
    <cellStyle name="Currency 2 6 3 3 3 2 2" xfId="28781"/>
    <cellStyle name="Currency 2 6 3 3 3 2 2 2" xfId="59605"/>
    <cellStyle name="Currency 2 6 3 3 3 2 3" xfId="44195"/>
    <cellStyle name="Currency 2 6 3 3 3 3" xfId="20972"/>
    <cellStyle name="Currency 2 6 3 3 3 3 2" xfId="51796"/>
    <cellStyle name="Currency 2 6 3 3 3 4" xfId="36386"/>
    <cellStyle name="Currency 2 6 3 3 4" xfId="9567"/>
    <cellStyle name="Currency 2 6 3 3 4 2" xfId="24978"/>
    <cellStyle name="Currency 2 6 3 3 4 2 2" xfId="55802"/>
    <cellStyle name="Currency 2 6 3 3 4 3" xfId="40392"/>
    <cellStyle name="Currency 2 6 3 3 5" xfId="17169"/>
    <cellStyle name="Currency 2 6 3 3 5 2" xfId="47993"/>
    <cellStyle name="Currency 2 6 3 3 6" xfId="32583"/>
    <cellStyle name="Currency 2 6 3 4" xfId="2390"/>
    <cellStyle name="Currency 2 6 3 4 2" xfId="6193"/>
    <cellStyle name="Currency 2 6 3 4 2 2" xfId="14003"/>
    <cellStyle name="Currency 2 6 3 4 2 2 2" xfId="29414"/>
    <cellStyle name="Currency 2 6 3 4 2 2 2 2" xfId="60238"/>
    <cellStyle name="Currency 2 6 3 4 2 2 3" xfId="44828"/>
    <cellStyle name="Currency 2 6 3 4 2 3" xfId="21605"/>
    <cellStyle name="Currency 2 6 3 4 2 3 2" xfId="52429"/>
    <cellStyle name="Currency 2 6 3 4 2 4" xfId="37019"/>
    <cellStyle name="Currency 2 6 3 4 3" xfId="10200"/>
    <cellStyle name="Currency 2 6 3 4 3 2" xfId="25611"/>
    <cellStyle name="Currency 2 6 3 4 3 2 2" xfId="56435"/>
    <cellStyle name="Currency 2 6 3 4 3 3" xfId="41025"/>
    <cellStyle name="Currency 2 6 3 4 4" xfId="17802"/>
    <cellStyle name="Currency 2 6 3 4 4 2" xfId="48626"/>
    <cellStyle name="Currency 2 6 3 4 5" xfId="33216"/>
    <cellStyle name="Currency 2 6 3 5" xfId="4294"/>
    <cellStyle name="Currency 2 6 3 5 2" xfId="12104"/>
    <cellStyle name="Currency 2 6 3 5 2 2" xfId="27515"/>
    <cellStyle name="Currency 2 6 3 5 2 2 2" xfId="58339"/>
    <cellStyle name="Currency 2 6 3 5 2 3" xfId="42929"/>
    <cellStyle name="Currency 2 6 3 5 3" xfId="19706"/>
    <cellStyle name="Currency 2 6 3 5 3 2" xfId="50530"/>
    <cellStyle name="Currency 2 6 3 5 4" xfId="35120"/>
    <cellStyle name="Currency 2 6 3 6" xfId="8301"/>
    <cellStyle name="Currency 2 6 3 6 2" xfId="23712"/>
    <cellStyle name="Currency 2 6 3 6 2 2" xfId="54536"/>
    <cellStyle name="Currency 2 6 3 6 3" xfId="39126"/>
    <cellStyle name="Currency 2 6 3 7" xfId="15903"/>
    <cellStyle name="Currency 2 6 3 7 2" xfId="46727"/>
    <cellStyle name="Currency 2 6 3 8" xfId="31317"/>
    <cellStyle name="Currency 2 6 4" xfId="911"/>
    <cellStyle name="Currency 2 6 4 2" xfId="2810"/>
    <cellStyle name="Currency 2 6 4 2 2" xfId="6613"/>
    <cellStyle name="Currency 2 6 4 2 2 2" xfId="14423"/>
    <cellStyle name="Currency 2 6 4 2 2 2 2" xfId="29834"/>
    <cellStyle name="Currency 2 6 4 2 2 2 2 2" xfId="60658"/>
    <cellStyle name="Currency 2 6 4 2 2 2 3" xfId="45248"/>
    <cellStyle name="Currency 2 6 4 2 2 3" xfId="22025"/>
    <cellStyle name="Currency 2 6 4 2 2 3 2" xfId="52849"/>
    <cellStyle name="Currency 2 6 4 2 2 4" xfId="37439"/>
    <cellStyle name="Currency 2 6 4 2 3" xfId="10620"/>
    <cellStyle name="Currency 2 6 4 2 3 2" xfId="26031"/>
    <cellStyle name="Currency 2 6 4 2 3 2 2" xfId="56855"/>
    <cellStyle name="Currency 2 6 4 2 3 3" xfId="41445"/>
    <cellStyle name="Currency 2 6 4 2 4" xfId="18222"/>
    <cellStyle name="Currency 2 6 4 2 4 2" xfId="49046"/>
    <cellStyle name="Currency 2 6 4 2 5" xfId="33636"/>
    <cellStyle name="Currency 2 6 4 3" xfId="4714"/>
    <cellStyle name="Currency 2 6 4 3 2" xfId="12524"/>
    <cellStyle name="Currency 2 6 4 3 2 2" xfId="27935"/>
    <cellStyle name="Currency 2 6 4 3 2 2 2" xfId="58759"/>
    <cellStyle name="Currency 2 6 4 3 2 3" xfId="43349"/>
    <cellStyle name="Currency 2 6 4 3 3" xfId="20126"/>
    <cellStyle name="Currency 2 6 4 3 3 2" xfId="50950"/>
    <cellStyle name="Currency 2 6 4 3 4" xfId="35540"/>
    <cellStyle name="Currency 2 6 4 4" xfId="8721"/>
    <cellStyle name="Currency 2 6 4 4 2" xfId="24132"/>
    <cellStyle name="Currency 2 6 4 4 2 2" xfId="54956"/>
    <cellStyle name="Currency 2 6 4 4 3" xfId="39546"/>
    <cellStyle name="Currency 2 6 4 5" xfId="16323"/>
    <cellStyle name="Currency 2 6 4 5 2" xfId="47147"/>
    <cellStyle name="Currency 2 6 4 6" xfId="31737"/>
    <cellStyle name="Currency 2 6 5" xfId="1544"/>
    <cellStyle name="Currency 2 6 5 2" xfId="3443"/>
    <cellStyle name="Currency 2 6 5 2 2" xfId="7246"/>
    <cellStyle name="Currency 2 6 5 2 2 2" xfId="15056"/>
    <cellStyle name="Currency 2 6 5 2 2 2 2" xfId="30467"/>
    <cellStyle name="Currency 2 6 5 2 2 2 2 2" xfId="61291"/>
    <cellStyle name="Currency 2 6 5 2 2 2 3" xfId="45881"/>
    <cellStyle name="Currency 2 6 5 2 2 3" xfId="22658"/>
    <cellStyle name="Currency 2 6 5 2 2 3 2" xfId="53482"/>
    <cellStyle name="Currency 2 6 5 2 2 4" xfId="38072"/>
    <cellStyle name="Currency 2 6 5 2 3" xfId="11253"/>
    <cellStyle name="Currency 2 6 5 2 3 2" xfId="26664"/>
    <cellStyle name="Currency 2 6 5 2 3 2 2" xfId="57488"/>
    <cellStyle name="Currency 2 6 5 2 3 3" xfId="42078"/>
    <cellStyle name="Currency 2 6 5 2 4" xfId="18855"/>
    <cellStyle name="Currency 2 6 5 2 4 2" xfId="49679"/>
    <cellStyle name="Currency 2 6 5 2 5" xfId="34269"/>
    <cellStyle name="Currency 2 6 5 3" xfId="5347"/>
    <cellStyle name="Currency 2 6 5 3 2" xfId="13157"/>
    <cellStyle name="Currency 2 6 5 3 2 2" xfId="28568"/>
    <cellStyle name="Currency 2 6 5 3 2 2 2" xfId="59392"/>
    <cellStyle name="Currency 2 6 5 3 2 3" xfId="43982"/>
    <cellStyle name="Currency 2 6 5 3 3" xfId="20759"/>
    <cellStyle name="Currency 2 6 5 3 3 2" xfId="51583"/>
    <cellStyle name="Currency 2 6 5 3 4" xfId="36173"/>
    <cellStyle name="Currency 2 6 5 4" xfId="9354"/>
    <cellStyle name="Currency 2 6 5 4 2" xfId="24765"/>
    <cellStyle name="Currency 2 6 5 4 2 2" xfId="55589"/>
    <cellStyle name="Currency 2 6 5 4 3" xfId="40179"/>
    <cellStyle name="Currency 2 6 5 5" xfId="16956"/>
    <cellStyle name="Currency 2 6 5 5 2" xfId="47780"/>
    <cellStyle name="Currency 2 6 5 6" xfId="32370"/>
    <cellStyle name="Currency 2 6 6" xfId="2177"/>
    <cellStyle name="Currency 2 6 6 2" xfId="5980"/>
    <cellStyle name="Currency 2 6 6 2 2" xfId="13790"/>
    <cellStyle name="Currency 2 6 6 2 2 2" xfId="29201"/>
    <cellStyle name="Currency 2 6 6 2 2 2 2" xfId="60025"/>
    <cellStyle name="Currency 2 6 6 2 2 3" xfId="44615"/>
    <cellStyle name="Currency 2 6 6 2 3" xfId="21392"/>
    <cellStyle name="Currency 2 6 6 2 3 2" xfId="52216"/>
    <cellStyle name="Currency 2 6 6 2 4" xfId="36806"/>
    <cellStyle name="Currency 2 6 6 3" xfId="9987"/>
    <cellStyle name="Currency 2 6 6 3 2" xfId="25398"/>
    <cellStyle name="Currency 2 6 6 3 2 2" xfId="56222"/>
    <cellStyle name="Currency 2 6 6 3 3" xfId="40812"/>
    <cellStyle name="Currency 2 6 6 4" xfId="17589"/>
    <cellStyle name="Currency 2 6 6 4 2" xfId="48413"/>
    <cellStyle name="Currency 2 6 6 5" xfId="33003"/>
    <cellStyle name="Currency 2 6 7" xfId="4081"/>
    <cellStyle name="Currency 2 6 7 2" xfId="11891"/>
    <cellStyle name="Currency 2 6 7 2 2" xfId="27302"/>
    <cellStyle name="Currency 2 6 7 2 2 2" xfId="58126"/>
    <cellStyle name="Currency 2 6 7 2 3" xfId="42716"/>
    <cellStyle name="Currency 2 6 7 3" xfId="19493"/>
    <cellStyle name="Currency 2 6 7 3 2" xfId="50317"/>
    <cellStyle name="Currency 2 6 7 4" xfId="34907"/>
    <cellStyle name="Currency 2 6 8" xfId="8088"/>
    <cellStyle name="Currency 2 6 8 2" xfId="23499"/>
    <cellStyle name="Currency 2 6 8 2 2" xfId="54323"/>
    <cellStyle name="Currency 2 6 8 3" xfId="38913"/>
    <cellStyle name="Currency 2 6 9" xfId="7879"/>
    <cellStyle name="Currency 2 6 9 2" xfId="23290"/>
    <cellStyle name="Currency 2 6 9 2 2" xfId="54114"/>
    <cellStyle name="Currency 2 6 9 3" xfId="38704"/>
    <cellStyle name="Currency 2 7" xfId="197"/>
    <cellStyle name="Currency 2 7 10" xfId="15610"/>
    <cellStyle name="Currency 2 7 10 2" xfId="46434"/>
    <cellStyle name="Currency 2 7 11" xfId="31024"/>
    <cellStyle name="Currency 2 7 2" xfId="620"/>
    <cellStyle name="Currency 2 7 2 2" xfId="1253"/>
    <cellStyle name="Currency 2 7 2 2 2" xfId="3152"/>
    <cellStyle name="Currency 2 7 2 2 2 2" xfId="6955"/>
    <cellStyle name="Currency 2 7 2 2 2 2 2" xfId="14765"/>
    <cellStyle name="Currency 2 7 2 2 2 2 2 2" xfId="30176"/>
    <cellStyle name="Currency 2 7 2 2 2 2 2 2 2" xfId="61000"/>
    <cellStyle name="Currency 2 7 2 2 2 2 2 3" xfId="45590"/>
    <cellStyle name="Currency 2 7 2 2 2 2 3" xfId="22367"/>
    <cellStyle name="Currency 2 7 2 2 2 2 3 2" xfId="53191"/>
    <cellStyle name="Currency 2 7 2 2 2 2 4" xfId="37781"/>
    <cellStyle name="Currency 2 7 2 2 2 3" xfId="10962"/>
    <cellStyle name="Currency 2 7 2 2 2 3 2" xfId="26373"/>
    <cellStyle name="Currency 2 7 2 2 2 3 2 2" xfId="57197"/>
    <cellStyle name="Currency 2 7 2 2 2 3 3" xfId="41787"/>
    <cellStyle name="Currency 2 7 2 2 2 4" xfId="18564"/>
    <cellStyle name="Currency 2 7 2 2 2 4 2" xfId="49388"/>
    <cellStyle name="Currency 2 7 2 2 2 5" xfId="33978"/>
    <cellStyle name="Currency 2 7 2 2 3" xfId="5056"/>
    <cellStyle name="Currency 2 7 2 2 3 2" xfId="12866"/>
    <cellStyle name="Currency 2 7 2 2 3 2 2" xfId="28277"/>
    <cellStyle name="Currency 2 7 2 2 3 2 2 2" xfId="59101"/>
    <cellStyle name="Currency 2 7 2 2 3 2 3" xfId="43691"/>
    <cellStyle name="Currency 2 7 2 2 3 3" xfId="20468"/>
    <cellStyle name="Currency 2 7 2 2 3 3 2" xfId="51292"/>
    <cellStyle name="Currency 2 7 2 2 3 4" xfId="35882"/>
    <cellStyle name="Currency 2 7 2 2 4" xfId="9063"/>
    <cellStyle name="Currency 2 7 2 2 4 2" xfId="24474"/>
    <cellStyle name="Currency 2 7 2 2 4 2 2" xfId="55298"/>
    <cellStyle name="Currency 2 7 2 2 4 3" xfId="39888"/>
    <cellStyle name="Currency 2 7 2 2 5" xfId="16665"/>
    <cellStyle name="Currency 2 7 2 2 5 2" xfId="47489"/>
    <cellStyle name="Currency 2 7 2 2 6" xfId="32079"/>
    <cellStyle name="Currency 2 7 2 3" xfId="1886"/>
    <cellStyle name="Currency 2 7 2 3 2" xfId="3785"/>
    <cellStyle name="Currency 2 7 2 3 2 2" xfId="7588"/>
    <cellStyle name="Currency 2 7 2 3 2 2 2" xfId="15398"/>
    <cellStyle name="Currency 2 7 2 3 2 2 2 2" xfId="30809"/>
    <cellStyle name="Currency 2 7 2 3 2 2 2 2 2" xfId="61633"/>
    <cellStyle name="Currency 2 7 2 3 2 2 2 3" xfId="46223"/>
    <cellStyle name="Currency 2 7 2 3 2 2 3" xfId="23000"/>
    <cellStyle name="Currency 2 7 2 3 2 2 3 2" xfId="53824"/>
    <cellStyle name="Currency 2 7 2 3 2 2 4" xfId="38414"/>
    <cellStyle name="Currency 2 7 2 3 2 3" xfId="11595"/>
    <cellStyle name="Currency 2 7 2 3 2 3 2" xfId="27006"/>
    <cellStyle name="Currency 2 7 2 3 2 3 2 2" xfId="57830"/>
    <cellStyle name="Currency 2 7 2 3 2 3 3" xfId="42420"/>
    <cellStyle name="Currency 2 7 2 3 2 4" xfId="19197"/>
    <cellStyle name="Currency 2 7 2 3 2 4 2" xfId="50021"/>
    <cellStyle name="Currency 2 7 2 3 2 5" xfId="34611"/>
    <cellStyle name="Currency 2 7 2 3 3" xfId="5689"/>
    <cellStyle name="Currency 2 7 2 3 3 2" xfId="13499"/>
    <cellStyle name="Currency 2 7 2 3 3 2 2" xfId="28910"/>
    <cellStyle name="Currency 2 7 2 3 3 2 2 2" xfId="59734"/>
    <cellStyle name="Currency 2 7 2 3 3 2 3" xfId="44324"/>
    <cellStyle name="Currency 2 7 2 3 3 3" xfId="21101"/>
    <cellStyle name="Currency 2 7 2 3 3 3 2" xfId="51925"/>
    <cellStyle name="Currency 2 7 2 3 3 4" xfId="36515"/>
    <cellStyle name="Currency 2 7 2 3 4" xfId="9696"/>
    <cellStyle name="Currency 2 7 2 3 4 2" xfId="25107"/>
    <cellStyle name="Currency 2 7 2 3 4 2 2" xfId="55931"/>
    <cellStyle name="Currency 2 7 2 3 4 3" xfId="40521"/>
    <cellStyle name="Currency 2 7 2 3 5" xfId="17298"/>
    <cellStyle name="Currency 2 7 2 3 5 2" xfId="48122"/>
    <cellStyle name="Currency 2 7 2 3 6" xfId="32712"/>
    <cellStyle name="Currency 2 7 2 4" xfId="2519"/>
    <cellStyle name="Currency 2 7 2 4 2" xfId="6322"/>
    <cellStyle name="Currency 2 7 2 4 2 2" xfId="14132"/>
    <cellStyle name="Currency 2 7 2 4 2 2 2" xfId="29543"/>
    <cellStyle name="Currency 2 7 2 4 2 2 2 2" xfId="60367"/>
    <cellStyle name="Currency 2 7 2 4 2 2 3" xfId="44957"/>
    <cellStyle name="Currency 2 7 2 4 2 3" xfId="21734"/>
    <cellStyle name="Currency 2 7 2 4 2 3 2" xfId="52558"/>
    <cellStyle name="Currency 2 7 2 4 2 4" xfId="37148"/>
    <cellStyle name="Currency 2 7 2 4 3" xfId="10329"/>
    <cellStyle name="Currency 2 7 2 4 3 2" xfId="25740"/>
    <cellStyle name="Currency 2 7 2 4 3 2 2" xfId="56564"/>
    <cellStyle name="Currency 2 7 2 4 3 3" xfId="41154"/>
    <cellStyle name="Currency 2 7 2 4 4" xfId="17931"/>
    <cellStyle name="Currency 2 7 2 4 4 2" xfId="48755"/>
    <cellStyle name="Currency 2 7 2 4 5" xfId="33345"/>
    <cellStyle name="Currency 2 7 2 5" xfId="4423"/>
    <cellStyle name="Currency 2 7 2 5 2" xfId="12233"/>
    <cellStyle name="Currency 2 7 2 5 2 2" xfId="27644"/>
    <cellStyle name="Currency 2 7 2 5 2 2 2" xfId="58468"/>
    <cellStyle name="Currency 2 7 2 5 2 3" xfId="43058"/>
    <cellStyle name="Currency 2 7 2 5 3" xfId="19835"/>
    <cellStyle name="Currency 2 7 2 5 3 2" xfId="50659"/>
    <cellStyle name="Currency 2 7 2 5 4" xfId="35249"/>
    <cellStyle name="Currency 2 7 2 6" xfId="8430"/>
    <cellStyle name="Currency 2 7 2 6 2" xfId="23841"/>
    <cellStyle name="Currency 2 7 2 6 2 2" xfId="54665"/>
    <cellStyle name="Currency 2 7 2 6 3" xfId="39255"/>
    <cellStyle name="Currency 2 7 2 7" xfId="16032"/>
    <cellStyle name="Currency 2 7 2 7 2" xfId="46856"/>
    <cellStyle name="Currency 2 7 2 8" xfId="31446"/>
    <cellStyle name="Currency 2 7 3" xfId="411"/>
    <cellStyle name="Currency 2 7 3 2" xfId="1044"/>
    <cellStyle name="Currency 2 7 3 2 2" xfId="2943"/>
    <cellStyle name="Currency 2 7 3 2 2 2" xfId="6746"/>
    <cellStyle name="Currency 2 7 3 2 2 2 2" xfId="14556"/>
    <cellStyle name="Currency 2 7 3 2 2 2 2 2" xfId="29967"/>
    <cellStyle name="Currency 2 7 3 2 2 2 2 2 2" xfId="60791"/>
    <cellStyle name="Currency 2 7 3 2 2 2 2 3" xfId="45381"/>
    <cellStyle name="Currency 2 7 3 2 2 2 3" xfId="22158"/>
    <cellStyle name="Currency 2 7 3 2 2 2 3 2" xfId="52982"/>
    <cellStyle name="Currency 2 7 3 2 2 2 4" xfId="37572"/>
    <cellStyle name="Currency 2 7 3 2 2 3" xfId="10753"/>
    <cellStyle name="Currency 2 7 3 2 2 3 2" xfId="26164"/>
    <cellStyle name="Currency 2 7 3 2 2 3 2 2" xfId="56988"/>
    <cellStyle name="Currency 2 7 3 2 2 3 3" xfId="41578"/>
    <cellStyle name="Currency 2 7 3 2 2 4" xfId="18355"/>
    <cellStyle name="Currency 2 7 3 2 2 4 2" xfId="49179"/>
    <cellStyle name="Currency 2 7 3 2 2 5" xfId="33769"/>
    <cellStyle name="Currency 2 7 3 2 3" xfId="4847"/>
    <cellStyle name="Currency 2 7 3 2 3 2" xfId="12657"/>
    <cellStyle name="Currency 2 7 3 2 3 2 2" xfId="28068"/>
    <cellStyle name="Currency 2 7 3 2 3 2 2 2" xfId="58892"/>
    <cellStyle name="Currency 2 7 3 2 3 2 3" xfId="43482"/>
    <cellStyle name="Currency 2 7 3 2 3 3" xfId="20259"/>
    <cellStyle name="Currency 2 7 3 2 3 3 2" xfId="51083"/>
    <cellStyle name="Currency 2 7 3 2 3 4" xfId="35673"/>
    <cellStyle name="Currency 2 7 3 2 4" xfId="8854"/>
    <cellStyle name="Currency 2 7 3 2 4 2" xfId="24265"/>
    <cellStyle name="Currency 2 7 3 2 4 2 2" xfId="55089"/>
    <cellStyle name="Currency 2 7 3 2 4 3" xfId="39679"/>
    <cellStyle name="Currency 2 7 3 2 5" xfId="16456"/>
    <cellStyle name="Currency 2 7 3 2 5 2" xfId="47280"/>
    <cellStyle name="Currency 2 7 3 2 6" xfId="31870"/>
    <cellStyle name="Currency 2 7 3 3" xfId="1677"/>
    <cellStyle name="Currency 2 7 3 3 2" xfId="3576"/>
    <cellStyle name="Currency 2 7 3 3 2 2" xfId="7379"/>
    <cellStyle name="Currency 2 7 3 3 2 2 2" xfId="15189"/>
    <cellStyle name="Currency 2 7 3 3 2 2 2 2" xfId="30600"/>
    <cellStyle name="Currency 2 7 3 3 2 2 2 2 2" xfId="61424"/>
    <cellStyle name="Currency 2 7 3 3 2 2 2 3" xfId="46014"/>
    <cellStyle name="Currency 2 7 3 3 2 2 3" xfId="22791"/>
    <cellStyle name="Currency 2 7 3 3 2 2 3 2" xfId="53615"/>
    <cellStyle name="Currency 2 7 3 3 2 2 4" xfId="38205"/>
    <cellStyle name="Currency 2 7 3 3 2 3" xfId="11386"/>
    <cellStyle name="Currency 2 7 3 3 2 3 2" xfId="26797"/>
    <cellStyle name="Currency 2 7 3 3 2 3 2 2" xfId="57621"/>
    <cellStyle name="Currency 2 7 3 3 2 3 3" xfId="42211"/>
    <cellStyle name="Currency 2 7 3 3 2 4" xfId="18988"/>
    <cellStyle name="Currency 2 7 3 3 2 4 2" xfId="49812"/>
    <cellStyle name="Currency 2 7 3 3 2 5" xfId="34402"/>
    <cellStyle name="Currency 2 7 3 3 3" xfId="5480"/>
    <cellStyle name="Currency 2 7 3 3 3 2" xfId="13290"/>
    <cellStyle name="Currency 2 7 3 3 3 2 2" xfId="28701"/>
    <cellStyle name="Currency 2 7 3 3 3 2 2 2" xfId="59525"/>
    <cellStyle name="Currency 2 7 3 3 3 2 3" xfId="44115"/>
    <cellStyle name="Currency 2 7 3 3 3 3" xfId="20892"/>
    <cellStyle name="Currency 2 7 3 3 3 3 2" xfId="51716"/>
    <cellStyle name="Currency 2 7 3 3 3 4" xfId="36306"/>
    <cellStyle name="Currency 2 7 3 3 4" xfId="9487"/>
    <cellStyle name="Currency 2 7 3 3 4 2" xfId="24898"/>
    <cellStyle name="Currency 2 7 3 3 4 2 2" xfId="55722"/>
    <cellStyle name="Currency 2 7 3 3 4 3" xfId="40312"/>
    <cellStyle name="Currency 2 7 3 3 5" xfId="17089"/>
    <cellStyle name="Currency 2 7 3 3 5 2" xfId="47913"/>
    <cellStyle name="Currency 2 7 3 3 6" xfId="32503"/>
    <cellStyle name="Currency 2 7 3 4" xfId="2310"/>
    <cellStyle name="Currency 2 7 3 4 2" xfId="6113"/>
    <cellStyle name="Currency 2 7 3 4 2 2" xfId="13923"/>
    <cellStyle name="Currency 2 7 3 4 2 2 2" xfId="29334"/>
    <cellStyle name="Currency 2 7 3 4 2 2 2 2" xfId="60158"/>
    <cellStyle name="Currency 2 7 3 4 2 2 3" xfId="44748"/>
    <cellStyle name="Currency 2 7 3 4 2 3" xfId="21525"/>
    <cellStyle name="Currency 2 7 3 4 2 3 2" xfId="52349"/>
    <cellStyle name="Currency 2 7 3 4 2 4" xfId="36939"/>
    <cellStyle name="Currency 2 7 3 4 3" xfId="10120"/>
    <cellStyle name="Currency 2 7 3 4 3 2" xfId="25531"/>
    <cellStyle name="Currency 2 7 3 4 3 2 2" xfId="56355"/>
    <cellStyle name="Currency 2 7 3 4 3 3" xfId="40945"/>
    <cellStyle name="Currency 2 7 3 4 4" xfId="17722"/>
    <cellStyle name="Currency 2 7 3 4 4 2" xfId="48546"/>
    <cellStyle name="Currency 2 7 3 4 5" xfId="33136"/>
    <cellStyle name="Currency 2 7 3 5" xfId="4214"/>
    <cellStyle name="Currency 2 7 3 5 2" xfId="12024"/>
    <cellStyle name="Currency 2 7 3 5 2 2" xfId="27435"/>
    <cellStyle name="Currency 2 7 3 5 2 2 2" xfId="58259"/>
    <cellStyle name="Currency 2 7 3 5 2 3" xfId="42849"/>
    <cellStyle name="Currency 2 7 3 5 3" xfId="19626"/>
    <cellStyle name="Currency 2 7 3 5 3 2" xfId="50450"/>
    <cellStyle name="Currency 2 7 3 5 4" xfId="35040"/>
    <cellStyle name="Currency 2 7 3 6" xfId="8221"/>
    <cellStyle name="Currency 2 7 3 6 2" xfId="23632"/>
    <cellStyle name="Currency 2 7 3 6 2 2" xfId="54456"/>
    <cellStyle name="Currency 2 7 3 6 3" xfId="39046"/>
    <cellStyle name="Currency 2 7 3 7" xfId="15823"/>
    <cellStyle name="Currency 2 7 3 7 2" xfId="46647"/>
    <cellStyle name="Currency 2 7 3 8" xfId="31237"/>
    <cellStyle name="Currency 2 7 4" xfId="831"/>
    <cellStyle name="Currency 2 7 4 2" xfId="2730"/>
    <cellStyle name="Currency 2 7 4 2 2" xfId="6533"/>
    <cellStyle name="Currency 2 7 4 2 2 2" xfId="14343"/>
    <cellStyle name="Currency 2 7 4 2 2 2 2" xfId="29754"/>
    <cellStyle name="Currency 2 7 4 2 2 2 2 2" xfId="60578"/>
    <cellStyle name="Currency 2 7 4 2 2 2 3" xfId="45168"/>
    <cellStyle name="Currency 2 7 4 2 2 3" xfId="21945"/>
    <cellStyle name="Currency 2 7 4 2 2 3 2" xfId="52769"/>
    <cellStyle name="Currency 2 7 4 2 2 4" xfId="37359"/>
    <cellStyle name="Currency 2 7 4 2 3" xfId="10540"/>
    <cellStyle name="Currency 2 7 4 2 3 2" xfId="25951"/>
    <cellStyle name="Currency 2 7 4 2 3 2 2" xfId="56775"/>
    <cellStyle name="Currency 2 7 4 2 3 3" xfId="41365"/>
    <cellStyle name="Currency 2 7 4 2 4" xfId="18142"/>
    <cellStyle name="Currency 2 7 4 2 4 2" xfId="48966"/>
    <cellStyle name="Currency 2 7 4 2 5" xfId="33556"/>
    <cellStyle name="Currency 2 7 4 3" xfId="4634"/>
    <cellStyle name="Currency 2 7 4 3 2" xfId="12444"/>
    <cellStyle name="Currency 2 7 4 3 2 2" xfId="27855"/>
    <cellStyle name="Currency 2 7 4 3 2 2 2" xfId="58679"/>
    <cellStyle name="Currency 2 7 4 3 2 3" xfId="43269"/>
    <cellStyle name="Currency 2 7 4 3 3" xfId="20046"/>
    <cellStyle name="Currency 2 7 4 3 3 2" xfId="50870"/>
    <cellStyle name="Currency 2 7 4 3 4" xfId="35460"/>
    <cellStyle name="Currency 2 7 4 4" xfId="8641"/>
    <cellStyle name="Currency 2 7 4 4 2" xfId="24052"/>
    <cellStyle name="Currency 2 7 4 4 2 2" xfId="54876"/>
    <cellStyle name="Currency 2 7 4 4 3" xfId="39466"/>
    <cellStyle name="Currency 2 7 4 5" xfId="16243"/>
    <cellStyle name="Currency 2 7 4 5 2" xfId="47067"/>
    <cellStyle name="Currency 2 7 4 6" xfId="31657"/>
    <cellStyle name="Currency 2 7 5" xfId="1464"/>
    <cellStyle name="Currency 2 7 5 2" xfId="3363"/>
    <cellStyle name="Currency 2 7 5 2 2" xfId="7166"/>
    <cellStyle name="Currency 2 7 5 2 2 2" xfId="14976"/>
    <cellStyle name="Currency 2 7 5 2 2 2 2" xfId="30387"/>
    <cellStyle name="Currency 2 7 5 2 2 2 2 2" xfId="61211"/>
    <cellStyle name="Currency 2 7 5 2 2 2 3" xfId="45801"/>
    <cellStyle name="Currency 2 7 5 2 2 3" xfId="22578"/>
    <cellStyle name="Currency 2 7 5 2 2 3 2" xfId="53402"/>
    <cellStyle name="Currency 2 7 5 2 2 4" xfId="37992"/>
    <cellStyle name="Currency 2 7 5 2 3" xfId="11173"/>
    <cellStyle name="Currency 2 7 5 2 3 2" xfId="26584"/>
    <cellStyle name="Currency 2 7 5 2 3 2 2" xfId="57408"/>
    <cellStyle name="Currency 2 7 5 2 3 3" xfId="41998"/>
    <cellStyle name="Currency 2 7 5 2 4" xfId="18775"/>
    <cellStyle name="Currency 2 7 5 2 4 2" xfId="49599"/>
    <cellStyle name="Currency 2 7 5 2 5" xfId="34189"/>
    <cellStyle name="Currency 2 7 5 3" xfId="5267"/>
    <cellStyle name="Currency 2 7 5 3 2" xfId="13077"/>
    <cellStyle name="Currency 2 7 5 3 2 2" xfId="28488"/>
    <cellStyle name="Currency 2 7 5 3 2 2 2" xfId="59312"/>
    <cellStyle name="Currency 2 7 5 3 2 3" xfId="43902"/>
    <cellStyle name="Currency 2 7 5 3 3" xfId="20679"/>
    <cellStyle name="Currency 2 7 5 3 3 2" xfId="51503"/>
    <cellStyle name="Currency 2 7 5 3 4" xfId="36093"/>
    <cellStyle name="Currency 2 7 5 4" xfId="9274"/>
    <cellStyle name="Currency 2 7 5 4 2" xfId="24685"/>
    <cellStyle name="Currency 2 7 5 4 2 2" xfId="55509"/>
    <cellStyle name="Currency 2 7 5 4 3" xfId="40099"/>
    <cellStyle name="Currency 2 7 5 5" xfId="16876"/>
    <cellStyle name="Currency 2 7 5 5 2" xfId="47700"/>
    <cellStyle name="Currency 2 7 5 6" xfId="32290"/>
    <cellStyle name="Currency 2 7 6" xfId="2097"/>
    <cellStyle name="Currency 2 7 6 2" xfId="5900"/>
    <cellStyle name="Currency 2 7 6 2 2" xfId="13710"/>
    <cellStyle name="Currency 2 7 6 2 2 2" xfId="29121"/>
    <cellStyle name="Currency 2 7 6 2 2 2 2" xfId="59945"/>
    <cellStyle name="Currency 2 7 6 2 2 3" xfId="44535"/>
    <cellStyle name="Currency 2 7 6 2 3" xfId="21312"/>
    <cellStyle name="Currency 2 7 6 2 3 2" xfId="52136"/>
    <cellStyle name="Currency 2 7 6 2 4" xfId="36726"/>
    <cellStyle name="Currency 2 7 6 3" xfId="9907"/>
    <cellStyle name="Currency 2 7 6 3 2" xfId="25318"/>
    <cellStyle name="Currency 2 7 6 3 2 2" xfId="56142"/>
    <cellStyle name="Currency 2 7 6 3 3" xfId="40732"/>
    <cellStyle name="Currency 2 7 6 4" xfId="17509"/>
    <cellStyle name="Currency 2 7 6 4 2" xfId="48333"/>
    <cellStyle name="Currency 2 7 6 5" xfId="32923"/>
    <cellStyle name="Currency 2 7 7" xfId="4001"/>
    <cellStyle name="Currency 2 7 7 2" xfId="11811"/>
    <cellStyle name="Currency 2 7 7 2 2" xfId="27222"/>
    <cellStyle name="Currency 2 7 7 2 2 2" xfId="58046"/>
    <cellStyle name="Currency 2 7 7 2 3" xfId="42636"/>
    <cellStyle name="Currency 2 7 7 3" xfId="19413"/>
    <cellStyle name="Currency 2 7 7 3 2" xfId="50237"/>
    <cellStyle name="Currency 2 7 7 4" xfId="34827"/>
    <cellStyle name="Currency 2 7 8" xfId="8008"/>
    <cellStyle name="Currency 2 7 8 2" xfId="23419"/>
    <cellStyle name="Currency 2 7 8 2 2" xfId="54243"/>
    <cellStyle name="Currency 2 7 8 3" xfId="38833"/>
    <cellStyle name="Currency 2 7 9" xfId="7799"/>
    <cellStyle name="Currency 2 7 9 2" xfId="23210"/>
    <cellStyle name="Currency 2 7 9 2 2" xfId="54034"/>
    <cellStyle name="Currency 2 7 9 3" xfId="38624"/>
    <cellStyle name="Currency 2 8" xfId="357"/>
    <cellStyle name="Currency 2 8 10" xfId="15770"/>
    <cellStyle name="Currency 2 8 10 2" xfId="46594"/>
    <cellStyle name="Currency 2 8 11" xfId="31184"/>
    <cellStyle name="Currency 2 8 2" xfId="780"/>
    <cellStyle name="Currency 2 8 2 2" xfId="1413"/>
    <cellStyle name="Currency 2 8 2 2 2" xfId="3312"/>
    <cellStyle name="Currency 2 8 2 2 2 2" xfId="7115"/>
    <cellStyle name="Currency 2 8 2 2 2 2 2" xfId="14925"/>
    <cellStyle name="Currency 2 8 2 2 2 2 2 2" xfId="30336"/>
    <cellStyle name="Currency 2 8 2 2 2 2 2 2 2" xfId="61160"/>
    <cellStyle name="Currency 2 8 2 2 2 2 2 3" xfId="45750"/>
    <cellStyle name="Currency 2 8 2 2 2 2 3" xfId="22527"/>
    <cellStyle name="Currency 2 8 2 2 2 2 3 2" xfId="53351"/>
    <cellStyle name="Currency 2 8 2 2 2 2 4" xfId="37941"/>
    <cellStyle name="Currency 2 8 2 2 2 3" xfId="11122"/>
    <cellStyle name="Currency 2 8 2 2 2 3 2" xfId="26533"/>
    <cellStyle name="Currency 2 8 2 2 2 3 2 2" xfId="57357"/>
    <cellStyle name="Currency 2 8 2 2 2 3 3" xfId="41947"/>
    <cellStyle name="Currency 2 8 2 2 2 4" xfId="18724"/>
    <cellStyle name="Currency 2 8 2 2 2 4 2" xfId="49548"/>
    <cellStyle name="Currency 2 8 2 2 2 5" xfId="34138"/>
    <cellStyle name="Currency 2 8 2 2 3" xfId="5216"/>
    <cellStyle name="Currency 2 8 2 2 3 2" xfId="13026"/>
    <cellStyle name="Currency 2 8 2 2 3 2 2" xfId="28437"/>
    <cellStyle name="Currency 2 8 2 2 3 2 2 2" xfId="59261"/>
    <cellStyle name="Currency 2 8 2 2 3 2 3" xfId="43851"/>
    <cellStyle name="Currency 2 8 2 2 3 3" xfId="20628"/>
    <cellStyle name="Currency 2 8 2 2 3 3 2" xfId="51452"/>
    <cellStyle name="Currency 2 8 2 2 3 4" xfId="36042"/>
    <cellStyle name="Currency 2 8 2 2 4" xfId="9223"/>
    <cellStyle name="Currency 2 8 2 2 4 2" xfId="24634"/>
    <cellStyle name="Currency 2 8 2 2 4 2 2" xfId="55458"/>
    <cellStyle name="Currency 2 8 2 2 4 3" xfId="40048"/>
    <cellStyle name="Currency 2 8 2 2 5" xfId="16825"/>
    <cellStyle name="Currency 2 8 2 2 5 2" xfId="47649"/>
    <cellStyle name="Currency 2 8 2 2 6" xfId="32239"/>
    <cellStyle name="Currency 2 8 2 3" xfId="2046"/>
    <cellStyle name="Currency 2 8 2 3 2" xfId="3945"/>
    <cellStyle name="Currency 2 8 2 3 2 2" xfId="7748"/>
    <cellStyle name="Currency 2 8 2 3 2 2 2" xfId="15558"/>
    <cellStyle name="Currency 2 8 2 3 2 2 2 2" xfId="30969"/>
    <cellStyle name="Currency 2 8 2 3 2 2 2 2 2" xfId="61793"/>
    <cellStyle name="Currency 2 8 2 3 2 2 2 3" xfId="46383"/>
    <cellStyle name="Currency 2 8 2 3 2 2 3" xfId="23160"/>
    <cellStyle name="Currency 2 8 2 3 2 2 3 2" xfId="53984"/>
    <cellStyle name="Currency 2 8 2 3 2 2 4" xfId="38574"/>
    <cellStyle name="Currency 2 8 2 3 2 3" xfId="11755"/>
    <cellStyle name="Currency 2 8 2 3 2 3 2" xfId="27166"/>
    <cellStyle name="Currency 2 8 2 3 2 3 2 2" xfId="57990"/>
    <cellStyle name="Currency 2 8 2 3 2 3 3" xfId="42580"/>
    <cellStyle name="Currency 2 8 2 3 2 4" xfId="19357"/>
    <cellStyle name="Currency 2 8 2 3 2 4 2" xfId="50181"/>
    <cellStyle name="Currency 2 8 2 3 2 5" xfId="34771"/>
    <cellStyle name="Currency 2 8 2 3 3" xfId="5849"/>
    <cellStyle name="Currency 2 8 2 3 3 2" xfId="13659"/>
    <cellStyle name="Currency 2 8 2 3 3 2 2" xfId="29070"/>
    <cellStyle name="Currency 2 8 2 3 3 2 2 2" xfId="59894"/>
    <cellStyle name="Currency 2 8 2 3 3 2 3" xfId="44484"/>
    <cellStyle name="Currency 2 8 2 3 3 3" xfId="21261"/>
    <cellStyle name="Currency 2 8 2 3 3 3 2" xfId="52085"/>
    <cellStyle name="Currency 2 8 2 3 3 4" xfId="36675"/>
    <cellStyle name="Currency 2 8 2 3 4" xfId="9856"/>
    <cellStyle name="Currency 2 8 2 3 4 2" xfId="25267"/>
    <cellStyle name="Currency 2 8 2 3 4 2 2" xfId="56091"/>
    <cellStyle name="Currency 2 8 2 3 4 3" xfId="40681"/>
    <cellStyle name="Currency 2 8 2 3 5" xfId="17458"/>
    <cellStyle name="Currency 2 8 2 3 5 2" xfId="48282"/>
    <cellStyle name="Currency 2 8 2 3 6" xfId="32872"/>
    <cellStyle name="Currency 2 8 2 4" xfId="2679"/>
    <cellStyle name="Currency 2 8 2 4 2" xfId="6482"/>
    <cellStyle name="Currency 2 8 2 4 2 2" xfId="14292"/>
    <cellStyle name="Currency 2 8 2 4 2 2 2" xfId="29703"/>
    <cellStyle name="Currency 2 8 2 4 2 2 2 2" xfId="60527"/>
    <cellStyle name="Currency 2 8 2 4 2 2 3" xfId="45117"/>
    <cellStyle name="Currency 2 8 2 4 2 3" xfId="21894"/>
    <cellStyle name="Currency 2 8 2 4 2 3 2" xfId="52718"/>
    <cellStyle name="Currency 2 8 2 4 2 4" xfId="37308"/>
    <cellStyle name="Currency 2 8 2 4 3" xfId="10489"/>
    <cellStyle name="Currency 2 8 2 4 3 2" xfId="25900"/>
    <cellStyle name="Currency 2 8 2 4 3 2 2" xfId="56724"/>
    <cellStyle name="Currency 2 8 2 4 3 3" xfId="41314"/>
    <cellStyle name="Currency 2 8 2 4 4" xfId="18091"/>
    <cellStyle name="Currency 2 8 2 4 4 2" xfId="48915"/>
    <cellStyle name="Currency 2 8 2 4 5" xfId="33505"/>
    <cellStyle name="Currency 2 8 2 5" xfId="4583"/>
    <cellStyle name="Currency 2 8 2 5 2" xfId="12393"/>
    <cellStyle name="Currency 2 8 2 5 2 2" xfId="27804"/>
    <cellStyle name="Currency 2 8 2 5 2 2 2" xfId="58628"/>
    <cellStyle name="Currency 2 8 2 5 2 3" xfId="43218"/>
    <cellStyle name="Currency 2 8 2 5 3" xfId="19995"/>
    <cellStyle name="Currency 2 8 2 5 3 2" xfId="50819"/>
    <cellStyle name="Currency 2 8 2 5 4" xfId="35409"/>
    <cellStyle name="Currency 2 8 2 6" xfId="8590"/>
    <cellStyle name="Currency 2 8 2 6 2" xfId="24001"/>
    <cellStyle name="Currency 2 8 2 6 2 2" xfId="54825"/>
    <cellStyle name="Currency 2 8 2 6 3" xfId="39415"/>
    <cellStyle name="Currency 2 8 2 7" xfId="16192"/>
    <cellStyle name="Currency 2 8 2 7 2" xfId="47016"/>
    <cellStyle name="Currency 2 8 2 8" xfId="31606"/>
    <cellStyle name="Currency 2 8 3" xfId="571"/>
    <cellStyle name="Currency 2 8 3 2" xfId="1204"/>
    <cellStyle name="Currency 2 8 3 2 2" xfId="3103"/>
    <cellStyle name="Currency 2 8 3 2 2 2" xfId="6906"/>
    <cellStyle name="Currency 2 8 3 2 2 2 2" xfId="14716"/>
    <cellStyle name="Currency 2 8 3 2 2 2 2 2" xfId="30127"/>
    <cellStyle name="Currency 2 8 3 2 2 2 2 2 2" xfId="60951"/>
    <cellStyle name="Currency 2 8 3 2 2 2 2 3" xfId="45541"/>
    <cellStyle name="Currency 2 8 3 2 2 2 3" xfId="22318"/>
    <cellStyle name="Currency 2 8 3 2 2 2 3 2" xfId="53142"/>
    <cellStyle name="Currency 2 8 3 2 2 2 4" xfId="37732"/>
    <cellStyle name="Currency 2 8 3 2 2 3" xfId="10913"/>
    <cellStyle name="Currency 2 8 3 2 2 3 2" xfId="26324"/>
    <cellStyle name="Currency 2 8 3 2 2 3 2 2" xfId="57148"/>
    <cellStyle name="Currency 2 8 3 2 2 3 3" xfId="41738"/>
    <cellStyle name="Currency 2 8 3 2 2 4" xfId="18515"/>
    <cellStyle name="Currency 2 8 3 2 2 4 2" xfId="49339"/>
    <cellStyle name="Currency 2 8 3 2 2 5" xfId="33929"/>
    <cellStyle name="Currency 2 8 3 2 3" xfId="5007"/>
    <cellStyle name="Currency 2 8 3 2 3 2" xfId="12817"/>
    <cellStyle name="Currency 2 8 3 2 3 2 2" xfId="28228"/>
    <cellStyle name="Currency 2 8 3 2 3 2 2 2" xfId="59052"/>
    <cellStyle name="Currency 2 8 3 2 3 2 3" xfId="43642"/>
    <cellStyle name="Currency 2 8 3 2 3 3" xfId="20419"/>
    <cellStyle name="Currency 2 8 3 2 3 3 2" xfId="51243"/>
    <cellStyle name="Currency 2 8 3 2 3 4" xfId="35833"/>
    <cellStyle name="Currency 2 8 3 2 4" xfId="9014"/>
    <cellStyle name="Currency 2 8 3 2 4 2" xfId="24425"/>
    <cellStyle name="Currency 2 8 3 2 4 2 2" xfId="55249"/>
    <cellStyle name="Currency 2 8 3 2 4 3" xfId="39839"/>
    <cellStyle name="Currency 2 8 3 2 5" xfId="16616"/>
    <cellStyle name="Currency 2 8 3 2 5 2" xfId="47440"/>
    <cellStyle name="Currency 2 8 3 2 6" xfId="32030"/>
    <cellStyle name="Currency 2 8 3 3" xfId="1837"/>
    <cellStyle name="Currency 2 8 3 3 2" xfId="3736"/>
    <cellStyle name="Currency 2 8 3 3 2 2" xfId="7539"/>
    <cellStyle name="Currency 2 8 3 3 2 2 2" xfId="15349"/>
    <cellStyle name="Currency 2 8 3 3 2 2 2 2" xfId="30760"/>
    <cellStyle name="Currency 2 8 3 3 2 2 2 2 2" xfId="61584"/>
    <cellStyle name="Currency 2 8 3 3 2 2 2 3" xfId="46174"/>
    <cellStyle name="Currency 2 8 3 3 2 2 3" xfId="22951"/>
    <cellStyle name="Currency 2 8 3 3 2 2 3 2" xfId="53775"/>
    <cellStyle name="Currency 2 8 3 3 2 2 4" xfId="38365"/>
    <cellStyle name="Currency 2 8 3 3 2 3" xfId="11546"/>
    <cellStyle name="Currency 2 8 3 3 2 3 2" xfId="26957"/>
    <cellStyle name="Currency 2 8 3 3 2 3 2 2" xfId="57781"/>
    <cellStyle name="Currency 2 8 3 3 2 3 3" xfId="42371"/>
    <cellStyle name="Currency 2 8 3 3 2 4" xfId="19148"/>
    <cellStyle name="Currency 2 8 3 3 2 4 2" xfId="49972"/>
    <cellStyle name="Currency 2 8 3 3 2 5" xfId="34562"/>
    <cellStyle name="Currency 2 8 3 3 3" xfId="5640"/>
    <cellStyle name="Currency 2 8 3 3 3 2" xfId="13450"/>
    <cellStyle name="Currency 2 8 3 3 3 2 2" xfId="28861"/>
    <cellStyle name="Currency 2 8 3 3 3 2 2 2" xfId="59685"/>
    <cellStyle name="Currency 2 8 3 3 3 2 3" xfId="44275"/>
    <cellStyle name="Currency 2 8 3 3 3 3" xfId="21052"/>
    <cellStyle name="Currency 2 8 3 3 3 3 2" xfId="51876"/>
    <cellStyle name="Currency 2 8 3 3 3 4" xfId="36466"/>
    <cellStyle name="Currency 2 8 3 3 4" xfId="9647"/>
    <cellStyle name="Currency 2 8 3 3 4 2" xfId="25058"/>
    <cellStyle name="Currency 2 8 3 3 4 2 2" xfId="55882"/>
    <cellStyle name="Currency 2 8 3 3 4 3" xfId="40472"/>
    <cellStyle name="Currency 2 8 3 3 5" xfId="17249"/>
    <cellStyle name="Currency 2 8 3 3 5 2" xfId="48073"/>
    <cellStyle name="Currency 2 8 3 3 6" xfId="32663"/>
    <cellStyle name="Currency 2 8 3 4" xfId="2470"/>
    <cellStyle name="Currency 2 8 3 4 2" xfId="6273"/>
    <cellStyle name="Currency 2 8 3 4 2 2" xfId="14083"/>
    <cellStyle name="Currency 2 8 3 4 2 2 2" xfId="29494"/>
    <cellStyle name="Currency 2 8 3 4 2 2 2 2" xfId="60318"/>
    <cellStyle name="Currency 2 8 3 4 2 2 3" xfId="44908"/>
    <cellStyle name="Currency 2 8 3 4 2 3" xfId="21685"/>
    <cellStyle name="Currency 2 8 3 4 2 3 2" xfId="52509"/>
    <cellStyle name="Currency 2 8 3 4 2 4" xfId="37099"/>
    <cellStyle name="Currency 2 8 3 4 3" xfId="10280"/>
    <cellStyle name="Currency 2 8 3 4 3 2" xfId="25691"/>
    <cellStyle name="Currency 2 8 3 4 3 2 2" xfId="56515"/>
    <cellStyle name="Currency 2 8 3 4 3 3" xfId="41105"/>
    <cellStyle name="Currency 2 8 3 4 4" xfId="17882"/>
    <cellStyle name="Currency 2 8 3 4 4 2" xfId="48706"/>
    <cellStyle name="Currency 2 8 3 4 5" xfId="33296"/>
    <cellStyle name="Currency 2 8 3 5" xfId="4374"/>
    <cellStyle name="Currency 2 8 3 5 2" xfId="12184"/>
    <cellStyle name="Currency 2 8 3 5 2 2" xfId="27595"/>
    <cellStyle name="Currency 2 8 3 5 2 2 2" xfId="58419"/>
    <cellStyle name="Currency 2 8 3 5 2 3" xfId="43009"/>
    <cellStyle name="Currency 2 8 3 5 3" xfId="19786"/>
    <cellStyle name="Currency 2 8 3 5 3 2" xfId="50610"/>
    <cellStyle name="Currency 2 8 3 5 4" xfId="35200"/>
    <cellStyle name="Currency 2 8 3 6" xfId="8381"/>
    <cellStyle name="Currency 2 8 3 6 2" xfId="23792"/>
    <cellStyle name="Currency 2 8 3 6 2 2" xfId="54616"/>
    <cellStyle name="Currency 2 8 3 6 3" xfId="39206"/>
    <cellStyle name="Currency 2 8 3 7" xfId="15983"/>
    <cellStyle name="Currency 2 8 3 7 2" xfId="46807"/>
    <cellStyle name="Currency 2 8 3 8" xfId="31397"/>
    <cellStyle name="Currency 2 8 4" xfId="991"/>
    <cellStyle name="Currency 2 8 4 2" xfId="2890"/>
    <cellStyle name="Currency 2 8 4 2 2" xfId="6693"/>
    <cellStyle name="Currency 2 8 4 2 2 2" xfId="14503"/>
    <cellStyle name="Currency 2 8 4 2 2 2 2" xfId="29914"/>
    <cellStyle name="Currency 2 8 4 2 2 2 2 2" xfId="60738"/>
    <cellStyle name="Currency 2 8 4 2 2 2 3" xfId="45328"/>
    <cellStyle name="Currency 2 8 4 2 2 3" xfId="22105"/>
    <cellStyle name="Currency 2 8 4 2 2 3 2" xfId="52929"/>
    <cellStyle name="Currency 2 8 4 2 2 4" xfId="37519"/>
    <cellStyle name="Currency 2 8 4 2 3" xfId="10700"/>
    <cellStyle name="Currency 2 8 4 2 3 2" xfId="26111"/>
    <cellStyle name="Currency 2 8 4 2 3 2 2" xfId="56935"/>
    <cellStyle name="Currency 2 8 4 2 3 3" xfId="41525"/>
    <cellStyle name="Currency 2 8 4 2 4" xfId="18302"/>
    <cellStyle name="Currency 2 8 4 2 4 2" xfId="49126"/>
    <cellStyle name="Currency 2 8 4 2 5" xfId="33716"/>
    <cellStyle name="Currency 2 8 4 3" xfId="4794"/>
    <cellStyle name="Currency 2 8 4 3 2" xfId="12604"/>
    <cellStyle name="Currency 2 8 4 3 2 2" xfId="28015"/>
    <cellStyle name="Currency 2 8 4 3 2 2 2" xfId="58839"/>
    <cellStyle name="Currency 2 8 4 3 2 3" xfId="43429"/>
    <cellStyle name="Currency 2 8 4 3 3" xfId="20206"/>
    <cellStyle name="Currency 2 8 4 3 3 2" xfId="51030"/>
    <cellStyle name="Currency 2 8 4 3 4" xfId="35620"/>
    <cellStyle name="Currency 2 8 4 4" xfId="8801"/>
    <cellStyle name="Currency 2 8 4 4 2" xfId="24212"/>
    <cellStyle name="Currency 2 8 4 4 2 2" xfId="55036"/>
    <cellStyle name="Currency 2 8 4 4 3" xfId="39626"/>
    <cellStyle name="Currency 2 8 4 5" xfId="16403"/>
    <cellStyle name="Currency 2 8 4 5 2" xfId="47227"/>
    <cellStyle name="Currency 2 8 4 6" xfId="31817"/>
    <cellStyle name="Currency 2 8 5" xfId="1624"/>
    <cellStyle name="Currency 2 8 5 2" xfId="3523"/>
    <cellStyle name="Currency 2 8 5 2 2" xfId="7326"/>
    <cellStyle name="Currency 2 8 5 2 2 2" xfId="15136"/>
    <cellStyle name="Currency 2 8 5 2 2 2 2" xfId="30547"/>
    <cellStyle name="Currency 2 8 5 2 2 2 2 2" xfId="61371"/>
    <cellStyle name="Currency 2 8 5 2 2 2 3" xfId="45961"/>
    <cellStyle name="Currency 2 8 5 2 2 3" xfId="22738"/>
    <cellStyle name="Currency 2 8 5 2 2 3 2" xfId="53562"/>
    <cellStyle name="Currency 2 8 5 2 2 4" xfId="38152"/>
    <cellStyle name="Currency 2 8 5 2 3" xfId="11333"/>
    <cellStyle name="Currency 2 8 5 2 3 2" xfId="26744"/>
    <cellStyle name="Currency 2 8 5 2 3 2 2" xfId="57568"/>
    <cellStyle name="Currency 2 8 5 2 3 3" xfId="42158"/>
    <cellStyle name="Currency 2 8 5 2 4" xfId="18935"/>
    <cellStyle name="Currency 2 8 5 2 4 2" xfId="49759"/>
    <cellStyle name="Currency 2 8 5 2 5" xfId="34349"/>
    <cellStyle name="Currency 2 8 5 3" xfId="5427"/>
    <cellStyle name="Currency 2 8 5 3 2" xfId="13237"/>
    <cellStyle name="Currency 2 8 5 3 2 2" xfId="28648"/>
    <cellStyle name="Currency 2 8 5 3 2 2 2" xfId="59472"/>
    <cellStyle name="Currency 2 8 5 3 2 3" xfId="44062"/>
    <cellStyle name="Currency 2 8 5 3 3" xfId="20839"/>
    <cellStyle name="Currency 2 8 5 3 3 2" xfId="51663"/>
    <cellStyle name="Currency 2 8 5 3 4" xfId="36253"/>
    <cellStyle name="Currency 2 8 5 4" xfId="9434"/>
    <cellStyle name="Currency 2 8 5 4 2" xfId="24845"/>
    <cellStyle name="Currency 2 8 5 4 2 2" xfId="55669"/>
    <cellStyle name="Currency 2 8 5 4 3" xfId="40259"/>
    <cellStyle name="Currency 2 8 5 5" xfId="17036"/>
    <cellStyle name="Currency 2 8 5 5 2" xfId="47860"/>
    <cellStyle name="Currency 2 8 5 6" xfId="32450"/>
    <cellStyle name="Currency 2 8 6" xfId="2257"/>
    <cellStyle name="Currency 2 8 6 2" xfId="6060"/>
    <cellStyle name="Currency 2 8 6 2 2" xfId="13870"/>
    <cellStyle name="Currency 2 8 6 2 2 2" xfId="29281"/>
    <cellStyle name="Currency 2 8 6 2 2 2 2" xfId="60105"/>
    <cellStyle name="Currency 2 8 6 2 2 3" xfId="44695"/>
    <cellStyle name="Currency 2 8 6 2 3" xfId="21472"/>
    <cellStyle name="Currency 2 8 6 2 3 2" xfId="52296"/>
    <cellStyle name="Currency 2 8 6 2 4" xfId="36886"/>
    <cellStyle name="Currency 2 8 6 3" xfId="10067"/>
    <cellStyle name="Currency 2 8 6 3 2" xfId="25478"/>
    <cellStyle name="Currency 2 8 6 3 2 2" xfId="56302"/>
    <cellStyle name="Currency 2 8 6 3 3" xfId="40892"/>
    <cellStyle name="Currency 2 8 6 4" xfId="17669"/>
    <cellStyle name="Currency 2 8 6 4 2" xfId="48493"/>
    <cellStyle name="Currency 2 8 6 5" xfId="33083"/>
    <cellStyle name="Currency 2 8 7" xfId="4161"/>
    <cellStyle name="Currency 2 8 7 2" xfId="11971"/>
    <cellStyle name="Currency 2 8 7 2 2" xfId="27382"/>
    <cellStyle name="Currency 2 8 7 2 2 2" xfId="58206"/>
    <cellStyle name="Currency 2 8 7 2 3" xfId="42796"/>
    <cellStyle name="Currency 2 8 7 3" xfId="19573"/>
    <cellStyle name="Currency 2 8 7 3 2" xfId="50397"/>
    <cellStyle name="Currency 2 8 7 4" xfId="34987"/>
    <cellStyle name="Currency 2 8 8" xfId="8168"/>
    <cellStyle name="Currency 2 8 8 2" xfId="23579"/>
    <cellStyle name="Currency 2 8 8 2 2" xfId="54403"/>
    <cellStyle name="Currency 2 8 8 3" xfId="38993"/>
    <cellStyle name="Currency 2 8 9" xfId="7959"/>
    <cellStyle name="Currency 2 8 9 2" xfId="23370"/>
    <cellStyle name="Currency 2 8 9 2 2" xfId="54194"/>
    <cellStyle name="Currency 2 8 9 3" xfId="38784"/>
    <cellStyle name="Currency 2 9" xfId="575"/>
    <cellStyle name="Currency 2 9 2" xfId="1208"/>
    <cellStyle name="Currency 2 9 2 2" xfId="3107"/>
    <cellStyle name="Currency 2 9 2 2 2" xfId="6910"/>
    <cellStyle name="Currency 2 9 2 2 2 2" xfId="14720"/>
    <cellStyle name="Currency 2 9 2 2 2 2 2" xfId="30131"/>
    <cellStyle name="Currency 2 9 2 2 2 2 2 2" xfId="60955"/>
    <cellStyle name="Currency 2 9 2 2 2 2 3" xfId="45545"/>
    <cellStyle name="Currency 2 9 2 2 2 3" xfId="22322"/>
    <cellStyle name="Currency 2 9 2 2 2 3 2" xfId="53146"/>
    <cellStyle name="Currency 2 9 2 2 2 4" xfId="37736"/>
    <cellStyle name="Currency 2 9 2 2 3" xfId="10917"/>
    <cellStyle name="Currency 2 9 2 2 3 2" xfId="26328"/>
    <cellStyle name="Currency 2 9 2 2 3 2 2" xfId="57152"/>
    <cellStyle name="Currency 2 9 2 2 3 3" xfId="41742"/>
    <cellStyle name="Currency 2 9 2 2 4" xfId="18519"/>
    <cellStyle name="Currency 2 9 2 2 4 2" xfId="49343"/>
    <cellStyle name="Currency 2 9 2 2 5" xfId="33933"/>
    <cellStyle name="Currency 2 9 2 3" xfId="5011"/>
    <cellStyle name="Currency 2 9 2 3 2" xfId="12821"/>
    <cellStyle name="Currency 2 9 2 3 2 2" xfId="28232"/>
    <cellStyle name="Currency 2 9 2 3 2 2 2" xfId="59056"/>
    <cellStyle name="Currency 2 9 2 3 2 3" xfId="43646"/>
    <cellStyle name="Currency 2 9 2 3 3" xfId="20423"/>
    <cellStyle name="Currency 2 9 2 3 3 2" xfId="51247"/>
    <cellStyle name="Currency 2 9 2 3 4" xfId="35837"/>
    <cellStyle name="Currency 2 9 2 4" xfId="9018"/>
    <cellStyle name="Currency 2 9 2 4 2" xfId="24429"/>
    <cellStyle name="Currency 2 9 2 4 2 2" xfId="55253"/>
    <cellStyle name="Currency 2 9 2 4 3" xfId="39843"/>
    <cellStyle name="Currency 2 9 2 5" xfId="16620"/>
    <cellStyle name="Currency 2 9 2 5 2" xfId="47444"/>
    <cellStyle name="Currency 2 9 2 6" xfId="32034"/>
    <cellStyle name="Currency 2 9 3" xfId="1841"/>
    <cellStyle name="Currency 2 9 3 2" xfId="3740"/>
    <cellStyle name="Currency 2 9 3 2 2" xfId="7543"/>
    <cellStyle name="Currency 2 9 3 2 2 2" xfId="15353"/>
    <cellStyle name="Currency 2 9 3 2 2 2 2" xfId="30764"/>
    <cellStyle name="Currency 2 9 3 2 2 2 2 2" xfId="61588"/>
    <cellStyle name="Currency 2 9 3 2 2 2 3" xfId="46178"/>
    <cellStyle name="Currency 2 9 3 2 2 3" xfId="22955"/>
    <cellStyle name="Currency 2 9 3 2 2 3 2" xfId="53779"/>
    <cellStyle name="Currency 2 9 3 2 2 4" xfId="38369"/>
    <cellStyle name="Currency 2 9 3 2 3" xfId="11550"/>
    <cellStyle name="Currency 2 9 3 2 3 2" xfId="26961"/>
    <cellStyle name="Currency 2 9 3 2 3 2 2" xfId="57785"/>
    <cellStyle name="Currency 2 9 3 2 3 3" xfId="42375"/>
    <cellStyle name="Currency 2 9 3 2 4" xfId="19152"/>
    <cellStyle name="Currency 2 9 3 2 4 2" xfId="49976"/>
    <cellStyle name="Currency 2 9 3 2 5" xfId="34566"/>
    <cellStyle name="Currency 2 9 3 3" xfId="5644"/>
    <cellStyle name="Currency 2 9 3 3 2" xfId="13454"/>
    <cellStyle name="Currency 2 9 3 3 2 2" xfId="28865"/>
    <cellStyle name="Currency 2 9 3 3 2 2 2" xfId="59689"/>
    <cellStyle name="Currency 2 9 3 3 2 3" xfId="44279"/>
    <cellStyle name="Currency 2 9 3 3 3" xfId="21056"/>
    <cellStyle name="Currency 2 9 3 3 3 2" xfId="51880"/>
    <cellStyle name="Currency 2 9 3 3 4" xfId="36470"/>
    <cellStyle name="Currency 2 9 3 4" xfId="9651"/>
    <cellStyle name="Currency 2 9 3 4 2" xfId="25062"/>
    <cellStyle name="Currency 2 9 3 4 2 2" xfId="55886"/>
    <cellStyle name="Currency 2 9 3 4 3" xfId="40476"/>
    <cellStyle name="Currency 2 9 3 5" xfId="17253"/>
    <cellStyle name="Currency 2 9 3 5 2" xfId="48077"/>
    <cellStyle name="Currency 2 9 3 6" xfId="32667"/>
    <cellStyle name="Currency 2 9 4" xfId="2474"/>
    <cellStyle name="Currency 2 9 4 2" xfId="6277"/>
    <cellStyle name="Currency 2 9 4 2 2" xfId="14087"/>
    <cellStyle name="Currency 2 9 4 2 2 2" xfId="29498"/>
    <cellStyle name="Currency 2 9 4 2 2 2 2" xfId="60322"/>
    <cellStyle name="Currency 2 9 4 2 2 3" xfId="44912"/>
    <cellStyle name="Currency 2 9 4 2 3" xfId="21689"/>
    <cellStyle name="Currency 2 9 4 2 3 2" xfId="52513"/>
    <cellStyle name="Currency 2 9 4 2 4" xfId="37103"/>
    <cellStyle name="Currency 2 9 4 3" xfId="10284"/>
    <cellStyle name="Currency 2 9 4 3 2" xfId="25695"/>
    <cellStyle name="Currency 2 9 4 3 2 2" xfId="56519"/>
    <cellStyle name="Currency 2 9 4 3 3" xfId="41109"/>
    <cellStyle name="Currency 2 9 4 4" xfId="17886"/>
    <cellStyle name="Currency 2 9 4 4 2" xfId="48710"/>
    <cellStyle name="Currency 2 9 4 5" xfId="33300"/>
    <cellStyle name="Currency 2 9 5" xfId="4378"/>
    <cellStyle name="Currency 2 9 5 2" xfId="12188"/>
    <cellStyle name="Currency 2 9 5 2 2" xfId="27599"/>
    <cellStyle name="Currency 2 9 5 2 2 2" xfId="58423"/>
    <cellStyle name="Currency 2 9 5 2 3" xfId="43013"/>
    <cellStyle name="Currency 2 9 5 3" xfId="19790"/>
    <cellStyle name="Currency 2 9 5 3 2" xfId="50614"/>
    <cellStyle name="Currency 2 9 5 4" xfId="35204"/>
    <cellStyle name="Currency 2 9 6" xfId="8385"/>
    <cellStyle name="Currency 2 9 6 2" xfId="23796"/>
    <cellStyle name="Currency 2 9 6 2 2" xfId="54620"/>
    <cellStyle name="Currency 2 9 6 3" xfId="39210"/>
    <cellStyle name="Currency 2 9 7" xfId="15987"/>
    <cellStyle name="Currency 2 9 7 2" xfId="46811"/>
    <cellStyle name="Currency 2 9 8" xfId="31401"/>
    <cellStyle name="Currency 20" xfId="61797"/>
    <cellStyle name="Currency 21" xfId="61799"/>
    <cellStyle name="Currency 22" xfId="61803"/>
    <cellStyle name="Currency 23" xfId="61808"/>
    <cellStyle name="Currency 24" xfId="132"/>
    <cellStyle name="Currency 25" xfId="117"/>
    <cellStyle name="Currency 26" xfId="61818"/>
    <cellStyle name="Currency 3" xfId="108"/>
    <cellStyle name="Currency 3 10" xfId="2056"/>
    <cellStyle name="Currency 3 10 2" xfId="5859"/>
    <cellStyle name="Currency 3 10 2 2" xfId="13669"/>
    <cellStyle name="Currency 3 10 2 2 2" xfId="29080"/>
    <cellStyle name="Currency 3 10 2 2 2 2" xfId="59904"/>
    <cellStyle name="Currency 3 10 2 2 3" xfId="44494"/>
    <cellStyle name="Currency 3 10 2 3" xfId="21271"/>
    <cellStyle name="Currency 3 10 2 3 2" xfId="52095"/>
    <cellStyle name="Currency 3 10 2 4" xfId="36685"/>
    <cellStyle name="Currency 3 10 3" xfId="9866"/>
    <cellStyle name="Currency 3 10 3 2" xfId="25277"/>
    <cellStyle name="Currency 3 10 3 2 2" xfId="56101"/>
    <cellStyle name="Currency 3 10 3 3" xfId="40691"/>
    <cellStyle name="Currency 3 10 4" xfId="17468"/>
    <cellStyle name="Currency 3 10 4 2" xfId="48292"/>
    <cellStyle name="Currency 3 10 5" xfId="32882"/>
    <cellStyle name="Currency 3 11" xfId="3950"/>
    <cellStyle name="Currency 3 11 2" xfId="11760"/>
    <cellStyle name="Currency 3 11 2 2" xfId="27171"/>
    <cellStyle name="Currency 3 11 2 2 2" xfId="57995"/>
    <cellStyle name="Currency 3 11 2 3" xfId="42585"/>
    <cellStyle name="Currency 3 11 3" xfId="19362"/>
    <cellStyle name="Currency 3 11 3 2" xfId="50186"/>
    <cellStyle name="Currency 3 11 4" xfId="34776"/>
    <cellStyle name="Currency 3 12" xfId="3960"/>
    <cellStyle name="Currency 3 12 2" xfId="11770"/>
    <cellStyle name="Currency 3 12 2 2" xfId="27181"/>
    <cellStyle name="Currency 3 12 2 2 2" xfId="58005"/>
    <cellStyle name="Currency 3 12 2 3" xfId="42595"/>
    <cellStyle name="Currency 3 12 3" xfId="19372"/>
    <cellStyle name="Currency 3 12 3 2" xfId="50196"/>
    <cellStyle name="Currency 3 12 4" xfId="34786"/>
    <cellStyle name="Currency 3 13" xfId="7967"/>
    <cellStyle name="Currency 3 13 2" xfId="23378"/>
    <cellStyle name="Currency 3 13 2 2" xfId="54202"/>
    <cellStyle name="Currency 3 13 3" xfId="38792"/>
    <cellStyle name="Currency 3 14" xfId="7758"/>
    <cellStyle name="Currency 3 14 2" xfId="23169"/>
    <cellStyle name="Currency 3 14 2 2" xfId="53993"/>
    <cellStyle name="Currency 3 14 3" xfId="38583"/>
    <cellStyle name="Currency 3 15" xfId="15569"/>
    <cellStyle name="Currency 3 15 2" xfId="46393"/>
    <cellStyle name="Currency 3 16" xfId="30983"/>
    <cellStyle name="Currency 3 17" xfId="145"/>
    <cellStyle name="Currency 3 2" xfId="176"/>
    <cellStyle name="Currency 3 2 10" xfId="3980"/>
    <cellStyle name="Currency 3 2 10 2" xfId="11790"/>
    <cellStyle name="Currency 3 2 10 2 2" xfId="27201"/>
    <cellStyle name="Currency 3 2 10 2 2 2" xfId="58025"/>
    <cellStyle name="Currency 3 2 10 2 3" xfId="42615"/>
    <cellStyle name="Currency 3 2 10 3" xfId="19392"/>
    <cellStyle name="Currency 3 2 10 3 2" xfId="50216"/>
    <cellStyle name="Currency 3 2 10 4" xfId="34806"/>
    <cellStyle name="Currency 3 2 11" xfId="7987"/>
    <cellStyle name="Currency 3 2 11 2" xfId="23398"/>
    <cellStyle name="Currency 3 2 11 2 2" xfId="54222"/>
    <cellStyle name="Currency 3 2 11 3" xfId="38812"/>
    <cellStyle name="Currency 3 2 12" xfId="7778"/>
    <cellStyle name="Currency 3 2 12 2" xfId="23189"/>
    <cellStyle name="Currency 3 2 12 2 2" xfId="54013"/>
    <cellStyle name="Currency 3 2 12 3" xfId="38603"/>
    <cellStyle name="Currency 3 2 13" xfId="15589"/>
    <cellStyle name="Currency 3 2 13 2" xfId="46413"/>
    <cellStyle name="Currency 3 2 14" xfId="31003"/>
    <cellStyle name="Currency 3 2 2" xfId="261"/>
    <cellStyle name="Currency 3 2 2 10" xfId="7863"/>
    <cellStyle name="Currency 3 2 2 10 2" xfId="23274"/>
    <cellStyle name="Currency 3 2 2 10 2 2" xfId="54098"/>
    <cellStyle name="Currency 3 2 2 10 3" xfId="38688"/>
    <cellStyle name="Currency 3 2 2 11" xfId="15674"/>
    <cellStyle name="Currency 3 2 2 11 2" xfId="46498"/>
    <cellStyle name="Currency 3 2 2 12" xfId="31088"/>
    <cellStyle name="Currency 3 2 2 2" xfId="343"/>
    <cellStyle name="Currency 3 2 2 2 10" xfId="15756"/>
    <cellStyle name="Currency 3 2 2 2 10 2" xfId="46580"/>
    <cellStyle name="Currency 3 2 2 2 11" xfId="31170"/>
    <cellStyle name="Currency 3 2 2 2 2" xfId="766"/>
    <cellStyle name="Currency 3 2 2 2 2 2" xfId="1399"/>
    <cellStyle name="Currency 3 2 2 2 2 2 2" xfId="3298"/>
    <cellStyle name="Currency 3 2 2 2 2 2 2 2" xfId="7101"/>
    <cellStyle name="Currency 3 2 2 2 2 2 2 2 2" xfId="14911"/>
    <cellStyle name="Currency 3 2 2 2 2 2 2 2 2 2" xfId="30322"/>
    <cellStyle name="Currency 3 2 2 2 2 2 2 2 2 2 2" xfId="61146"/>
    <cellStyle name="Currency 3 2 2 2 2 2 2 2 2 3" xfId="45736"/>
    <cellStyle name="Currency 3 2 2 2 2 2 2 2 3" xfId="22513"/>
    <cellStyle name="Currency 3 2 2 2 2 2 2 2 3 2" xfId="53337"/>
    <cellStyle name="Currency 3 2 2 2 2 2 2 2 4" xfId="37927"/>
    <cellStyle name="Currency 3 2 2 2 2 2 2 3" xfId="11108"/>
    <cellStyle name="Currency 3 2 2 2 2 2 2 3 2" xfId="26519"/>
    <cellStyle name="Currency 3 2 2 2 2 2 2 3 2 2" xfId="57343"/>
    <cellStyle name="Currency 3 2 2 2 2 2 2 3 3" xfId="41933"/>
    <cellStyle name="Currency 3 2 2 2 2 2 2 4" xfId="18710"/>
    <cellStyle name="Currency 3 2 2 2 2 2 2 4 2" xfId="49534"/>
    <cellStyle name="Currency 3 2 2 2 2 2 2 5" xfId="34124"/>
    <cellStyle name="Currency 3 2 2 2 2 2 3" xfId="5202"/>
    <cellStyle name="Currency 3 2 2 2 2 2 3 2" xfId="13012"/>
    <cellStyle name="Currency 3 2 2 2 2 2 3 2 2" xfId="28423"/>
    <cellStyle name="Currency 3 2 2 2 2 2 3 2 2 2" xfId="59247"/>
    <cellStyle name="Currency 3 2 2 2 2 2 3 2 3" xfId="43837"/>
    <cellStyle name="Currency 3 2 2 2 2 2 3 3" xfId="20614"/>
    <cellStyle name="Currency 3 2 2 2 2 2 3 3 2" xfId="51438"/>
    <cellStyle name="Currency 3 2 2 2 2 2 3 4" xfId="36028"/>
    <cellStyle name="Currency 3 2 2 2 2 2 4" xfId="9209"/>
    <cellStyle name="Currency 3 2 2 2 2 2 4 2" xfId="24620"/>
    <cellStyle name="Currency 3 2 2 2 2 2 4 2 2" xfId="55444"/>
    <cellStyle name="Currency 3 2 2 2 2 2 4 3" xfId="40034"/>
    <cellStyle name="Currency 3 2 2 2 2 2 5" xfId="16811"/>
    <cellStyle name="Currency 3 2 2 2 2 2 5 2" xfId="47635"/>
    <cellStyle name="Currency 3 2 2 2 2 2 6" xfId="32225"/>
    <cellStyle name="Currency 3 2 2 2 2 3" xfId="2032"/>
    <cellStyle name="Currency 3 2 2 2 2 3 2" xfId="3931"/>
    <cellStyle name="Currency 3 2 2 2 2 3 2 2" xfId="7734"/>
    <cellStyle name="Currency 3 2 2 2 2 3 2 2 2" xfId="15544"/>
    <cellStyle name="Currency 3 2 2 2 2 3 2 2 2 2" xfId="30955"/>
    <cellStyle name="Currency 3 2 2 2 2 3 2 2 2 2 2" xfId="61779"/>
    <cellStyle name="Currency 3 2 2 2 2 3 2 2 2 3" xfId="46369"/>
    <cellStyle name="Currency 3 2 2 2 2 3 2 2 3" xfId="23146"/>
    <cellStyle name="Currency 3 2 2 2 2 3 2 2 3 2" xfId="53970"/>
    <cellStyle name="Currency 3 2 2 2 2 3 2 2 4" xfId="38560"/>
    <cellStyle name="Currency 3 2 2 2 2 3 2 3" xfId="11741"/>
    <cellStyle name="Currency 3 2 2 2 2 3 2 3 2" xfId="27152"/>
    <cellStyle name="Currency 3 2 2 2 2 3 2 3 2 2" xfId="57976"/>
    <cellStyle name="Currency 3 2 2 2 2 3 2 3 3" xfId="42566"/>
    <cellStyle name="Currency 3 2 2 2 2 3 2 4" xfId="19343"/>
    <cellStyle name="Currency 3 2 2 2 2 3 2 4 2" xfId="50167"/>
    <cellStyle name="Currency 3 2 2 2 2 3 2 5" xfId="34757"/>
    <cellStyle name="Currency 3 2 2 2 2 3 3" xfId="5835"/>
    <cellStyle name="Currency 3 2 2 2 2 3 3 2" xfId="13645"/>
    <cellStyle name="Currency 3 2 2 2 2 3 3 2 2" xfId="29056"/>
    <cellStyle name="Currency 3 2 2 2 2 3 3 2 2 2" xfId="59880"/>
    <cellStyle name="Currency 3 2 2 2 2 3 3 2 3" xfId="44470"/>
    <cellStyle name="Currency 3 2 2 2 2 3 3 3" xfId="21247"/>
    <cellStyle name="Currency 3 2 2 2 2 3 3 3 2" xfId="52071"/>
    <cellStyle name="Currency 3 2 2 2 2 3 3 4" xfId="36661"/>
    <cellStyle name="Currency 3 2 2 2 2 3 4" xfId="9842"/>
    <cellStyle name="Currency 3 2 2 2 2 3 4 2" xfId="25253"/>
    <cellStyle name="Currency 3 2 2 2 2 3 4 2 2" xfId="56077"/>
    <cellStyle name="Currency 3 2 2 2 2 3 4 3" xfId="40667"/>
    <cellStyle name="Currency 3 2 2 2 2 3 5" xfId="17444"/>
    <cellStyle name="Currency 3 2 2 2 2 3 5 2" xfId="48268"/>
    <cellStyle name="Currency 3 2 2 2 2 3 6" xfId="32858"/>
    <cellStyle name="Currency 3 2 2 2 2 4" xfId="2665"/>
    <cellStyle name="Currency 3 2 2 2 2 4 2" xfId="6468"/>
    <cellStyle name="Currency 3 2 2 2 2 4 2 2" xfId="14278"/>
    <cellStyle name="Currency 3 2 2 2 2 4 2 2 2" xfId="29689"/>
    <cellStyle name="Currency 3 2 2 2 2 4 2 2 2 2" xfId="60513"/>
    <cellStyle name="Currency 3 2 2 2 2 4 2 2 3" xfId="45103"/>
    <cellStyle name="Currency 3 2 2 2 2 4 2 3" xfId="21880"/>
    <cellStyle name="Currency 3 2 2 2 2 4 2 3 2" xfId="52704"/>
    <cellStyle name="Currency 3 2 2 2 2 4 2 4" xfId="37294"/>
    <cellStyle name="Currency 3 2 2 2 2 4 3" xfId="10475"/>
    <cellStyle name="Currency 3 2 2 2 2 4 3 2" xfId="25886"/>
    <cellStyle name="Currency 3 2 2 2 2 4 3 2 2" xfId="56710"/>
    <cellStyle name="Currency 3 2 2 2 2 4 3 3" xfId="41300"/>
    <cellStyle name="Currency 3 2 2 2 2 4 4" xfId="18077"/>
    <cellStyle name="Currency 3 2 2 2 2 4 4 2" xfId="48901"/>
    <cellStyle name="Currency 3 2 2 2 2 4 5" xfId="33491"/>
    <cellStyle name="Currency 3 2 2 2 2 5" xfId="4569"/>
    <cellStyle name="Currency 3 2 2 2 2 5 2" xfId="12379"/>
    <cellStyle name="Currency 3 2 2 2 2 5 2 2" xfId="27790"/>
    <cellStyle name="Currency 3 2 2 2 2 5 2 2 2" xfId="58614"/>
    <cellStyle name="Currency 3 2 2 2 2 5 2 3" xfId="43204"/>
    <cellStyle name="Currency 3 2 2 2 2 5 3" xfId="19981"/>
    <cellStyle name="Currency 3 2 2 2 2 5 3 2" xfId="50805"/>
    <cellStyle name="Currency 3 2 2 2 2 5 4" xfId="35395"/>
    <cellStyle name="Currency 3 2 2 2 2 6" xfId="8576"/>
    <cellStyle name="Currency 3 2 2 2 2 6 2" xfId="23987"/>
    <cellStyle name="Currency 3 2 2 2 2 6 2 2" xfId="54811"/>
    <cellStyle name="Currency 3 2 2 2 2 6 3" xfId="39401"/>
    <cellStyle name="Currency 3 2 2 2 2 7" xfId="16178"/>
    <cellStyle name="Currency 3 2 2 2 2 7 2" xfId="47002"/>
    <cellStyle name="Currency 3 2 2 2 2 8" xfId="31592"/>
    <cellStyle name="Currency 3 2 2 2 3" xfId="557"/>
    <cellStyle name="Currency 3 2 2 2 3 2" xfId="1190"/>
    <cellStyle name="Currency 3 2 2 2 3 2 2" xfId="3089"/>
    <cellStyle name="Currency 3 2 2 2 3 2 2 2" xfId="6892"/>
    <cellStyle name="Currency 3 2 2 2 3 2 2 2 2" xfId="14702"/>
    <cellStyle name="Currency 3 2 2 2 3 2 2 2 2 2" xfId="30113"/>
    <cellStyle name="Currency 3 2 2 2 3 2 2 2 2 2 2" xfId="60937"/>
    <cellStyle name="Currency 3 2 2 2 3 2 2 2 2 3" xfId="45527"/>
    <cellStyle name="Currency 3 2 2 2 3 2 2 2 3" xfId="22304"/>
    <cellStyle name="Currency 3 2 2 2 3 2 2 2 3 2" xfId="53128"/>
    <cellStyle name="Currency 3 2 2 2 3 2 2 2 4" xfId="37718"/>
    <cellStyle name="Currency 3 2 2 2 3 2 2 3" xfId="10899"/>
    <cellStyle name="Currency 3 2 2 2 3 2 2 3 2" xfId="26310"/>
    <cellStyle name="Currency 3 2 2 2 3 2 2 3 2 2" xfId="57134"/>
    <cellStyle name="Currency 3 2 2 2 3 2 2 3 3" xfId="41724"/>
    <cellStyle name="Currency 3 2 2 2 3 2 2 4" xfId="18501"/>
    <cellStyle name="Currency 3 2 2 2 3 2 2 4 2" xfId="49325"/>
    <cellStyle name="Currency 3 2 2 2 3 2 2 5" xfId="33915"/>
    <cellStyle name="Currency 3 2 2 2 3 2 3" xfId="4993"/>
    <cellStyle name="Currency 3 2 2 2 3 2 3 2" xfId="12803"/>
    <cellStyle name="Currency 3 2 2 2 3 2 3 2 2" xfId="28214"/>
    <cellStyle name="Currency 3 2 2 2 3 2 3 2 2 2" xfId="59038"/>
    <cellStyle name="Currency 3 2 2 2 3 2 3 2 3" xfId="43628"/>
    <cellStyle name="Currency 3 2 2 2 3 2 3 3" xfId="20405"/>
    <cellStyle name="Currency 3 2 2 2 3 2 3 3 2" xfId="51229"/>
    <cellStyle name="Currency 3 2 2 2 3 2 3 4" xfId="35819"/>
    <cellStyle name="Currency 3 2 2 2 3 2 4" xfId="9000"/>
    <cellStyle name="Currency 3 2 2 2 3 2 4 2" xfId="24411"/>
    <cellStyle name="Currency 3 2 2 2 3 2 4 2 2" xfId="55235"/>
    <cellStyle name="Currency 3 2 2 2 3 2 4 3" xfId="39825"/>
    <cellStyle name="Currency 3 2 2 2 3 2 5" xfId="16602"/>
    <cellStyle name="Currency 3 2 2 2 3 2 5 2" xfId="47426"/>
    <cellStyle name="Currency 3 2 2 2 3 2 6" xfId="32016"/>
    <cellStyle name="Currency 3 2 2 2 3 3" xfId="1823"/>
    <cellStyle name="Currency 3 2 2 2 3 3 2" xfId="3722"/>
    <cellStyle name="Currency 3 2 2 2 3 3 2 2" xfId="7525"/>
    <cellStyle name="Currency 3 2 2 2 3 3 2 2 2" xfId="15335"/>
    <cellStyle name="Currency 3 2 2 2 3 3 2 2 2 2" xfId="30746"/>
    <cellStyle name="Currency 3 2 2 2 3 3 2 2 2 2 2" xfId="61570"/>
    <cellStyle name="Currency 3 2 2 2 3 3 2 2 2 3" xfId="46160"/>
    <cellStyle name="Currency 3 2 2 2 3 3 2 2 3" xfId="22937"/>
    <cellStyle name="Currency 3 2 2 2 3 3 2 2 3 2" xfId="53761"/>
    <cellStyle name="Currency 3 2 2 2 3 3 2 2 4" xfId="38351"/>
    <cellStyle name="Currency 3 2 2 2 3 3 2 3" xfId="11532"/>
    <cellStyle name="Currency 3 2 2 2 3 3 2 3 2" xfId="26943"/>
    <cellStyle name="Currency 3 2 2 2 3 3 2 3 2 2" xfId="57767"/>
    <cellStyle name="Currency 3 2 2 2 3 3 2 3 3" xfId="42357"/>
    <cellStyle name="Currency 3 2 2 2 3 3 2 4" xfId="19134"/>
    <cellStyle name="Currency 3 2 2 2 3 3 2 4 2" xfId="49958"/>
    <cellStyle name="Currency 3 2 2 2 3 3 2 5" xfId="34548"/>
    <cellStyle name="Currency 3 2 2 2 3 3 3" xfId="5626"/>
    <cellStyle name="Currency 3 2 2 2 3 3 3 2" xfId="13436"/>
    <cellStyle name="Currency 3 2 2 2 3 3 3 2 2" xfId="28847"/>
    <cellStyle name="Currency 3 2 2 2 3 3 3 2 2 2" xfId="59671"/>
    <cellStyle name="Currency 3 2 2 2 3 3 3 2 3" xfId="44261"/>
    <cellStyle name="Currency 3 2 2 2 3 3 3 3" xfId="21038"/>
    <cellStyle name="Currency 3 2 2 2 3 3 3 3 2" xfId="51862"/>
    <cellStyle name="Currency 3 2 2 2 3 3 3 4" xfId="36452"/>
    <cellStyle name="Currency 3 2 2 2 3 3 4" xfId="9633"/>
    <cellStyle name="Currency 3 2 2 2 3 3 4 2" xfId="25044"/>
    <cellStyle name="Currency 3 2 2 2 3 3 4 2 2" xfId="55868"/>
    <cellStyle name="Currency 3 2 2 2 3 3 4 3" xfId="40458"/>
    <cellStyle name="Currency 3 2 2 2 3 3 5" xfId="17235"/>
    <cellStyle name="Currency 3 2 2 2 3 3 5 2" xfId="48059"/>
    <cellStyle name="Currency 3 2 2 2 3 3 6" xfId="32649"/>
    <cellStyle name="Currency 3 2 2 2 3 4" xfId="2456"/>
    <cellStyle name="Currency 3 2 2 2 3 4 2" xfId="6259"/>
    <cellStyle name="Currency 3 2 2 2 3 4 2 2" xfId="14069"/>
    <cellStyle name="Currency 3 2 2 2 3 4 2 2 2" xfId="29480"/>
    <cellStyle name="Currency 3 2 2 2 3 4 2 2 2 2" xfId="60304"/>
    <cellStyle name="Currency 3 2 2 2 3 4 2 2 3" xfId="44894"/>
    <cellStyle name="Currency 3 2 2 2 3 4 2 3" xfId="21671"/>
    <cellStyle name="Currency 3 2 2 2 3 4 2 3 2" xfId="52495"/>
    <cellStyle name="Currency 3 2 2 2 3 4 2 4" xfId="37085"/>
    <cellStyle name="Currency 3 2 2 2 3 4 3" xfId="10266"/>
    <cellStyle name="Currency 3 2 2 2 3 4 3 2" xfId="25677"/>
    <cellStyle name="Currency 3 2 2 2 3 4 3 2 2" xfId="56501"/>
    <cellStyle name="Currency 3 2 2 2 3 4 3 3" xfId="41091"/>
    <cellStyle name="Currency 3 2 2 2 3 4 4" xfId="17868"/>
    <cellStyle name="Currency 3 2 2 2 3 4 4 2" xfId="48692"/>
    <cellStyle name="Currency 3 2 2 2 3 4 5" xfId="33282"/>
    <cellStyle name="Currency 3 2 2 2 3 5" xfId="4360"/>
    <cellStyle name="Currency 3 2 2 2 3 5 2" xfId="12170"/>
    <cellStyle name="Currency 3 2 2 2 3 5 2 2" xfId="27581"/>
    <cellStyle name="Currency 3 2 2 2 3 5 2 2 2" xfId="58405"/>
    <cellStyle name="Currency 3 2 2 2 3 5 2 3" xfId="42995"/>
    <cellStyle name="Currency 3 2 2 2 3 5 3" xfId="19772"/>
    <cellStyle name="Currency 3 2 2 2 3 5 3 2" xfId="50596"/>
    <cellStyle name="Currency 3 2 2 2 3 5 4" xfId="35186"/>
    <cellStyle name="Currency 3 2 2 2 3 6" xfId="8367"/>
    <cellStyle name="Currency 3 2 2 2 3 6 2" xfId="23778"/>
    <cellStyle name="Currency 3 2 2 2 3 6 2 2" xfId="54602"/>
    <cellStyle name="Currency 3 2 2 2 3 6 3" xfId="39192"/>
    <cellStyle name="Currency 3 2 2 2 3 7" xfId="15969"/>
    <cellStyle name="Currency 3 2 2 2 3 7 2" xfId="46793"/>
    <cellStyle name="Currency 3 2 2 2 3 8" xfId="31383"/>
    <cellStyle name="Currency 3 2 2 2 4" xfId="977"/>
    <cellStyle name="Currency 3 2 2 2 4 2" xfId="2876"/>
    <cellStyle name="Currency 3 2 2 2 4 2 2" xfId="6679"/>
    <cellStyle name="Currency 3 2 2 2 4 2 2 2" xfId="14489"/>
    <cellStyle name="Currency 3 2 2 2 4 2 2 2 2" xfId="29900"/>
    <cellStyle name="Currency 3 2 2 2 4 2 2 2 2 2" xfId="60724"/>
    <cellStyle name="Currency 3 2 2 2 4 2 2 2 3" xfId="45314"/>
    <cellStyle name="Currency 3 2 2 2 4 2 2 3" xfId="22091"/>
    <cellStyle name="Currency 3 2 2 2 4 2 2 3 2" xfId="52915"/>
    <cellStyle name="Currency 3 2 2 2 4 2 2 4" xfId="37505"/>
    <cellStyle name="Currency 3 2 2 2 4 2 3" xfId="10686"/>
    <cellStyle name="Currency 3 2 2 2 4 2 3 2" xfId="26097"/>
    <cellStyle name="Currency 3 2 2 2 4 2 3 2 2" xfId="56921"/>
    <cellStyle name="Currency 3 2 2 2 4 2 3 3" xfId="41511"/>
    <cellStyle name="Currency 3 2 2 2 4 2 4" xfId="18288"/>
    <cellStyle name="Currency 3 2 2 2 4 2 4 2" xfId="49112"/>
    <cellStyle name="Currency 3 2 2 2 4 2 5" xfId="33702"/>
    <cellStyle name="Currency 3 2 2 2 4 3" xfId="4780"/>
    <cellStyle name="Currency 3 2 2 2 4 3 2" xfId="12590"/>
    <cellStyle name="Currency 3 2 2 2 4 3 2 2" xfId="28001"/>
    <cellStyle name="Currency 3 2 2 2 4 3 2 2 2" xfId="58825"/>
    <cellStyle name="Currency 3 2 2 2 4 3 2 3" xfId="43415"/>
    <cellStyle name="Currency 3 2 2 2 4 3 3" xfId="20192"/>
    <cellStyle name="Currency 3 2 2 2 4 3 3 2" xfId="51016"/>
    <cellStyle name="Currency 3 2 2 2 4 3 4" xfId="35606"/>
    <cellStyle name="Currency 3 2 2 2 4 4" xfId="8787"/>
    <cellStyle name="Currency 3 2 2 2 4 4 2" xfId="24198"/>
    <cellStyle name="Currency 3 2 2 2 4 4 2 2" xfId="55022"/>
    <cellStyle name="Currency 3 2 2 2 4 4 3" xfId="39612"/>
    <cellStyle name="Currency 3 2 2 2 4 5" xfId="16389"/>
    <cellStyle name="Currency 3 2 2 2 4 5 2" xfId="47213"/>
    <cellStyle name="Currency 3 2 2 2 4 6" xfId="31803"/>
    <cellStyle name="Currency 3 2 2 2 5" xfId="1610"/>
    <cellStyle name="Currency 3 2 2 2 5 2" xfId="3509"/>
    <cellStyle name="Currency 3 2 2 2 5 2 2" xfId="7312"/>
    <cellStyle name="Currency 3 2 2 2 5 2 2 2" xfId="15122"/>
    <cellStyle name="Currency 3 2 2 2 5 2 2 2 2" xfId="30533"/>
    <cellStyle name="Currency 3 2 2 2 5 2 2 2 2 2" xfId="61357"/>
    <cellStyle name="Currency 3 2 2 2 5 2 2 2 3" xfId="45947"/>
    <cellStyle name="Currency 3 2 2 2 5 2 2 3" xfId="22724"/>
    <cellStyle name="Currency 3 2 2 2 5 2 2 3 2" xfId="53548"/>
    <cellStyle name="Currency 3 2 2 2 5 2 2 4" xfId="38138"/>
    <cellStyle name="Currency 3 2 2 2 5 2 3" xfId="11319"/>
    <cellStyle name="Currency 3 2 2 2 5 2 3 2" xfId="26730"/>
    <cellStyle name="Currency 3 2 2 2 5 2 3 2 2" xfId="57554"/>
    <cellStyle name="Currency 3 2 2 2 5 2 3 3" xfId="42144"/>
    <cellStyle name="Currency 3 2 2 2 5 2 4" xfId="18921"/>
    <cellStyle name="Currency 3 2 2 2 5 2 4 2" xfId="49745"/>
    <cellStyle name="Currency 3 2 2 2 5 2 5" xfId="34335"/>
    <cellStyle name="Currency 3 2 2 2 5 3" xfId="5413"/>
    <cellStyle name="Currency 3 2 2 2 5 3 2" xfId="13223"/>
    <cellStyle name="Currency 3 2 2 2 5 3 2 2" xfId="28634"/>
    <cellStyle name="Currency 3 2 2 2 5 3 2 2 2" xfId="59458"/>
    <cellStyle name="Currency 3 2 2 2 5 3 2 3" xfId="44048"/>
    <cellStyle name="Currency 3 2 2 2 5 3 3" xfId="20825"/>
    <cellStyle name="Currency 3 2 2 2 5 3 3 2" xfId="51649"/>
    <cellStyle name="Currency 3 2 2 2 5 3 4" xfId="36239"/>
    <cellStyle name="Currency 3 2 2 2 5 4" xfId="9420"/>
    <cellStyle name="Currency 3 2 2 2 5 4 2" xfId="24831"/>
    <cellStyle name="Currency 3 2 2 2 5 4 2 2" xfId="55655"/>
    <cellStyle name="Currency 3 2 2 2 5 4 3" xfId="40245"/>
    <cellStyle name="Currency 3 2 2 2 5 5" xfId="17022"/>
    <cellStyle name="Currency 3 2 2 2 5 5 2" xfId="47846"/>
    <cellStyle name="Currency 3 2 2 2 5 6" xfId="32436"/>
    <cellStyle name="Currency 3 2 2 2 6" xfId="2243"/>
    <cellStyle name="Currency 3 2 2 2 6 2" xfId="6046"/>
    <cellStyle name="Currency 3 2 2 2 6 2 2" xfId="13856"/>
    <cellStyle name="Currency 3 2 2 2 6 2 2 2" xfId="29267"/>
    <cellStyle name="Currency 3 2 2 2 6 2 2 2 2" xfId="60091"/>
    <cellStyle name="Currency 3 2 2 2 6 2 2 3" xfId="44681"/>
    <cellStyle name="Currency 3 2 2 2 6 2 3" xfId="21458"/>
    <cellStyle name="Currency 3 2 2 2 6 2 3 2" xfId="52282"/>
    <cellStyle name="Currency 3 2 2 2 6 2 4" xfId="36872"/>
    <cellStyle name="Currency 3 2 2 2 6 3" xfId="10053"/>
    <cellStyle name="Currency 3 2 2 2 6 3 2" xfId="25464"/>
    <cellStyle name="Currency 3 2 2 2 6 3 2 2" xfId="56288"/>
    <cellStyle name="Currency 3 2 2 2 6 3 3" xfId="40878"/>
    <cellStyle name="Currency 3 2 2 2 6 4" xfId="17655"/>
    <cellStyle name="Currency 3 2 2 2 6 4 2" xfId="48479"/>
    <cellStyle name="Currency 3 2 2 2 6 5" xfId="33069"/>
    <cellStyle name="Currency 3 2 2 2 7" xfId="4147"/>
    <cellStyle name="Currency 3 2 2 2 7 2" xfId="11957"/>
    <cellStyle name="Currency 3 2 2 2 7 2 2" xfId="27368"/>
    <cellStyle name="Currency 3 2 2 2 7 2 2 2" xfId="58192"/>
    <cellStyle name="Currency 3 2 2 2 7 2 3" xfId="42782"/>
    <cellStyle name="Currency 3 2 2 2 7 3" xfId="19559"/>
    <cellStyle name="Currency 3 2 2 2 7 3 2" xfId="50383"/>
    <cellStyle name="Currency 3 2 2 2 7 4" xfId="34973"/>
    <cellStyle name="Currency 3 2 2 2 8" xfId="8154"/>
    <cellStyle name="Currency 3 2 2 2 8 2" xfId="23565"/>
    <cellStyle name="Currency 3 2 2 2 8 2 2" xfId="54389"/>
    <cellStyle name="Currency 3 2 2 2 8 3" xfId="38979"/>
    <cellStyle name="Currency 3 2 2 2 9" xfId="7945"/>
    <cellStyle name="Currency 3 2 2 2 9 2" xfId="23356"/>
    <cellStyle name="Currency 3 2 2 2 9 2 2" xfId="54180"/>
    <cellStyle name="Currency 3 2 2 2 9 3" xfId="38770"/>
    <cellStyle name="Currency 3 2 2 3" xfId="684"/>
    <cellStyle name="Currency 3 2 2 3 2" xfId="1317"/>
    <cellStyle name="Currency 3 2 2 3 2 2" xfId="3216"/>
    <cellStyle name="Currency 3 2 2 3 2 2 2" xfId="7019"/>
    <cellStyle name="Currency 3 2 2 3 2 2 2 2" xfId="14829"/>
    <cellStyle name="Currency 3 2 2 3 2 2 2 2 2" xfId="30240"/>
    <cellStyle name="Currency 3 2 2 3 2 2 2 2 2 2" xfId="61064"/>
    <cellStyle name="Currency 3 2 2 3 2 2 2 2 3" xfId="45654"/>
    <cellStyle name="Currency 3 2 2 3 2 2 2 3" xfId="22431"/>
    <cellStyle name="Currency 3 2 2 3 2 2 2 3 2" xfId="53255"/>
    <cellStyle name="Currency 3 2 2 3 2 2 2 4" xfId="37845"/>
    <cellStyle name="Currency 3 2 2 3 2 2 3" xfId="11026"/>
    <cellStyle name="Currency 3 2 2 3 2 2 3 2" xfId="26437"/>
    <cellStyle name="Currency 3 2 2 3 2 2 3 2 2" xfId="57261"/>
    <cellStyle name="Currency 3 2 2 3 2 2 3 3" xfId="41851"/>
    <cellStyle name="Currency 3 2 2 3 2 2 4" xfId="18628"/>
    <cellStyle name="Currency 3 2 2 3 2 2 4 2" xfId="49452"/>
    <cellStyle name="Currency 3 2 2 3 2 2 5" xfId="34042"/>
    <cellStyle name="Currency 3 2 2 3 2 3" xfId="5120"/>
    <cellStyle name="Currency 3 2 2 3 2 3 2" xfId="12930"/>
    <cellStyle name="Currency 3 2 2 3 2 3 2 2" xfId="28341"/>
    <cellStyle name="Currency 3 2 2 3 2 3 2 2 2" xfId="59165"/>
    <cellStyle name="Currency 3 2 2 3 2 3 2 3" xfId="43755"/>
    <cellStyle name="Currency 3 2 2 3 2 3 3" xfId="20532"/>
    <cellStyle name="Currency 3 2 2 3 2 3 3 2" xfId="51356"/>
    <cellStyle name="Currency 3 2 2 3 2 3 4" xfId="35946"/>
    <cellStyle name="Currency 3 2 2 3 2 4" xfId="9127"/>
    <cellStyle name="Currency 3 2 2 3 2 4 2" xfId="24538"/>
    <cellStyle name="Currency 3 2 2 3 2 4 2 2" xfId="55362"/>
    <cellStyle name="Currency 3 2 2 3 2 4 3" xfId="39952"/>
    <cellStyle name="Currency 3 2 2 3 2 5" xfId="16729"/>
    <cellStyle name="Currency 3 2 2 3 2 5 2" xfId="47553"/>
    <cellStyle name="Currency 3 2 2 3 2 6" xfId="32143"/>
    <cellStyle name="Currency 3 2 2 3 3" xfId="1950"/>
    <cellStyle name="Currency 3 2 2 3 3 2" xfId="3849"/>
    <cellStyle name="Currency 3 2 2 3 3 2 2" xfId="7652"/>
    <cellStyle name="Currency 3 2 2 3 3 2 2 2" xfId="15462"/>
    <cellStyle name="Currency 3 2 2 3 3 2 2 2 2" xfId="30873"/>
    <cellStyle name="Currency 3 2 2 3 3 2 2 2 2 2" xfId="61697"/>
    <cellStyle name="Currency 3 2 2 3 3 2 2 2 3" xfId="46287"/>
    <cellStyle name="Currency 3 2 2 3 3 2 2 3" xfId="23064"/>
    <cellStyle name="Currency 3 2 2 3 3 2 2 3 2" xfId="53888"/>
    <cellStyle name="Currency 3 2 2 3 3 2 2 4" xfId="38478"/>
    <cellStyle name="Currency 3 2 2 3 3 2 3" xfId="11659"/>
    <cellStyle name="Currency 3 2 2 3 3 2 3 2" xfId="27070"/>
    <cellStyle name="Currency 3 2 2 3 3 2 3 2 2" xfId="57894"/>
    <cellStyle name="Currency 3 2 2 3 3 2 3 3" xfId="42484"/>
    <cellStyle name="Currency 3 2 2 3 3 2 4" xfId="19261"/>
    <cellStyle name="Currency 3 2 2 3 3 2 4 2" xfId="50085"/>
    <cellStyle name="Currency 3 2 2 3 3 2 5" xfId="34675"/>
    <cellStyle name="Currency 3 2 2 3 3 3" xfId="5753"/>
    <cellStyle name="Currency 3 2 2 3 3 3 2" xfId="13563"/>
    <cellStyle name="Currency 3 2 2 3 3 3 2 2" xfId="28974"/>
    <cellStyle name="Currency 3 2 2 3 3 3 2 2 2" xfId="59798"/>
    <cellStyle name="Currency 3 2 2 3 3 3 2 3" xfId="44388"/>
    <cellStyle name="Currency 3 2 2 3 3 3 3" xfId="21165"/>
    <cellStyle name="Currency 3 2 2 3 3 3 3 2" xfId="51989"/>
    <cellStyle name="Currency 3 2 2 3 3 3 4" xfId="36579"/>
    <cellStyle name="Currency 3 2 2 3 3 4" xfId="9760"/>
    <cellStyle name="Currency 3 2 2 3 3 4 2" xfId="25171"/>
    <cellStyle name="Currency 3 2 2 3 3 4 2 2" xfId="55995"/>
    <cellStyle name="Currency 3 2 2 3 3 4 3" xfId="40585"/>
    <cellStyle name="Currency 3 2 2 3 3 5" xfId="17362"/>
    <cellStyle name="Currency 3 2 2 3 3 5 2" xfId="48186"/>
    <cellStyle name="Currency 3 2 2 3 3 6" xfId="32776"/>
    <cellStyle name="Currency 3 2 2 3 4" xfId="2583"/>
    <cellStyle name="Currency 3 2 2 3 4 2" xfId="6386"/>
    <cellStyle name="Currency 3 2 2 3 4 2 2" xfId="14196"/>
    <cellStyle name="Currency 3 2 2 3 4 2 2 2" xfId="29607"/>
    <cellStyle name="Currency 3 2 2 3 4 2 2 2 2" xfId="60431"/>
    <cellStyle name="Currency 3 2 2 3 4 2 2 3" xfId="45021"/>
    <cellStyle name="Currency 3 2 2 3 4 2 3" xfId="21798"/>
    <cellStyle name="Currency 3 2 2 3 4 2 3 2" xfId="52622"/>
    <cellStyle name="Currency 3 2 2 3 4 2 4" xfId="37212"/>
    <cellStyle name="Currency 3 2 2 3 4 3" xfId="10393"/>
    <cellStyle name="Currency 3 2 2 3 4 3 2" xfId="25804"/>
    <cellStyle name="Currency 3 2 2 3 4 3 2 2" xfId="56628"/>
    <cellStyle name="Currency 3 2 2 3 4 3 3" xfId="41218"/>
    <cellStyle name="Currency 3 2 2 3 4 4" xfId="17995"/>
    <cellStyle name="Currency 3 2 2 3 4 4 2" xfId="48819"/>
    <cellStyle name="Currency 3 2 2 3 4 5" xfId="33409"/>
    <cellStyle name="Currency 3 2 2 3 5" xfId="4487"/>
    <cellStyle name="Currency 3 2 2 3 5 2" xfId="12297"/>
    <cellStyle name="Currency 3 2 2 3 5 2 2" xfId="27708"/>
    <cellStyle name="Currency 3 2 2 3 5 2 2 2" xfId="58532"/>
    <cellStyle name="Currency 3 2 2 3 5 2 3" xfId="43122"/>
    <cellStyle name="Currency 3 2 2 3 5 3" xfId="19899"/>
    <cellStyle name="Currency 3 2 2 3 5 3 2" xfId="50723"/>
    <cellStyle name="Currency 3 2 2 3 5 4" xfId="35313"/>
    <cellStyle name="Currency 3 2 2 3 6" xfId="8494"/>
    <cellStyle name="Currency 3 2 2 3 6 2" xfId="23905"/>
    <cellStyle name="Currency 3 2 2 3 6 2 2" xfId="54729"/>
    <cellStyle name="Currency 3 2 2 3 6 3" xfId="39319"/>
    <cellStyle name="Currency 3 2 2 3 7" xfId="16096"/>
    <cellStyle name="Currency 3 2 2 3 7 2" xfId="46920"/>
    <cellStyle name="Currency 3 2 2 3 8" xfId="31510"/>
    <cellStyle name="Currency 3 2 2 4" xfId="475"/>
    <cellStyle name="Currency 3 2 2 4 2" xfId="1108"/>
    <cellStyle name="Currency 3 2 2 4 2 2" xfId="3007"/>
    <cellStyle name="Currency 3 2 2 4 2 2 2" xfId="6810"/>
    <cellStyle name="Currency 3 2 2 4 2 2 2 2" xfId="14620"/>
    <cellStyle name="Currency 3 2 2 4 2 2 2 2 2" xfId="30031"/>
    <cellStyle name="Currency 3 2 2 4 2 2 2 2 2 2" xfId="60855"/>
    <cellStyle name="Currency 3 2 2 4 2 2 2 2 3" xfId="45445"/>
    <cellStyle name="Currency 3 2 2 4 2 2 2 3" xfId="22222"/>
    <cellStyle name="Currency 3 2 2 4 2 2 2 3 2" xfId="53046"/>
    <cellStyle name="Currency 3 2 2 4 2 2 2 4" xfId="37636"/>
    <cellStyle name="Currency 3 2 2 4 2 2 3" xfId="10817"/>
    <cellStyle name="Currency 3 2 2 4 2 2 3 2" xfId="26228"/>
    <cellStyle name="Currency 3 2 2 4 2 2 3 2 2" xfId="57052"/>
    <cellStyle name="Currency 3 2 2 4 2 2 3 3" xfId="41642"/>
    <cellStyle name="Currency 3 2 2 4 2 2 4" xfId="18419"/>
    <cellStyle name="Currency 3 2 2 4 2 2 4 2" xfId="49243"/>
    <cellStyle name="Currency 3 2 2 4 2 2 5" xfId="33833"/>
    <cellStyle name="Currency 3 2 2 4 2 3" xfId="4911"/>
    <cellStyle name="Currency 3 2 2 4 2 3 2" xfId="12721"/>
    <cellStyle name="Currency 3 2 2 4 2 3 2 2" xfId="28132"/>
    <cellStyle name="Currency 3 2 2 4 2 3 2 2 2" xfId="58956"/>
    <cellStyle name="Currency 3 2 2 4 2 3 2 3" xfId="43546"/>
    <cellStyle name="Currency 3 2 2 4 2 3 3" xfId="20323"/>
    <cellStyle name="Currency 3 2 2 4 2 3 3 2" xfId="51147"/>
    <cellStyle name="Currency 3 2 2 4 2 3 4" xfId="35737"/>
    <cellStyle name="Currency 3 2 2 4 2 4" xfId="8918"/>
    <cellStyle name="Currency 3 2 2 4 2 4 2" xfId="24329"/>
    <cellStyle name="Currency 3 2 2 4 2 4 2 2" xfId="55153"/>
    <cellStyle name="Currency 3 2 2 4 2 4 3" xfId="39743"/>
    <cellStyle name="Currency 3 2 2 4 2 5" xfId="16520"/>
    <cellStyle name="Currency 3 2 2 4 2 5 2" xfId="47344"/>
    <cellStyle name="Currency 3 2 2 4 2 6" xfId="31934"/>
    <cellStyle name="Currency 3 2 2 4 3" xfId="1741"/>
    <cellStyle name="Currency 3 2 2 4 3 2" xfId="3640"/>
    <cellStyle name="Currency 3 2 2 4 3 2 2" xfId="7443"/>
    <cellStyle name="Currency 3 2 2 4 3 2 2 2" xfId="15253"/>
    <cellStyle name="Currency 3 2 2 4 3 2 2 2 2" xfId="30664"/>
    <cellStyle name="Currency 3 2 2 4 3 2 2 2 2 2" xfId="61488"/>
    <cellStyle name="Currency 3 2 2 4 3 2 2 2 3" xfId="46078"/>
    <cellStyle name="Currency 3 2 2 4 3 2 2 3" xfId="22855"/>
    <cellStyle name="Currency 3 2 2 4 3 2 2 3 2" xfId="53679"/>
    <cellStyle name="Currency 3 2 2 4 3 2 2 4" xfId="38269"/>
    <cellStyle name="Currency 3 2 2 4 3 2 3" xfId="11450"/>
    <cellStyle name="Currency 3 2 2 4 3 2 3 2" xfId="26861"/>
    <cellStyle name="Currency 3 2 2 4 3 2 3 2 2" xfId="57685"/>
    <cellStyle name="Currency 3 2 2 4 3 2 3 3" xfId="42275"/>
    <cellStyle name="Currency 3 2 2 4 3 2 4" xfId="19052"/>
    <cellStyle name="Currency 3 2 2 4 3 2 4 2" xfId="49876"/>
    <cellStyle name="Currency 3 2 2 4 3 2 5" xfId="34466"/>
    <cellStyle name="Currency 3 2 2 4 3 3" xfId="5544"/>
    <cellStyle name="Currency 3 2 2 4 3 3 2" xfId="13354"/>
    <cellStyle name="Currency 3 2 2 4 3 3 2 2" xfId="28765"/>
    <cellStyle name="Currency 3 2 2 4 3 3 2 2 2" xfId="59589"/>
    <cellStyle name="Currency 3 2 2 4 3 3 2 3" xfId="44179"/>
    <cellStyle name="Currency 3 2 2 4 3 3 3" xfId="20956"/>
    <cellStyle name="Currency 3 2 2 4 3 3 3 2" xfId="51780"/>
    <cellStyle name="Currency 3 2 2 4 3 3 4" xfId="36370"/>
    <cellStyle name="Currency 3 2 2 4 3 4" xfId="9551"/>
    <cellStyle name="Currency 3 2 2 4 3 4 2" xfId="24962"/>
    <cellStyle name="Currency 3 2 2 4 3 4 2 2" xfId="55786"/>
    <cellStyle name="Currency 3 2 2 4 3 4 3" xfId="40376"/>
    <cellStyle name="Currency 3 2 2 4 3 5" xfId="17153"/>
    <cellStyle name="Currency 3 2 2 4 3 5 2" xfId="47977"/>
    <cellStyle name="Currency 3 2 2 4 3 6" xfId="32567"/>
    <cellStyle name="Currency 3 2 2 4 4" xfId="2374"/>
    <cellStyle name="Currency 3 2 2 4 4 2" xfId="6177"/>
    <cellStyle name="Currency 3 2 2 4 4 2 2" xfId="13987"/>
    <cellStyle name="Currency 3 2 2 4 4 2 2 2" xfId="29398"/>
    <cellStyle name="Currency 3 2 2 4 4 2 2 2 2" xfId="60222"/>
    <cellStyle name="Currency 3 2 2 4 4 2 2 3" xfId="44812"/>
    <cellStyle name="Currency 3 2 2 4 4 2 3" xfId="21589"/>
    <cellStyle name="Currency 3 2 2 4 4 2 3 2" xfId="52413"/>
    <cellStyle name="Currency 3 2 2 4 4 2 4" xfId="37003"/>
    <cellStyle name="Currency 3 2 2 4 4 3" xfId="10184"/>
    <cellStyle name="Currency 3 2 2 4 4 3 2" xfId="25595"/>
    <cellStyle name="Currency 3 2 2 4 4 3 2 2" xfId="56419"/>
    <cellStyle name="Currency 3 2 2 4 4 3 3" xfId="41009"/>
    <cellStyle name="Currency 3 2 2 4 4 4" xfId="17786"/>
    <cellStyle name="Currency 3 2 2 4 4 4 2" xfId="48610"/>
    <cellStyle name="Currency 3 2 2 4 4 5" xfId="33200"/>
    <cellStyle name="Currency 3 2 2 4 5" xfId="4278"/>
    <cellStyle name="Currency 3 2 2 4 5 2" xfId="12088"/>
    <cellStyle name="Currency 3 2 2 4 5 2 2" xfId="27499"/>
    <cellStyle name="Currency 3 2 2 4 5 2 2 2" xfId="58323"/>
    <cellStyle name="Currency 3 2 2 4 5 2 3" xfId="42913"/>
    <cellStyle name="Currency 3 2 2 4 5 3" xfId="19690"/>
    <cellStyle name="Currency 3 2 2 4 5 3 2" xfId="50514"/>
    <cellStyle name="Currency 3 2 2 4 5 4" xfId="35104"/>
    <cellStyle name="Currency 3 2 2 4 6" xfId="8285"/>
    <cellStyle name="Currency 3 2 2 4 6 2" xfId="23696"/>
    <cellStyle name="Currency 3 2 2 4 6 2 2" xfId="54520"/>
    <cellStyle name="Currency 3 2 2 4 6 3" xfId="39110"/>
    <cellStyle name="Currency 3 2 2 4 7" xfId="15887"/>
    <cellStyle name="Currency 3 2 2 4 7 2" xfId="46711"/>
    <cellStyle name="Currency 3 2 2 4 8" xfId="31301"/>
    <cellStyle name="Currency 3 2 2 5" xfId="895"/>
    <cellStyle name="Currency 3 2 2 5 2" xfId="2794"/>
    <cellStyle name="Currency 3 2 2 5 2 2" xfId="6597"/>
    <cellStyle name="Currency 3 2 2 5 2 2 2" xfId="14407"/>
    <cellStyle name="Currency 3 2 2 5 2 2 2 2" xfId="29818"/>
    <cellStyle name="Currency 3 2 2 5 2 2 2 2 2" xfId="60642"/>
    <cellStyle name="Currency 3 2 2 5 2 2 2 3" xfId="45232"/>
    <cellStyle name="Currency 3 2 2 5 2 2 3" xfId="22009"/>
    <cellStyle name="Currency 3 2 2 5 2 2 3 2" xfId="52833"/>
    <cellStyle name="Currency 3 2 2 5 2 2 4" xfId="37423"/>
    <cellStyle name="Currency 3 2 2 5 2 3" xfId="10604"/>
    <cellStyle name="Currency 3 2 2 5 2 3 2" xfId="26015"/>
    <cellStyle name="Currency 3 2 2 5 2 3 2 2" xfId="56839"/>
    <cellStyle name="Currency 3 2 2 5 2 3 3" xfId="41429"/>
    <cellStyle name="Currency 3 2 2 5 2 4" xfId="18206"/>
    <cellStyle name="Currency 3 2 2 5 2 4 2" xfId="49030"/>
    <cellStyle name="Currency 3 2 2 5 2 5" xfId="33620"/>
    <cellStyle name="Currency 3 2 2 5 3" xfId="4698"/>
    <cellStyle name="Currency 3 2 2 5 3 2" xfId="12508"/>
    <cellStyle name="Currency 3 2 2 5 3 2 2" xfId="27919"/>
    <cellStyle name="Currency 3 2 2 5 3 2 2 2" xfId="58743"/>
    <cellStyle name="Currency 3 2 2 5 3 2 3" xfId="43333"/>
    <cellStyle name="Currency 3 2 2 5 3 3" xfId="20110"/>
    <cellStyle name="Currency 3 2 2 5 3 3 2" xfId="50934"/>
    <cellStyle name="Currency 3 2 2 5 3 4" xfId="35524"/>
    <cellStyle name="Currency 3 2 2 5 4" xfId="8705"/>
    <cellStyle name="Currency 3 2 2 5 4 2" xfId="24116"/>
    <cellStyle name="Currency 3 2 2 5 4 2 2" xfId="54940"/>
    <cellStyle name="Currency 3 2 2 5 4 3" xfId="39530"/>
    <cellStyle name="Currency 3 2 2 5 5" xfId="16307"/>
    <cellStyle name="Currency 3 2 2 5 5 2" xfId="47131"/>
    <cellStyle name="Currency 3 2 2 5 6" xfId="31721"/>
    <cellStyle name="Currency 3 2 2 6" xfId="1528"/>
    <cellStyle name="Currency 3 2 2 6 2" xfId="3427"/>
    <cellStyle name="Currency 3 2 2 6 2 2" xfId="7230"/>
    <cellStyle name="Currency 3 2 2 6 2 2 2" xfId="15040"/>
    <cellStyle name="Currency 3 2 2 6 2 2 2 2" xfId="30451"/>
    <cellStyle name="Currency 3 2 2 6 2 2 2 2 2" xfId="61275"/>
    <cellStyle name="Currency 3 2 2 6 2 2 2 3" xfId="45865"/>
    <cellStyle name="Currency 3 2 2 6 2 2 3" xfId="22642"/>
    <cellStyle name="Currency 3 2 2 6 2 2 3 2" xfId="53466"/>
    <cellStyle name="Currency 3 2 2 6 2 2 4" xfId="38056"/>
    <cellStyle name="Currency 3 2 2 6 2 3" xfId="11237"/>
    <cellStyle name="Currency 3 2 2 6 2 3 2" xfId="26648"/>
    <cellStyle name="Currency 3 2 2 6 2 3 2 2" xfId="57472"/>
    <cellStyle name="Currency 3 2 2 6 2 3 3" xfId="42062"/>
    <cellStyle name="Currency 3 2 2 6 2 4" xfId="18839"/>
    <cellStyle name="Currency 3 2 2 6 2 4 2" xfId="49663"/>
    <cellStyle name="Currency 3 2 2 6 2 5" xfId="34253"/>
    <cellStyle name="Currency 3 2 2 6 3" xfId="5331"/>
    <cellStyle name="Currency 3 2 2 6 3 2" xfId="13141"/>
    <cellStyle name="Currency 3 2 2 6 3 2 2" xfId="28552"/>
    <cellStyle name="Currency 3 2 2 6 3 2 2 2" xfId="59376"/>
    <cellStyle name="Currency 3 2 2 6 3 2 3" xfId="43966"/>
    <cellStyle name="Currency 3 2 2 6 3 3" xfId="20743"/>
    <cellStyle name="Currency 3 2 2 6 3 3 2" xfId="51567"/>
    <cellStyle name="Currency 3 2 2 6 3 4" xfId="36157"/>
    <cellStyle name="Currency 3 2 2 6 4" xfId="9338"/>
    <cellStyle name="Currency 3 2 2 6 4 2" xfId="24749"/>
    <cellStyle name="Currency 3 2 2 6 4 2 2" xfId="55573"/>
    <cellStyle name="Currency 3 2 2 6 4 3" xfId="40163"/>
    <cellStyle name="Currency 3 2 2 6 5" xfId="16940"/>
    <cellStyle name="Currency 3 2 2 6 5 2" xfId="47764"/>
    <cellStyle name="Currency 3 2 2 6 6" xfId="32354"/>
    <cellStyle name="Currency 3 2 2 7" xfId="2161"/>
    <cellStyle name="Currency 3 2 2 7 2" xfId="5964"/>
    <cellStyle name="Currency 3 2 2 7 2 2" xfId="13774"/>
    <cellStyle name="Currency 3 2 2 7 2 2 2" xfId="29185"/>
    <cellStyle name="Currency 3 2 2 7 2 2 2 2" xfId="60009"/>
    <cellStyle name="Currency 3 2 2 7 2 2 3" xfId="44599"/>
    <cellStyle name="Currency 3 2 2 7 2 3" xfId="21376"/>
    <cellStyle name="Currency 3 2 2 7 2 3 2" xfId="52200"/>
    <cellStyle name="Currency 3 2 2 7 2 4" xfId="36790"/>
    <cellStyle name="Currency 3 2 2 7 3" xfId="9971"/>
    <cellStyle name="Currency 3 2 2 7 3 2" xfId="25382"/>
    <cellStyle name="Currency 3 2 2 7 3 2 2" xfId="56206"/>
    <cellStyle name="Currency 3 2 2 7 3 3" xfId="40796"/>
    <cellStyle name="Currency 3 2 2 7 4" xfId="17573"/>
    <cellStyle name="Currency 3 2 2 7 4 2" xfId="48397"/>
    <cellStyle name="Currency 3 2 2 7 5" xfId="32987"/>
    <cellStyle name="Currency 3 2 2 8" xfId="4065"/>
    <cellStyle name="Currency 3 2 2 8 2" xfId="11875"/>
    <cellStyle name="Currency 3 2 2 8 2 2" xfId="27286"/>
    <cellStyle name="Currency 3 2 2 8 2 2 2" xfId="58110"/>
    <cellStyle name="Currency 3 2 2 8 2 3" xfId="42700"/>
    <cellStyle name="Currency 3 2 2 8 3" xfId="19477"/>
    <cellStyle name="Currency 3 2 2 8 3 2" xfId="50301"/>
    <cellStyle name="Currency 3 2 2 8 4" xfId="34891"/>
    <cellStyle name="Currency 3 2 2 9" xfId="8072"/>
    <cellStyle name="Currency 3 2 2 9 2" xfId="23483"/>
    <cellStyle name="Currency 3 2 2 9 2 2" xfId="54307"/>
    <cellStyle name="Currency 3 2 2 9 3" xfId="38897"/>
    <cellStyle name="Currency 3 2 3" xfId="301"/>
    <cellStyle name="Currency 3 2 3 10" xfId="15714"/>
    <cellStyle name="Currency 3 2 3 10 2" xfId="46538"/>
    <cellStyle name="Currency 3 2 3 11" xfId="31128"/>
    <cellStyle name="Currency 3 2 3 2" xfId="724"/>
    <cellStyle name="Currency 3 2 3 2 2" xfId="1357"/>
    <cellStyle name="Currency 3 2 3 2 2 2" xfId="3256"/>
    <cellStyle name="Currency 3 2 3 2 2 2 2" xfId="7059"/>
    <cellStyle name="Currency 3 2 3 2 2 2 2 2" xfId="14869"/>
    <cellStyle name="Currency 3 2 3 2 2 2 2 2 2" xfId="30280"/>
    <cellStyle name="Currency 3 2 3 2 2 2 2 2 2 2" xfId="61104"/>
    <cellStyle name="Currency 3 2 3 2 2 2 2 2 3" xfId="45694"/>
    <cellStyle name="Currency 3 2 3 2 2 2 2 3" xfId="22471"/>
    <cellStyle name="Currency 3 2 3 2 2 2 2 3 2" xfId="53295"/>
    <cellStyle name="Currency 3 2 3 2 2 2 2 4" xfId="37885"/>
    <cellStyle name="Currency 3 2 3 2 2 2 3" xfId="11066"/>
    <cellStyle name="Currency 3 2 3 2 2 2 3 2" xfId="26477"/>
    <cellStyle name="Currency 3 2 3 2 2 2 3 2 2" xfId="57301"/>
    <cellStyle name="Currency 3 2 3 2 2 2 3 3" xfId="41891"/>
    <cellStyle name="Currency 3 2 3 2 2 2 4" xfId="18668"/>
    <cellStyle name="Currency 3 2 3 2 2 2 4 2" xfId="49492"/>
    <cellStyle name="Currency 3 2 3 2 2 2 5" xfId="34082"/>
    <cellStyle name="Currency 3 2 3 2 2 3" xfId="5160"/>
    <cellStyle name="Currency 3 2 3 2 2 3 2" xfId="12970"/>
    <cellStyle name="Currency 3 2 3 2 2 3 2 2" xfId="28381"/>
    <cellStyle name="Currency 3 2 3 2 2 3 2 2 2" xfId="59205"/>
    <cellStyle name="Currency 3 2 3 2 2 3 2 3" xfId="43795"/>
    <cellStyle name="Currency 3 2 3 2 2 3 3" xfId="20572"/>
    <cellStyle name="Currency 3 2 3 2 2 3 3 2" xfId="51396"/>
    <cellStyle name="Currency 3 2 3 2 2 3 4" xfId="35986"/>
    <cellStyle name="Currency 3 2 3 2 2 4" xfId="9167"/>
    <cellStyle name="Currency 3 2 3 2 2 4 2" xfId="24578"/>
    <cellStyle name="Currency 3 2 3 2 2 4 2 2" xfId="55402"/>
    <cellStyle name="Currency 3 2 3 2 2 4 3" xfId="39992"/>
    <cellStyle name="Currency 3 2 3 2 2 5" xfId="16769"/>
    <cellStyle name="Currency 3 2 3 2 2 5 2" xfId="47593"/>
    <cellStyle name="Currency 3 2 3 2 2 6" xfId="32183"/>
    <cellStyle name="Currency 3 2 3 2 3" xfId="1990"/>
    <cellStyle name="Currency 3 2 3 2 3 2" xfId="3889"/>
    <cellStyle name="Currency 3 2 3 2 3 2 2" xfId="7692"/>
    <cellStyle name="Currency 3 2 3 2 3 2 2 2" xfId="15502"/>
    <cellStyle name="Currency 3 2 3 2 3 2 2 2 2" xfId="30913"/>
    <cellStyle name="Currency 3 2 3 2 3 2 2 2 2 2" xfId="61737"/>
    <cellStyle name="Currency 3 2 3 2 3 2 2 2 3" xfId="46327"/>
    <cellStyle name="Currency 3 2 3 2 3 2 2 3" xfId="23104"/>
    <cellStyle name="Currency 3 2 3 2 3 2 2 3 2" xfId="53928"/>
    <cellStyle name="Currency 3 2 3 2 3 2 2 4" xfId="38518"/>
    <cellStyle name="Currency 3 2 3 2 3 2 3" xfId="11699"/>
    <cellStyle name="Currency 3 2 3 2 3 2 3 2" xfId="27110"/>
    <cellStyle name="Currency 3 2 3 2 3 2 3 2 2" xfId="57934"/>
    <cellStyle name="Currency 3 2 3 2 3 2 3 3" xfId="42524"/>
    <cellStyle name="Currency 3 2 3 2 3 2 4" xfId="19301"/>
    <cellStyle name="Currency 3 2 3 2 3 2 4 2" xfId="50125"/>
    <cellStyle name="Currency 3 2 3 2 3 2 5" xfId="34715"/>
    <cellStyle name="Currency 3 2 3 2 3 3" xfId="5793"/>
    <cellStyle name="Currency 3 2 3 2 3 3 2" xfId="13603"/>
    <cellStyle name="Currency 3 2 3 2 3 3 2 2" xfId="29014"/>
    <cellStyle name="Currency 3 2 3 2 3 3 2 2 2" xfId="59838"/>
    <cellStyle name="Currency 3 2 3 2 3 3 2 3" xfId="44428"/>
    <cellStyle name="Currency 3 2 3 2 3 3 3" xfId="21205"/>
    <cellStyle name="Currency 3 2 3 2 3 3 3 2" xfId="52029"/>
    <cellStyle name="Currency 3 2 3 2 3 3 4" xfId="36619"/>
    <cellStyle name="Currency 3 2 3 2 3 4" xfId="9800"/>
    <cellStyle name="Currency 3 2 3 2 3 4 2" xfId="25211"/>
    <cellStyle name="Currency 3 2 3 2 3 4 2 2" xfId="56035"/>
    <cellStyle name="Currency 3 2 3 2 3 4 3" xfId="40625"/>
    <cellStyle name="Currency 3 2 3 2 3 5" xfId="17402"/>
    <cellStyle name="Currency 3 2 3 2 3 5 2" xfId="48226"/>
    <cellStyle name="Currency 3 2 3 2 3 6" xfId="32816"/>
    <cellStyle name="Currency 3 2 3 2 4" xfId="2623"/>
    <cellStyle name="Currency 3 2 3 2 4 2" xfId="6426"/>
    <cellStyle name="Currency 3 2 3 2 4 2 2" xfId="14236"/>
    <cellStyle name="Currency 3 2 3 2 4 2 2 2" xfId="29647"/>
    <cellStyle name="Currency 3 2 3 2 4 2 2 2 2" xfId="60471"/>
    <cellStyle name="Currency 3 2 3 2 4 2 2 3" xfId="45061"/>
    <cellStyle name="Currency 3 2 3 2 4 2 3" xfId="21838"/>
    <cellStyle name="Currency 3 2 3 2 4 2 3 2" xfId="52662"/>
    <cellStyle name="Currency 3 2 3 2 4 2 4" xfId="37252"/>
    <cellStyle name="Currency 3 2 3 2 4 3" xfId="10433"/>
    <cellStyle name="Currency 3 2 3 2 4 3 2" xfId="25844"/>
    <cellStyle name="Currency 3 2 3 2 4 3 2 2" xfId="56668"/>
    <cellStyle name="Currency 3 2 3 2 4 3 3" xfId="41258"/>
    <cellStyle name="Currency 3 2 3 2 4 4" xfId="18035"/>
    <cellStyle name="Currency 3 2 3 2 4 4 2" xfId="48859"/>
    <cellStyle name="Currency 3 2 3 2 4 5" xfId="33449"/>
    <cellStyle name="Currency 3 2 3 2 5" xfId="4527"/>
    <cellStyle name="Currency 3 2 3 2 5 2" xfId="12337"/>
    <cellStyle name="Currency 3 2 3 2 5 2 2" xfId="27748"/>
    <cellStyle name="Currency 3 2 3 2 5 2 2 2" xfId="58572"/>
    <cellStyle name="Currency 3 2 3 2 5 2 3" xfId="43162"/>
    <cellStyle name="Currency 3 2 3 2 5 3" xfId="19939"/>
    <cellStyle name="Currency 3 2 3 2 5 3 2" xfId="50763"/>
    <cellStyle name="Currency 3 2 3 2 5 4" xfId="35353"/>
    <cellStyle name="Currency 3 2 3 2 6" xfId="8534"/>
    <cellStyle name="Currency 3 2 3 2 6 2" xfId="23945"/>
    <cellStyle name="Currency 3 2 3 2 6 2 2" xfId="54769"/>
    <cellStyle name="Currency 3 2 3 2 6 3" xfId="39359"/>
    <cellStyle name="Currency 3 2 3 2 7" xfId="16136"/>
    <cellStyle name="Currency 3 2 3 2 7 2" xfId="46960"/>
    <cellStyle name="Currency 3 2 3 2 8" xfId="31550"/>
    <cellStyle name="Currency 3 2 3 3" xfId="515"/>
    <cellStyle name="Currency 3 2 3 3 2" xfId="1148"/>
    <cellStyle name="Currency 3 2 3 3 2 2" xfId="3047"/>
    <cellStyle name="Currency 3 2 3 3 2 2 2" xfId="6850"/>
    <cellStyle name="Currency 3 2 3 3 2 2 2 2" xfId="14660"/>
    <cellStyle name="Currency 3 2 3 3 2 2 2 2 2" xfId="30071"/>
    <cellStyle name="Currency 3 2 3 3 2 2 2 2 2 2" xfId="60895"/>
    <cellStyle name="Currency 3 2 3 3 2 2 2 2 3" xfId="45485"/>
    <cellStyle name="Currency 3 2 3 3 2 2 2 3" xfId="22262"/>
    <cellStyle name="Currency 3 2 3 3 2 2 2 3 2" xfId="53086"/>
    <cellStyle name="Currency 3 2 3 3 2 2 2 4" xfId="37676"/>
    <cellStyle name="Currency 3 2 3 3 2 2 3" xfId="10857"/>
    <cellStyle name="Currency 3 2 3 3 2 2 3 2" xfId="26268"/>
    <cellStyle name="Currency 3 2 3 3 2 2 3 2 2" xfId="57092"/>
    <cellStyle name="Currency 3 2 3 3 2 2 3 3" xfId="41682"/>
    <cellStyle name="Currency 3 2 3 3 2 2 4" xfId="18459"/>
    <cellStyle name="Currency 3 2 3 3 2 2 4 2" xfId="49283"/>
    <cellStyle name="Currency 3 2 3 3 2 2 5" xfId="33873"/>
    <cellStyle name="Currency 3 2 3 3 2 3" xfId="4951"/>
    <cellStyle name="Currency 3 2 3 3 2 3 2" xfId="12761"/>
    <cellStyle name="Currency 3 2 3 3 2 3 2 2" xfId="28172"/>
    <cellStyle name="Currency 3 2 3 3 2 3 2 2 2" xfId="58996"/>
    <cellStyle name="Currency 3 2 3 3 2 3 2 3" xfId="43586"/>
    <cellStyle name="Currency 3 2 3 3 2 3 3" xfId="20363"/>
    <cellStyle name="Currency 3 2 3 3 2 3 3 2" xfId="51187"/>
    <cellStyle name="Currency 3 2 3 3 2 3 4" xfId="35777"/>
    <cellStyle name="Currency 3 2 3 3 2 4" xfId="8958"/>
    <cellStyle name="Currency 3 2 3 3 2 4 2" xfId="24369"/>
    <cellStyle name="Currency 3 2 3 3 2 4 2 2" xfId="55193"/>
    <cellStyle name="Currency 3 2 3 3 2 4 3" xfId="39783"/>
    <cellStyle name="Currency 3 2 3 3 2 5" xfId="16560"/>
    <cellStyle name="Currency 3 2 3 3 2 5 2" xfId="47384"/>
    <cellStyle name="Currency 3 2 3 3 2 6" xfId="31974"/>
    <cellStyle name="Currency 3 2 3 3 3" xfId="1781"/>
    <cellStyle name="Currency 3 2 3 3 3 2" xfId="3680"/>
    <cellStyle name="Currency 3 2 3 3 3 2 2" xfId="7483"/>
    <cellStyle name="Currency 3 2 3 3 3 2 2 2" xfId="15293"/>
    <cellStyle name="Currency 3 2 3 3 3 2 2 2 2" xfId="30704"/>
    <cellStyle name="Currency 3 2 3 3 3 2 2 2 2 2" xfId="61528"/>
    <cellStyle name="Currency 3 2 3 3 3 2 2 2 3" xfId="46118"/>
    <cellStyle name="Currency 3 2 3 3 3 2 2 3" xfId="22895"/>
    <cellStyle name="Currency 3 2 3 3 3 2 2 3 2" xfId="53719"/>
    <cellStyle name="Currency 3 2 3 3 3 2 2 4" xfId="38309"/>
    <cellStyle name="Currency 3 2 3 3 3 2 3" xfId="11490"/>
    <cellStyle name="Currency 3 2 3 3 3 2 3 2" xfId="26901"/>
    <cellStyle name="Currency 3 2 3 3 3 2 3 2 2" xfId="57725"/>
    <cellStyle name="Currency 3 2 3 3 3 2 3 3" xfId="42315"/>
    <cellStyle name="Currency 3 2 3 3 3 2 4" xfId="19092"/>
    <cellStyle name="Currency 3 2 3 3 3 2 4 2" xfId="49916"/>
    <cellStyle name="Currency 3 2 3 3 3 2 5" xfId="34506"/>
    <cellStyle name="Currency 3 2 3 3 3 3" xfId="5584"/>
    <cellStyle name="Currency 3 2 3 3 3 3 2" xfId="13394"/>
    <cellStyle name="Currency 3 2 3 3 3 3 2 2" xfId="28805"/>
    <cellStyle name="Currency 3 2 3 3 3 3 2 2 2" xfId="59629"/>
    <cellStyle name="Currency 3 2 3 3 3 3 2 3" xfId="44219"/>
    <cellStyle name="Currency 3 2 3 3 3 3 3" xfId="20996"/>
    <cellStyle name="Currency 3 2 3 3 3 3 3 2" xfId="51820"/>
    <cellStyle name="Currency 3 2 3 3 3 3 4" xfId="36410"/>
    <cellStyle name="Currency 3 2 3 3 3 4" xfId="9591"/>
    <cellStyle name="Currency 3 2 3 3 3 4 2" xfId="25002"/>
    <cellStyle name="Currency 3 2 3 3 3 4 2 2" xfId="55826"/>
    <cellStyle name="Currency 3 2 3 3 3 4 3" xfId="40416"/>
    <cellStyle name="Currency 3 2 3 3 3 5" xfId="17193"/>
    <cellStyle name="Currency 3 2 3 3 3 5 2" xfId="48017"/>
    <cellStyle name="Currency 3 2 3 3 3 6" xfId="32607"/>
    <cellStyle name="Currency 3 2 3 3 4" xfId="2414"/>
    <cellStyle name="Currency 3 2 3 3 4 2" xfId="6217"/>
    <cellStyle name="Currency 3 2 3 3 4 2 2" xfId="14027"/>
    <cellStyle name="Currency 3 2 3 3 4 2 2 2" xfId="29438"/>
    <cellStyle name="Currency 3 2 3 3 4 2 2 2 2" xfId="60262"/>
    <cellStyle name="Currency 3 2 3 3 4 2 2 3" xfId="44852"/>
    <cellStyle name="Currency 3 2 3 3 4 2 3" xfId="21629"/>
    <cellStyle name="Currency 3 2 3 3 4 2 3 2" xfId="52453"/>
    <cellStyle name="Currency 3 2 3 3 4 2 4" xfId="37043"/>
    <cellStyle name="Currency 3 2 3 3 4 3" xfId="10224"/>
    <cellStyle name="Currency 3 2 3 3 4 3 2" xfId="25635"/>
    <cellStyle name="Currency 3 2 3 3 4 3 2 2" xfId="56459"/>
    <cellStyle name="Currency 3 2 3 3 4 3 3" xfId="41049"/>
    <cellStyle name="Currency 3 2 3 3 4 4" xfId="17826"/>
    <cellStyle name="Currency 3 2 3 3 4 4 2" xfId="48650"/>
    <cellStyle name="Currency 3 2 3 3 4 5" xfId="33240"/>
    <cellStyle name="Currency 3 2 3 3 5" xfId="4318"/>
    <cellStyle name="Currency 3 2 3 3 5 2" xfId="12128"/>
    <cellStyle name="Currency 3 2 3 3 5 2 2" xfId="27539"/>
    <cellStyle name="Currency 3 2 3 3 5 2 2 2" xfId="58363"/>
    <cellStyle name="Currency 3 2 3 3 5 2 3" xfId="42953"/>
    <cellStyle name="Currency 3 2 3 3 5 3" xfId="19730"/>
    <cellStyle name="Currency 3 2 3 3 5 3 2" xfId="50554"/>
    <cellStyle name="Currency 3 2 3 3 5 4" xfId="35144"/>
    <cellStyle name="Currency 3 2 3 3 6" xfId="8325"/>
    <cellStyle name="Currency 3 2 3 3 6 2" xfId="23736"/>
    <cellStyle name="Currency 3 2 3 3 6 2 2" xfId="54560"/>
    <cellStyle name="Currency 3 2 3 3 6 3" xfId="39150"/>
    <cellStyle name="Currency 3 2 3 3 7" xfId="15927"/>
    <cellStyle name="Currency 3 2 3 3 7 2" xfId="46751"/>
    <cellStyle name="Currency 3 2 3 3 8" xfId="31341"/>
    <cellStyle name="Currency 3 2 3 4" xfId="935"/>
    <cellStyle name="Currency 3 2 3 4 2" xfId="2834"/>
    <cellStyle name="Currency 3 2 3 4 2 2" xfId="6637"/>
    <cellStyle name="Currency 3 2 3 4 2 2 2" xfId="14447"/>
    <cellStyle name="Currency 3 2 3 4 2 2 2 2" xfId="29858"/>
    <cellStyle name="Currency 3 2 3 4 2 2 2 2 2" xfId="60682"/>
    <cellStyle name="Currency 3 2 3 4 2 2 2 3" xfId="45272"/>
    <cellStyle name="Currency 3 2 3 4 2 2 3" xfId="22049"/>
    <cellStyle name="Currency 3 2 3 4 2 2 3 2" xfId="52873"/>
    <cellStyle name="Currency 3 2 3 4 2 2 4" xfId="37463"/>
    <cellStyle name="Currency 3 2 3 4 2 3" xfId="10644"/>
    <cellStyle name="Currency 3 2 3 4 2 3 2" xfId="26055"/>
    <cellStyle name="Currency 3 2 3 4 2 3 2 2" xfId="56879"/>
    <cellStyle name="Currency 3 2 3 4 2 3 3" xfId="41469"/>
    <cellStyle name="Currency 3 2 3 4 2 4" xfId="18246"/>
    <cellStyle name="Currency 3 2 3 4 2 4 2" xfId="49070"/>
    <cellStyle name="Currency 3 2 3 4 2 5" xfId="33660"/>
    <cellStyle name="Currency 3 2 3 4 3" xfId="4738"/>
    <cellStyle name="Currency 3 2 3 4 3 2" xfId="12548"/>
    <cellStyle name="Currency 3 2 3 4 3 2 2" xfId="27959"/>
    <cellStyle name="Currency 3 2 3 4 3 2 2 2" xfId="58783"/>
    <cellStyle name="Currency 3 2 3 4 3 2 3" xfId="43373"/>
    <cellStyle name="Currency 3 2 3 4 3 3" xfId="20150"/>
    <cellStyle name="Currency 3 2 3 4 3 3 2" xfId="50974"/>
    <cellStyle name="Currency 3 2 3 4 3 4" xfId="35564"/>
    <cellStyle name="Currency 3 2 3 4 4" xfId="8745"/>
    <cellStyle name="Currency 3 2 3 4 4 2" xfId="24156"/>
    <cellStyle name="Currency 3 2 3 4 4 2 2" xfId="54980"/>
    <cellStyle name="Currency 3 2 3 4 4 3" xfId="39570"/>
    <cellStyle name="Currency 3 2 3 4 5" xfId="16347"/>
    <cellStyle name="Currency 3 2 3 4 5 2" xfId="47171"/>
    <cellStyle name="Currency 3 2 3 4 6" xfId="31761"/>
    <cellStyle name="Currency 3 2 3 5" xfId="1568"/>
    <cellStyle name="Currency 3 2 3 5 2" xfId="3467"/>
    <cellStyle name="Currency 3 2 3 5 2 2" xfId="7270"/>
    <cellStyle name="Currency 3 2 3 5 2 2 2" xfId="15080"/>
    <cellStyle name="Currency 3 2 3 5 2 2 2 2" xfId="30491"/>
    <cellStyle name="Currency 3 2 3 5 2 2 2 2 2" xfId="61315"/>
    <cellStyle name="Currency 3 2 3 5 2 2 2 3" xfId="45905"/>
    <cellStyle name="Currency 3 2 3 5 2 2 3" xfId="22682"/>
    <cellStyle name="Currency 3 2 3 5 2 2 3 2" xfId="53506"/>
    <cellStyle name="Currency 3 2 3 5 2 2 4" xfId="38096"/>
    <cellStyle name="Currency 3 2 3 5 2 3" xfId="11277"/>
    <cellStyle name="Currency 3 2 3 5 2 3 2" xfId="26688"/>
    <cellStyle name="Currency 3 2 3 5 2 3 2 2" xfId="57512"/>
    <cellStyle name="Currency 3 2 3 5 2 3 3" xfId="42102"/>
    <cellStyle name="Currency 3 2 3 5 2 4" xfId="18879"/>
    <cellStyle name="Currency 3 2 3 5 2 4 2" xfId="49703"/>
    <cellStyle name="Currency 3 2 3 5 2 5" xfId="34293"/>
    <cellStyle name="Currency 3 2 3 5 3" xfId="5371"/>
    <cellStyle name="Currency 3 2 3 5 3 2" xfId="13181"/>
    <cellStyle name="Currency 3 2 3 5 3 2 2" xfId="28592"/>
    <cellStyle name="Currency 3 2 3 5 3 2 2 2" xfId="59416"/>
    <cellStyle name="Currency 3 2 3 5 3 2 3" xfId="44006"/>
    <cellStyle name="Currency 3 2 3 5 3 3" xfId="20783"/>
    <cellStyle name="Currency 3 2 3 5 3 3 2" xfId="51607"/>
    <cellStyle name="Currency 3 2 3 5 3 4" xfId="36197"/>
    <cellStyle name="Currency 3 2 3 5 4" xfId="9378"/>
    <cellStyle name="Currency 3 2 3 5 4 2" xfId="24789"/>
    <cellStyle name="Currency 3 2 3 5 4 2 2" xfId="55613"/>
    <cellStyle name="Currency 3 2 3 5 4 3" xfId="40203"/>
    <cellStyle name="Currency 3 2 3 5 5" xfId="16980"/>
    <cellStyle name="Currency 3 2 3 5 5 2" xfId="47804"/>
    <cellStyle name="Currency 3 2 3 5 6" xfId="32394"/>
    <cellStyle name="Currency 3 2 3 6" xfId="2201"/>
    <cellStyle name="Currency 3 2 3 6 2" xfId="6004"/>
    <cellStyle name="Currency 3 2 3 6 2 2" xfId="13814"/>
    <cellStyle name="Currency 3 2 3 6 2 2 2" xfId="29225"/>
    <cellStyle name="Currency 3 2 3 6 2 2 2 2" xfId="60049"/>
    <cellStyle name="Currency 3 2 3 6 2 2 3" xfId="44639"/>
    <cellStyle name="Currency 3 2 3 6 2 3" xfId="21416"/>
    <cellStyle name="Currency 3 2 3 6 2 3 2" xfId="52240"/>
    <cellStyle name="Currency 3 2 3 6 2 4" xfId="36830"/>
    <cellStyle name="Currency 3 2 3 6 3" xfId="10011"/>
    <cellStyle name="Currency 3 2 3 6 3 2" xfId="25422"/>
    <cellStyle name="Currency 3 2 3 6 3 2 2" xfId="56246"/>
    <cellStyle name="Currency 3 2 3 6 3 3" xfId="40836"/>
    <cellStyle name="Currency 3 2 3 6 4" xfId="17613"/>
    <cellStyle name="Currency 3 2 3 6 4 2" xfId="48437"/>
    <cellStyle name="Currency 3 2 3 6 5" xfId="33027"/>
    <cellStyle name="Currency 3 2 3 7" xfId="4105"/>
    <cellStyle name="Currency 3 2 3 7 2" xfId="11915"/>
    <cellStyle name="Currency 3 2 3 7 2 2" xfId="27326"/>
    <cellStyle name="Currency 3 2 3 7 2 2 2" xfId="58150"/>
    <cellStyle name="Currency 3 2 3 7 2 3" xfId="42740"/>
    <cellStyle name="Currency 3 2 3 7 3" xfId="19517"/>
    <cellStyle name="Currency 3 2 3 7 3 2" xfId="50341"/>
    <cellStyle name="Currency 3 2 3 7 4" xfId="34931"/>
    <cellStyle name="Currency 3 2 3 8" xfId="8112"/>
    <cellStyle name="Currency 3 2 3 8 2" xfId="23523"/>
    <cellStyle name="Currency 3 2 3 8 2 2" xfId="54347"/>
    <cellStyle name="Currency 3 2 3 8 3" xfId="38937"/>
    <cellStyle name="Currency 3 2 3 9" xfId="7903"/>
    <cellStyle name="Currency 3 2 3 9 2" xfId="23314"/>
    <cellStyle name="Currency 3 2 3 9 2 2" xfId="54138"/>
    <cellStyle name="Currency 3 2 3 9 3" xfId="38728"/>
    <cellStyle name="Currency 3 2 4" xfId="221"/>
    <cellStyle name="Currency 3 2 4 10" xfId="15634"/>
    <cellStyle name="Currency 3 2 4 10 2" xfId="46458"/>
    <cellStyle name="Currency 3 2 4 11" xfId="31048"/>
    <cellStyle name="Currency 3 2 4 2" xfId="644"/>
    <cellStyle name="Currency 3 2 4 2 2" xfId="1277"/>
    <cellStyle name="Currency 3 2 4 2 2 2" xfId="3176"/>
    <cellStyle name="Currency 3 2 4 2 2 2 2" xfId="6979"/>
    <cellStyle name="Currency 3 2 4 2 2 2 2 2" xfId="14789"/>
    <cellStyle name="Currency 3 2 4 2 2 2 2 2 2" xfId="30200"/>
    <cellStyle name="Currency 3 2 4 2 2 2 2 2 2 2" xfId="61024"/>
    <cellStyle name="Currency 3 2 4 2 2 2 2 2 3" xfId="45614"/>
    <cellStyle name="Currency 3 2 4 2 2 2 2 3" xfId="22391"/>
    <cellStyle name="Currency 3 2 4 2 2 2 2 3 2" xfId="53215"/>
    <cellStyle name="Currency 3 2 4 2 2 2 2 4" xfId="37805"/>
    <cellStyle name="Currency 3 2 4 2 2 2 3" xfId="10986"/>
    <cellStyle name="Currency 3 2 4 2 2 2 3 2" xfId="26397"/>
    <cellStyle name="Currency 3 2 4 2 2 2 3 2 2" xfId="57221"/>
    <cellStyle name="Currency 3 2 4 2 2 2 3 3" xfId="41811"/>
    <cellStyle name="Currency 3 2 4 2 2 2 4" xfId="18588"/>
    <cellStyle name="Currency 3 2 4 2 2 2 4 2" xfId="49412"/>
    <cellStyle name="Currency 3 2 4 2 2 2 5" xfId="34002"/>
    <cellStyle name="Currency 3 2 4 2 2 3" xfId="5080"/>
    <cellStyle name="Currency 3 2 4 2 2 3 2" xfId="12890"/>
    <cellStyle name="Currency 3 2 4 2 2 3 2 2" xfId="28301"/>
    <cellStyle name="Currency 3 2 4 2 2 3 2 2 2" xfId="59125"/>
    <cellStyle name="Currency 3 2 4 2 2 3 2 3" xfId="43715"/>
    <cellStyle name="Currency 3 2 4 2 2 3 3" xfId="20492"/>
    <cellStyle name="Currency 3 2 4 2 2 3 3 2" xfId="51316"/>
    <cellStyle name="Currency 3 2 4 2 2 3 4" xfId="35906"/>
    <cellStyle name="Currency 3 2 4 2 2 4" xfId="9087"/>
    <cellStyle name="Currency 3 2 4 2 2 4 2" xfId="24498"/>
    <cellStyle name="Currency 3 2 4 2 2 4 2 2" xfId="55322"/>
    <cellStyle name="Currency 3 2 4 2 2 4 3" xfId="39912"/>
    <cellStyle name="Currency 3 2 4 2 2 5" xfId="16689"/>
    <cellStyle name="Currency 3 2 4 2 2 5 2" xfId="47513"/>
    <cellStyle name="Currency 3 2 4 2 2 6" xfId="32103"/>
    <cellStyle name="Currency 3 2 4 2 3" xfId="1910"/>
    <cellStyle name="Currency 3 2 4 2 3 2" xfId="3809"/>
    <cellStyle name="Currency 3 2 4 2 3 2 2" xfId="7612"/>
    <cellStyle name="Currency 3 2 4 2 3 2 2 2" xfId="15422"/>
    <cellStyle name="Currency 3 2 4 2 3 2 2 2 2" xfId="30833"/>
    <cellStyle name="Currency 3 2 4 2 3 2 2 2 2 2" xfId="61657"/>
    <cellStyle name="Currency 3 2 4 2 3 2 2 2 3" xfId="46247"/>
    <cellStyle name="Currency 3 2 4 2 3 2 2 3" xfId="23024"/>
    <cellStyle name="Currency 3 2 4 2 3 2 2 3 2" xfId="53848"/>
    <cellStyle name="Currency 3 2 4 2 3 2 2 4" xfId="38438"/>
    <cellStyle name="Currency 3 2 4 2 3 2 3" xfId="11619"/>
    <cellStyle name="Currency 3 2 4 2 3 2 3 2" xfId="27030"/>
    <cellStyle name="Currency 3 2 4 2 3 2 3 2 2" xfId="57854"/>
    <cellStyle name="Currency 3 2 4 2 3 2 3 3" xfId="42444"/>
    <cellStyle name="Currency 3 2 4 2 3 2 4" xfId="19221"/>
    <cellStyle name="Currency 3 2 4 2 3 2 4 2" xfId="50045"/>
    <cellStyle name="Currency 3 2 4 2 3 2 5" xfId="34635"/>
    <cellStyle name="Currency 3 2 4 2 3 3" xfId="5713"/>
    <cellStyle name="Currency 3 2 4 2 3 3 2" xfId="13523"/>
    <cellStyle name="Currency 3 2 4 2 3 3 2 2" xfId="28934"/>
    <cellStyle name="Currency 3 2 4 2 3 3 2 2 2" xfId="59758"/>
    <cellStyle name="Currency 3 2 4 2 3 3 2 3" xfId="44348"/>
    <cellStyle name="Currency 3 2 4 2 3 3 3" xfId="21125"/>
    <cellStyle name="Currency 3 2 4 2 3 3 3 2" xfId="51949"/>
    <cellStyle name="Currency 3 2 4 2 3 3 4" xfId="36539"/>
    <cellStyle name="Currency 3 2 4 2 3 4" xfId="9720"/>
    <cellStyle name="Currency 3 2 4 2 3 4 2" xfId="25131"/>
    <cellStyle name="Currency 3 2 4 2 3 4 2 2" xfId="55955"/>
    <cellStyle name="Currency 3 2 4 2 3 4 3" xfId="40545"/>
    <cellStyle name="Currency 3 2 4 2 3 5" xfId="17322"/>
    <cellStyle name="Currency 3 2 4 2 3 5 2" xfId="48146"/>
    <cellStyle name="Currency 3 2 4 2 3 6" xfId="32736"/>
    <cellStyle name="Currency 3 2 4 2 4" xfId="2543"/>
    <cellStyle name="Currency 3 2 4 2 4 2" xfId="6346"/>
    <cellStyle name="Currency 3 2 4 2 4 2 2" xfId="14156"/>
    <cellStyle name="Currency 3 2 4 2 4 2 2 2" xfId="29567"/>
    <cellStyle name="Currency 3 2 4 2 4 2 2 2 2" xfId="60391"/>
    <cellStyle name="Currency 3 2 4 2 4 2 2 3" xfId="44981"/>
    <cellStyle name="Currency 3 2 4 2 4 2 3" xfId="21758"/>
    <cellStyle name="Currency 3 2 4 2 4 2 3 2" xfId="52582"/>
    <cellStyle name="Currency 3 2 4 2 4 2 4" xfId="37172"/>
    <cellStyle name="Currency 3 2 4 2 4 3" xfId="10353"/>
    <cellStyle name="Currency 3 2 4 2 4 3 2" xfId="25764"/>
    <cellStyle name="Currency 3 2 4 2 4 3 2 2" xfId="56588"/>
    <cellStyle name="Currency 3 2 4 2 4 3 3" xfId="41178"/>
    <cellStyle name="Currency 3 2 4 2 4 4" xfId="17955"/>
    <cellStyle name="Currency 3 2 4 2 4 4 2" xfId="48779"/>
    <cellStyle name="Currency 3 2 4 2 4 5" xfId="33369"/>
    <cellStyle name="Currency 3 2 4 2 5" xfId="4447"/>
    <cellStyle name="Currency 3 2 4 2 5 2" xfId="12257"/>
    <cellStyle name="Currency 3 2 4 2 5 2 2" xfId="27668"/>
    <cellStyle name="Currency 3 2 4 2 5 2 2 2" xfId="58492"/>
    <cellStyle name="Currency 3 2 4 2 5 2 3" xfId="43082"/>
    <cellStyle name="Currency 3 2 4 2 5 3" xfId="19859"/>
    <cellStyle name="Currency 3 2 4 2 5 3 2" xfId="50683"/>
    <cellStyle name="Currency 3 2 4 2 5 4" xfId="35273"/>
    <cellStyle name="Currency 3 2 4 2 6" xfId="8454"/>
    <cellStyle name="Currency 3 2 4 2 6 2" xfId="23865"/>
    <cellStyle name="Currency 3 2 4 2 6 2 2" xfId="54689"/>
    <cellStyle name="Currency 3 2 4 2 6 3" xfId="39279"/>
    <cellStyle name="Currency 3 2 4 2 7" xfId="16056"/>
    <cellStyle name="Currency 3 2 4 2 7 2" xfId="46880"/>
    <cellStyle name="Currency 3 2 4 2 8" xfId="31470"/>
    <cellStyle name="Currency 3 2 4 3" xfId="435"/>
    <cellStyle name="Currency 3 2 4 3 2" xfId="1068"/>
    <cellStyle name="Currency 3 2 4 3 2 2" xfId="2967"/>
    <cellStyle name="Currency 3 2 4 3 2 2 2" xfId="6770"/>
    <cellStyle name="Currency 3 2 4 3 2 2 2 2" xfId="14580"/>
    <cellStyle name="Currency 3 2 4 3 2 2 2 2 2" xfId="29991"/>
    <cellStyle name="Currency 3 2 4 3 2 2 2 2 2 2" xfId="60815"/>
    <cellStyle name="Currency 3 2 4 3 2 2 2 2 3" xfId="45405"/>
    <cellStyle name="Currency 3 2 4 3 2 2 2 3" xfId="22182"/>
    <cellStyle name="Currency 3 2 4 3 2 2 2 3 2" xfId="53006"/>
    <cellStyle name="Currency 3 2 4 3 2 2 2 4" xfId="37596"/>
    <cellStyle name="Currency 3 2 4 3 2 2 3" xfId="10777"/>
    <cellStyle name="Currency 3 2 4 3 2 2 3 2" xfId="26188"/>
    <cellStyle name="Currency 3 2 4 3 2 2 3 2 2" xfId="57012"/>
    <cellStyle name="Currency 3 2 4 3 2 2 3 3" xfId="41602"/>
    <cellStyle name="Currency 3 2 4 3 2 2 4" xfId="18379"/>
    <cellStyle name="Currency 3 2 4 3 2 2 4 2" xfId="49203"/>
    <cellStyle name="Currency 3 2 4 3 2 2 5" xfId="33793"/>
    <cellStyle name="Currency 3 2 4 3 2 3" xfId="4871"/>
    <cellStyle name="Currency 3 2 4 3 2 3 2" xfId="12681"/>
    <cellStyle name="Currency 3 2 4 3 2 3 2 2" xfId="28092"/>
    <cellStyle name="Currency 3 2 4 3 2 3 2 2 2" xfId="58916"/>
    <cellStyle name="Currency 3 2 4 3 2 3 2 3" xfId="43506"/>
    <cellStyle name="Currency 3 2 4 3 2 3 3" xfId="20283"/>
    <cellStyle name="Currency 3 2 4 3 2 3 3 2" xfId="51107"/>
    <cellStyle name="Currency 3 2 4 3 2 3 4" xfId="35697"/>
    <cellStyle name="Currency 3 2 4 3 2 4" xfId="8878"/>
    <cellStyle name="Currency 3 2 4 3 2 4 2" xfId="24289"/>
    <cellStyle name="Currency 3 2 4 3 2 4 2 2" xfId="55113"/>
    <cellStyle name="Currency 3 2 4 3 2 4 3" xfId="39703"/>
    <cellStyle name="Currency 3 2 4 3 2 5" xfId="16480"/>
    <cellStyle name="Currency 3 2 4 3 2 5 2" xfId="47304"/>
    <cellStyle name="Currency 3 2 4 3 2 6" xfId="31894"/>
    <cellStyle name="Currency 3 2 4 3 3" xfId="1701"/>
    <cellStyle name="Currency 3 2 4 3 3 2" xfId="3600"/>
    <cellStyle name="Currency 3 2 4 3 3 2 2" xfId="7403"/>
    <cellStyle name="Currency 3 2 4 3 3 2 2 2" xfId="15213"/>
    <cellStyle name="Currency 3 2 4 3 3 2 2 2 2" xfId="30624"/>
    <cellStyle name="Currency 3 2 4 3 3 2 2 2 2 2" xfId="61448"/>
    <cellStyle name="Currency 3 2 4 3 3 2 2 2 3" xfId="46038"/>
    <cellStyle name="Currency 3 2 4 3 3 2 2 3" xfId="22815"/>
    <cellStyle name="Currency 3 2 4 3 3 2 2 3 2" xfId="53639"/>
    <cellStyle name="Currency 3 2 4 3 3 2 2 4" xfId="38229"/>
    <cellStyle name="Currency 3 2 4 3 3 2 3" xfId="11410"/>
    <cellStyle name="Currency 3 2 4 3 3 2 3 2" xfId="26821"/>
    <cellStyle name="Currency 3 2 4 3 3 2 3 2 2" xfId="57645"/>
    <cellStyle name="Currency 3 2 4 3 3 2 3 3" xfId="42235"/>
    <cellStyle name="Currency 3 2 4 3 3 2 4" xfId="19012"/>
    <cellStyle name="Currency 3 2 4 3 3 2 4 2" xfId="49836"/>
    <cellStyle name="Currency 3 2 4 3 3 2 5" xfId="34426"/>
    <cellStyle name="Currency 3 2 4 3 3 3" xfId="5504"/>
    <cellStyle name="Currency 3 2 4 3 3 3 2" xfId="13314"/>
    <cellStyle name="Currency 3 2 4 3 3 3 2 2" xfId="28725"/>
    <cellStyle name="Currency 3 2 4 3 3 3 2 2 2" xfId="59549"/>
    <cellStyle name="Currency 3 2 4 3 3 3 2 3" xfId="44139"/>
    <cellStyle name="Currency 3 2 4 3 3 3 3" xfId="20916"/>
    <cellStyle name="Currency 3 2 4 3 3 3 3 2" xfId="51740"/>
    <cellStyle name="Currency 3 2 4 3 3 3 4" xfId="36330"/>
    <cellStyle name="Currency 3 2 4 3 3 4" xfId="9511"/>
    <cellStyle name="Currency 3 2 4 3 3 4 2" xfId="24922"/>
    <cellStyle name="Currency 3 2 4 3 3 4 2 2" xfId="55746"/>
    <cellStyle name="Currency 3 2 4 3 3 4 3" xfId="40336"/>
    <cellStyle name="Currency 3 2 4 3 3 5" xfId="17113"/>
    <cellStyle name="Currency 3 2 4 3 3 5 2" xfId="47937"/>
    <cellStyle name="Currency 3 2 4 3 3 6" xfId="32527"/>
    <cellStyle name="Currency 3 2 4 3 4" xfId="2334"/>
    <cellStyle name="Currency 3 2 4 3 4 2" xfId="6137"/>
    <cellStyle name="Currency 3 2 4 3 4 2 2" xfId="13947"/>
    <cellStyle name="Currency 3 2 4 3 4 2 2 2" xfId="29358"/>
    <cellStyle name="Currency 3 2 4 3 4 2 2 2 2" xfId="60182"/>
    <cellStyle name="Currency 3 2 4 3 4 2 2 3" xfId="44772"/>
    <cellStyle name="Currency 3 2 4 3 4 2 3" xfId="21549"/>
    <cellStyle name="Currency 3 2 4 3 4 2 3 2" xfId="52373"/>
    <cellStyle name="Currency 3 2 4 3 4 2 4" xfId="36963"/>
    <cellStyle name="Currency 3 2 4 3 4 3" xfId="10144"/>
    <cellStyle name="Currency 3 2 4 3 4 3 2" xfId="25555"/>
    <cellStyle name="Currency 3 2 4 3 4 3 2 2" xfId="56379"/>
    <cellStyle name="Currency 3 2 4 3 4 3 3" xfId="40969"/>
    <cellStyle name="Currency 3 2 4 3 4 4" xfId="17746"/>
    <cellStyle name="Currency 3 2 4 3 4 4 2" xfId="48570"/>
    <cellStyle name="Currency 3 2 4 3 4 5" xfId="33160"/>
    <cellStyle name="Currency 3 2 4 3 5" xfId="4238"/>
    <cellStyle name="Currency 3 2 4 3 5 2" xfId="12048"/>
    <cellStyle name="Currency 3 2 4 3 5 2 2" xfId="27459"/>
    <cellStyle name="Currency 3 2 4 3 5 2 2 2" xfId="58283"/>
    <cellStyle name="Currency 3 2 4 3 5 2 3" xfId="42873"/>
    <cellStyle name="Currency 3 2 4 3 5 3" xfId="19650"/>
    <cellStyle name="Currency 3 2 4 3 5 3 2" xfId="50474"/>
    <cellStyle name="Currency 3 2 4 3 5 4" xfId="35064"/>
    <cellStyle name="Currency 3 2 4 3 6" xfId="8245"/>
    <cellStyle name="Currency 3 2 4 3 6 2" xfId="23656"/>
    <cellStyle name="Currency 3 2 4 3 6 2 2" xfId="54480"/>
    <cellStyle name="Currency 3 2 4 3 6 3" xfId="39070"/>
    <cellStyle name="Currency 3 2 4 3 7" xfId="15847"/>
    <cellStyle name="Currency 3 2 4 3 7 2" xfId="46671"/>
    <cellStyle name="Currency 3 2 4 3 8" xfId="31261"/>
    <cellStyle name="Currency 3 2 4 4" xfId="855"/>
    <cellStyle name="Currency 3 2 4 4 2" xfId="2754"/>
    <cellStyle name="Currency 3 2 4 4 2 2" xfId="6557"/>
    <cellStyle name="Currency 3 2 4 4 2 2 2" xfId="14367"/>
    <cellStyle name="Currency 3 2 4 4 2 2 2 2" xfId="29778"/>
    <cellStyle name="Currency 3 2 4 4 2 2 2 2 2" xfId="60602"/>
    <cellStyle name="Currency 3 2 4 4 2 2 2 3" xfId="45192"/>
    <cellStyle name="Currency 3 2 4 4 2 2 3" xfId="21969"/>
    <cellStyle name="Currency 3 2 4 4 2 2 3 2" xfId="52793"/>
    <cellStyle name="Currency 3 2 4 4 2 2 4" xfId="37383"/>
    <cellStyle name="Currency 3 2 4 4 2 3" xfId="10564"/>
    <cellStyle name="Currency 3 2 4 4 2 3 2" xfId="25975"/>
    <cellStyle name="Currency 3 2 4 4 2 3 2 2" xfId="56799"/>
    <cellStyle name="Currency 3 2 4 4 2 3 3" xfId="41389"/>
    <cellStyle name="Currency 3 2 4 4 2 4" xfId="18166"/>
    <cellStyle name="Currency 3 2 4 4 2 4 2" xfId="48990"/>
    <cellStyle name="Currency 3 2 4 4 2 5" xfId="33580"/>
    <cellStyle name="Currency 3 2 4 4 3" xfId="4658"/>
    <cellStyle name="Currency 3 2 4 4 3 2" xfId="12468"/>
    <cellStyle name="Currency 3 2 4 4 3 2 2" xfId="27879"/>
    <cellStyle name="Currency 3 2 4 4 3 2 2 2" xfId="58703"/>
    <cellStyle name="Currency 3 2 4 4 3 2 3" xfId="43293"/>
    <cellStyle name="Currency 3 2 4 4 3 3" xfId="20070"/>
    <cellStyle name="Currency 3 2 4 4 3 3 2" xfId="50894"/>
    <cellStyle name="Currency 3 2 4 4 3 4" xfId="35484"/>
    <cellStyle name="Currency 3 2 4 4 4" xfId="8665"/>
    <cellStyle name="Currency 3 2 4 4 4 2" xfId="24076"/>
    <cellStyle name="Currency 3 2 4 4 4 2 2" xfId="54900"/>
    <cellStyle name="Currency 3 2 4 4 4 3" xfId="39490"/>
    <cellStyle name="Currency 3 2 4 4 5" xfId="16267"/>
    <cellStyle name="Currency 3 2 4 4 5 2" xfId="47091"/>
    <cellStyle name="Currency 3 2 4 4 6" xfId="31681"/>
    <cellStyle name="Currency 3 2 4 5" xfId="1488"/>
    <cellStyle name="Currency 3 2 4 5 2" xfId="3387"/>
    <cellStyle name="Currency 3 2 4 5 2 2" xfId="7190"/>
    <cellStyle name="Currency 3 2 4 5 2 2 2" xfId="15000"/>
    <cellStyle name="Currency 3 2 4 5 2 2 2 2" xfId="30411"/>
    <cellStyle name="Currency 3 2 4 5 2 2 2 2 2" xfId="61235"/>
    <cellStyle name="Currency 3 2 4 5 2 2 2 3" xfId="45825"/>
    <cellStyle name="Currency 3 2 4 5 2 2 3" xfId="22602"/>
    <cellStyle name="Currency 3 2 4 5 2 2 3 2" xfId="53426"/>
    <cellStyle name="Currency 3 2 4 5 2 2 4" xfId="38016"/>
    <cellStyle name="Currency 3 2 4 5 2 3" xfId="11197"/>
    <cellStyle name="Currency 3 2 4 5 2 3 2" xfId="26608"/>
    <cellStyle name="Currency 3 2 4 5 2 3 2 2" xfId="57432"/>
    <cellStyle name="Currency 3 2 4 5 2 3 3" xfId="42022"/>
    <cellStyle name="Currency 3 2 4 5 2 4" xfId="18799"/>
    <cellStyle name="Currency 3 2 4 5 2 4 2" xfId="49623"/>
    <cellStyle name="Currency 3 2 4 5 2 5" xfId="34213"/>
    <cellStyle name="Currency 3 2 4 5 3" xfId="5291"/>
    <cellStyle name="Currency 3 2 4 5 3 2" xfId="13101"/>
    <cellStyle name="Currency 3 2 4 5 3 2 2" xfId="28512"/>
    <cellStyle name="Currency 3 2 4 5 3 2 2 2" xfId="59336"/>
    <cellStyle name="Currency 3 2 4 5 3 2 3" xfId="43926"/>
    <cellStyle name="Currency 3 2 4 5 3 3" xfId="20703"/>
    <cellStyle name="Currency 3 2 4 5 3 3 2" xfId="51527"/>
    <cellStyle name="Currency 3 2 4 5 3 4" xfId="36117"/>
    <cellStyle name="Currency 3 2 4 5 4" xfId="9298"/>
    <cellStyle name="Currency 3 2 4 5 4 2" xfId="24709"/>
    <cellStyle name="Currency 3 2 4 5 4 2 2" xfId="55533"/>
    <cellStyle name="Currency 3 2 4 5 4 3" xfId="40123"/>
    <cellStyle name="Currency 3 2 4 5 5" xfId="16900"/>
    <cellStyle name="Currency 3 2 4 5 5 2" xfId="47724"/>
    <cellStyle name="Currency 3 2 4 5 6" xfId="32314"/>
    <cellStyle name="Currency 3 2 4 6" xfId="2121"/>
    <cellStyle name="Currency 3 2 4 6 2" xfId="5924"/>
    <cellStyle name="Currency 3 2 4 6 2 2" xfId="13734"/>
    <cellStyle name="Currency 3 2 4 6 2 2 2" xfId="29145"/>
    <cellStyle name="Currency 3 2 4 6 2 2 2 2" xfId="59969"/>
    <cellStyle name="Currency 3 2 4 6 2 2 3" xfId="44559"/>
    <cellStyle name="Currency 3 2 4 6 2 3" xfId="21336"/>
    <cellStyle name="Currency 3 2 4 6 2 3 2" xfId="52160"/>
    <cellStyle name="Currency 3 2 4 6 2 4" xfId="36750"/>
    <cellStyle name="Currency 3 2 4 6 3" xfId="9931"/>
    <cellStyle name="Currency 3 2 4 6 3 2" xfId="25342"/>
    <cellStyle name="Currency 3 2 4 6 3 2 2" xfId="56166"/>
    <cellStyle name="Currency 3 2 4 6 3 3" xfId="40756"/>
    <cellStyle name="Currency 3 2 4 6 4" xfId="17533"/>
    <cellStyle name="Currency 3 2 4 6 4 2" xfId="48357"/>
    <cellStyle name="Currency 3 2 4 6 5" xfId="32947"/>
    <cellStyle name="Currency 3 2 4 7" xfId="4025"/>
    <cellStyle name="Currency 3 2 4 7 2" xfId="11835"/>
    <cellStyle name="Currency 3 2 4 7 2 2" xfId="27246"/>
    <cellStyle name="Currency 3 2 4 7 2 2 2" xfId="58070"/>
    <cellStyle name="Currency 3 2 4 7 2 3" xfId="42660"/>
    <cellStyle name="Currency 3 2 4 7 3" xfId="19437"/>
    <cellStyle name="Currency 3 2 4 7 3 2" xfId="50261"/>
    <cellStyle name="Currency 3 2 4 7 4" xfId="34851"/>
    <cellStyle name="Currency 3 2 4 8" xfId="8032"/>
    <cellStyle name="Currency 3 2 4 8 2" xfId="23443"/>
    <cellStyle name="Currency 3 2 4 8 2 2" xfId="54267"/>
    <cellStyle name="Currency 3 2 4 8 3" xfId="38857"/>
    <cellStyle name="Currency 3 2 4 9" xfId="7823"/>
    <cellStyle name="Currency 3 2 4 9 2" xfId="23234"/>
    <cellStyle name="Currency 3 2 4 9 2 2" xfId="54058"/>
    <cellStyle name="Currency 3 2 4 9 3" xfId="38648"/>
    <cellStyle name="Currency 3 2 5" xfId="599"/>
    <cellStyle name="Currency 3 2 5 2" xfId="1232"/>
    <cellStyle name="Currency 3 2 5 2 2" xfId="3131"/>
    <cellStyle name="Currency 3 2 5 2 2 2" xfId="6934"/>
    <cellStyle name="Currency 3 2 5 2 2 2 2" xfId="14744"/>
    <cellStyle name="Currency 3 2 5 2 2 2 2 2" xfId="30155"/>
    <cellStyle name="Currency 3 2 5 2 2 2 2 2 2" xfId="60979"/>
    <cellStyle name="Currency 3 2 5 2 2 2 2 3" xfId="45569"/>
    <cellStyle name="Currency 3 2 5 2 2 2 3" xfId="22346"/>
    <cellStyle name="Currency 3 2 5 2 2 2 3 2" xfId="53170"/>
    <cellStyle name="Currency 3 2 5 2 2 2 4" xfId="37760"/>
    <cellStyle name="Currency 3 2 5 2 2 3" xfId="10941"/>
    <cellStyle name="Currency 3 2 5 2 2 3 2" xfId="26352"/>
    <cellStyle name="Currency 3 2 5 2 2 3 2 2" xfId="57176"/>
    <cellStyle name="Currency 3 2 5 2 2 3 3" xfId="41766"/>
    <cellStyle name="Currency 3 2 5 2 2 4" xfId="18543"/>
    <cellStyle name="Currency 3 2 5 2 2 4 2" xfId="49367"/>
    <cellStyle name="Currency 3 2 5 2 2 5" xfId="33957"/>
    <cellStyle name="Currency 3 2 5 2 3" xfId="5035"/>
    <cellStyle name="Currency 3 2 5 2 3 2" xfId="12845"/>
    <cellStyle name="Currency 3 2 5 2 3 2 2" xfId="28256"/>
    <cellStyle name="Currency 3 2 5 2 3 2 2 2" xfId="59080"/>
    <cellStyle name="Currency 3 2 5 2 3 2 3" xfId="43670"/>
    <cellStyle name="Currency 3 2 5 2 3 3" xfId="20447"/>
    <cellStyle name="Currency 3 2 5 2 3 3 2" xfId="51271"/>
    <cellStyle name="Currency 3 2 5 2 3 4" xfId="35861"/>
    <cellStyle name="Currency 3 2 5 2 4" xfId="9042"/>
    <cellStyle name="Currency 3 2 5 2 4 2" xfId="24453"/>
    <cellStyle name="Currency 3 2 5 2 4 2 2" xfId="55277"/>
    <cellStyle name="Currency 3 2 5 2 4 3" xfId="39867"/>
    <cellStyle name="Currency 3 2 5 2 5" xfId="16644"/>
    <cellStyle name="Currency 3 2 5 2 5 2" xfId="47468"/>
    <cellStyle name="Currency 3 2 5 2 6" xfId="32058"/>
    <cellStyle name="Currency 3 2 5 3" xfId="1865"/>
    <cellStyle name="Currency 3 2 5 3 2" xfId="3764"/>
    <cellStyle name="Currency 3 2 5 3 2 2" xfId="7567"/>
    <cellStyle name="Currency 3 2 5 3 2 2 2" xfId="15377"/>
    <cellStyle name="Currency 3 2 5 3 2 2 2 2" xfId="30788"/>
    <cellStyle name="Currency 3 2 5 3 2 2 2 2 2" xfId="61612"/>
    <cellStyle name="Currency 3 2 5 3 2 2 2 3" xfId="46202"/>
    <cellStyle name="Currency 3 2 5 3 2 2 3" xfId="22979"/>
    <cellStyle name="Currency 3 2 5 3 2 2 3 2" xfId="53803"/>
    <cellStyle name="Currency 3 2 5 3 2 2 4" xfId="38393"/>
    <cellStyle name="Currency 3 2 5 3 2 3" xfId="11574"/>
    <cellStyle name="Currency 3 2 5 3 2 3 2" xfId="26985"/>
    <cellStyle name="Currency 3 2 5 3 2 3 2 2" xfId="57809"/>
    <cellStyle name="Currency 3 2 5 3 2 3 3" xfId="42399"/>
    <cellStyle name="Currency 3 2 5 3 2 4" xfId="19176"/>
    <cellStyle name="Currency 3 2 5 3 2 4 2" xfId="50000"/>
    <cellStyle name="Currency 3 2 5 3 2 5" xfId="34590"/>
    <cellStyle name="Currency 3 2 5 3 3" xfId="5668"/>
    <cellStyle name="Currency 3 2 5 3 3 2" xfId="13478"/>
    <cellStyle name="Currency 3 2 5 3 3 2 2" xfId="28889"/>
    <cellStyle name="Currency 3 2 5 3 3 2 2 2" xfId="59713"/>
    <cellStyle name="Currency 3 2 5 3 3 2 3" xfId="44303"/>
    <cellStyle name="Currency 3 2 5 3 3 3" xfId="21080"/>
    <cellStyle name="Currency 3 2 5 3 3 3 2" xfId="51904"/>
    <cellStyle name="Currency 3 2 5 3 3 4" xfId="36494"/>
    <cellStyle name="Currency 3 2 5 3 4" xfId="9675"/>
    <cellStyle name="Currency 3 2 5 3 4 2" xfId="25086"/>
    <cellStyle name="Currency 3 2 5 3 4 2 2" xfId="55910"/>
    <cellStyle name="Currency 3 2 5 3 4 3" xfId="40500"/>
    <cellStyle name="Currency 3 2 5 3 5" xfId="17277"/>
    <cellStyle name="Currency 3 2 5 3 5 2" xfId="48101"/>
    <cellStyle name="Currency 3 2 5 3 6" xfId="32691"/>
    <cellStyle name="Currency 3 2 5 4" xfId="2498"/>
    <cellStyle name="Currency 3 2 5 4 2" xfId="6301"/>
    <cellStyle name="Currency 3 2 5 4 2 2" xfId="14111"/>
    <cellStyle name="Currency 3 2 5 4 2 2 2" xfId="29522"/>
    <cellStyle name="Currency 3 2 5 4 2 2 2 2" xfId="60346"/>
    <cellStyle name="Currency 3 2 5 4 2 2 3" xfId="44936"/>
    <cellStyle name="Currency 3 2 5 4 2 3" xfId="21713"/>
    <cellStyle name="Currency 3 2 5 4 2 3 2" xfId="52537"/>
    <cellStyle name="Currency 3 2 5 4 2 4" xfId="37127"/>
    <cellStyle name="Currency 3 2 5 4 3" xfId="10308"/>
    <cellStyle name="Currency 3 2 5 4 3 2" xfId="25719"/>
    <cellStyle name="Currency 3 2 5 4 3 2 2" xfId="56543"/>
    <cellStyle name="Currency 3 2 5 4 3 3" xfId="41133"/>
    <cellStyle name="Currency 3 2 5 4 4" xfId="17910"/>
    <cellStyle name="Currency 3 2 5 4 4 2" xfId="48734"/>
    <cellStyle name="Currency 3 2 5 4 5" xfId="33324"/>
    <cellStyle name="Currency 3 2 5 5" xfId="4402"/>
    <cellStyle name="Currency 3 2 5 5 2" xfId="12212"/>
    <cellStyle name="Currency 3 2 5 5 2 2" xfId="27623"/>
    <cellStyle name="Currency 3 2 5 5 2 2 2" xfId="58447"/>
    <cellStyle name="Currency 3 2 5 5 2 3" xfId="43037"/>
    <cellStyle name="Currency 3 2 5 5 3" xfId="19814"/>
    <cellStyle name="Currency 3 2 5 5 3 2" xfId="50638"/>
    <cellStyle name="Currency 3 2 5 5 4" xfId="35228"/>
    <cellStyle name="Currency 3 2 5 6" xfId="8409"/>
    <cellStyle name="Currency 3 2 5 6 2" xfId="23820"/>
    <cellStyle name="Currency 3 2 5 6 2 2" xfId="54644"/>
    <cellStyle name="Currency 3 2 5 6 3" xfId="39234"/>
    <cellStyle name="Currency 3 2 5 7" xfId="16011"/>
    <cellStyle name="Currency 3 2 5 7 2" xfId="46835"/>
    <cellStyle name="Currency 3 2 5 8" xfId="31425"/>
    <cellStyle name="Currency 3 2 6" xfId="390"/>
    <cellStyle name="Currency 3 2 6 2" xfId="1023"/>
    <cellStyle name="Currency 3 2 6 2 2" xfId="2922"/>
    <cellStyle name="Currency 3 2 6 2 2 2" xfId="6725"/>
    <cellStyle name="Currency 3 2 6 2 2 2 2" xfId="14535"/>
    <cellStyle name="Currency 3 2 6 2 2 2 2 2" xfId="29946"/>
    <cellStyle name="Currency 3 2 6 2 2 2 2 2 2" xfId="60770"/>
    <cellStyle name="Currency 3 2 6 2 2 2 2 3" xfId="45360"/>
    <cellStyle name="Currency 3 2 6 2 2 2 3" xfId="22137"/>
    <cellStyle name="Currency 3 2 6 2 2 2 3 2" xfId="52961"/>
    <cellStyle name="Currency 3 2 6 2 2 2 4" xfId="37551"/>
    <cellStyle name="Currency 3 2 6 2 2 3" xfId="10732"/>
    <cellStyle name="Currency 3 2 6 2 2 3 2" xfId="26143"/>
    <cellStyle name="Currency 3 2 6 2 2 3 2 2" xfId="56967"/>
    <cellStyle name="Currency 3 2 6 2 2 3 3" xfId="41557"/>
    <cellStyle name="Currency 3 2 6 2 2 4" xfId="18334"/>
    <cellStyle name="Currency 3 2 6 2 2 4 2" xfId="49158"/>
    <cellStyle name="Currency 3 2 6 2 2 5" xfId="33748"/>
    <cellStyle name="Currency 3 2 6 2 3" xfId="4826"/>
    <cellStyle name="Currency 3 2 6 2 3 2" xfId="12636"/>
    <cellStyle name="Currency 3 2 6 2 3 2 2" xfId="28047"/>
    <cellStyle name="Currency 3 2 6 2 3 2 2 2" xfId="58871"/>
    <cellStyle name="Currency 3 2 6 2 3 2 3" xfId="43461"/>
    <cellStyle name="Currency 3 2 6 2 3 3" xfId="20238"/>
    <cellStyle name="Currency 3 2 6 2 3 3 2" xfId="51062"/>
    <cellStyle name="Currency 3 2 6 2 3 4" xfId="35652"/>
    <cellStyle name="Currency 3 2 6 2 4" xfId="8833"/>
    <cellStyle name="Currency 3 2 6 2 4 2" xfId="24244"/>
    <cellStyle name="Currency 3 2 6 2 4 2 2" xfId="55068"/>
    <cellStyle name="Currency 3 2 6 2 4 3" xfId="39658"/>
    <cellStyle name="Currency 3 2 6 2 5" xfId="16435"/>
    <cellStyle name="Currency 3 2 6 2 5 2" xfId="47259"/>
    <cellStyle name="Currency 3 2 6 2 6" xfId="31849"/>
    <cellStyle name="Currency 3 2 6 3" xfId="1656"/>
    <cellStyle name="Currency 3 2 6 3 2" xfId="3555"/>
    <cellStyle name="Currency 3 2 6 3 2 2" xfId="7358"/>
    <cellStyle name="Currency 3 2 6 3 2 2 2" xfId="15168"/>
    <cellStyle name="Currency 3 2 6 3 2 2 2 2" xfId="30579"/>
    <cellStyle name="Currency 3 2 6 3 2 2 2 2 2" xfId="61403"/>
    <cellStyle name="Currency 3 2 6 3 2 2 2 3" xfId="45993"/>
    <cellStyle name="Currency 3 2 6 3 2 2 3" xfId="22770"/>
    <cellStyle name="Currency 3 2 6 3 2 2 3 2" xfId="53594"/>
    <cellStyle name="Currency 3 2 6 3 2 2 4" xfId="38184"/>
    <cellStyle name="Currency 3 2 6 3 2 3" xfId="11365"/>
    <cellStyle name="Currency 3 2 6 3 2 3 2" xfId="26776"/>
    <cellStyle name="Currency 3 2 6 3 2 3 2 2" xfId="57600"/>
    <cellStyle name="Currency 3 2 6 3 2 3 3" xfId="42190"/>
    <cellStyle name="Currency 3 2 6 3 2 4" xfId="18967"/>
    <cellStyle name="Currency 3 2 6 3 2 4 2" xfId="49791"/>
    <cellStyle name="Currency 3 2 6 3 2 5" xfId="34381"/>
    <cellStyle name="Currency 3 2 6 3 3" xfId="5459"/>
    <cellStyle name="Currency 3 2 6 3 3 2" xfId="13269"/>
    <cellStyle name="Currency 3 2 6 3 3 2 2" xfId="28680"/>
    <cellStyle name="Currency 3 2 6 3 3 2 2 2" xfId="59504"/>
    <cellStyle name="Currency 3 2 6 3 3 2 3" xfId="44094"/>
    <cellStyle name="Currency 3 2 6 3 3 3" xfId="20871"/>
    <cellStyle name="Currency 3 2 6 3 3 3 2" xfId="51695"/>
    <cellStyle name="Currency 3 2 6 3 3 4" xfId="36285"/>
    <cellStyle name="Currency 3 2 6 3 4" xfId="9466"/>
    <cellStyle name="Currency 3 2 6 3 4 2" xfId="24877"/>
    <cellStyle name="Currency 3 2 6 3 4 2 2" xfId="55701"/>
    <cellStyle name="Currency 3 2 6 3 4 3" xfId="40291"/>
    <cellStyle name="Currency 3 2 6 3 5" xfId="17068"/>
    <cellStyle name="Currency 3 2 6 3 5 2" xfId="47892"/>
    <cellStyle name="Currency 3 2 6 3 6" xfId="32482"/>
    <cellStyle name="Currency 3 2 6 4" xfId="2289"/>
    <cellStyle name="Currency 3 2 6 4 2" xfId="6092"/>
    <cellStyle name="Currency 3 2 6 4 2 2" xfId="13902"/>
    <cellStyle name="Currency 3 2 6 4 2 2 2" xfId="29313"/>
    <cellStyle name="Currency 3 2 6 4 2 2 2 2" xfId="60137"/>
    <cellStyle name="Currency 3 2 6 4 2 2 3" xfId="44727"/>
    <cellStyle name="Currency 3 2 6 4 2 3" xfId="21504"/>
    <cellStyle name="Currency 3 2 6 4 2 3 2" xfId="52328"/>
    <cellStyle name="Currency 3 2 6 4 2 4" xfId="36918"/>
    <cellStyle name="Currency 3 2 6 4 3" xfId="10099"/>
    <cellStyle name="Currency 3 2 6 4 3 2" xfId="25510"/>
    <cellStyle name="Currency 3 2 6 4 3 2 2" xfId="56334"/>
    <cellStyle name="Currency 3 2 6 4 3 3" xfId="40924"/>
    <cellStyle name="Currency 3 2 6 4 4" xfId="17701"/>
    <cellStyle name="Currency 3 2 6 4 4 2" xfId="48525"/>
    <cellStyle name="Currency 3 2 6 4 5" xfId="33115"/>
    <cellStyle name="Currency 3 2 6 5" xfId="4193"/>
    <cellStyle name="Currency 3 2 6 5 2" xfId="12003"/>
    <cellStyle name="Currency 3 2 6 5 2 2" xfId="27414"/>
    <cellStyle name="Currency 3 2 6 5 2 2 2" xfId="58238"/>
    <cellStyle name="Currency 3 2 6 5 2 3" xfId="42828"/>
    <cellStyle name="Currency 3 2 6 5 3" xfId="19605"/>
    <cellStyle name="Currency 3 2 6 5 3 2" xfId="50429"/>
    <cellStyle name="Currency 3 2 6 5 4" xfId="35019"/>
    <cellStyle name="Currency 3 2 6 6" xfId="8200"/>
    <cellStyle name="Currency 3 2 6 6 2" xfId="23611"/>
    <cellStyle name="Currency 3 2 6 6 2 2" xfId="54435"/>
    <cellStyle name="Currency 3 2 6 6 3" xfId="39025"/>
    <cellStyle name="Currency 3 2 6 7" xfId="15802"/>
    <cellStyle name="Currency 3 2 6 7 2" xfId="46626"/>
    <cellStyle name="Currency 3 2 6 8" xfId="31216"/>
    <cellStyle name="Currency 3 2 7" xfId="810"/>
    <cellStyle name="Currency 3 2 7 2" xfId="2709"/>
    <cellStyle name="Currency 3 2 7 2 2" xfId="6512"/>
    <cellStyle name="Currency 3 2 7 2 2 2" xfId="14322"/>
    <cellStyle name="Currency 3 2 7 2 2 2 2" xfId="29733"/>
    <cellStyle name="Currency 3 2 7 2 2 2 2 2" xfId="60557"/>
    <cellStyle name="Currency 3 2 7 2 2 2 3" xfId="45147"/>
    <cellStyle name="Currency 3 2 7 2 2 3" xfId="21924"/>
    <cellStyle name="Currency 3 2 7 2 2 3 2" xfId="52748"/>
    <cellStyle name="Currency 3 2 7 2 2 4" xfId="37338"/>
    <cellStyle name="Currency 3 2 7 2 3" xfId="10519"/>
    <cellStyle name="Currency 3 2 7 2 3 2" xfId="25930"/>
    <cellStyle name="Currency 3 2 7 2 3 2 2" xfId="56754"/>
    <cellStyle name="Currency 3 2 7 2 3 3" xfId="41344"/>
    <cellStyle name="Currency 3 2 7 2 4" xfId="18121"/>
    <cellStyle name="Currency 3 2 7 2 4 2" xfId="48945"/>
    <cellStyle name="Currency 3 2 7 2 5" xfId="33535"/>
    <cellStyle name="Currency 3 2 7 3" xfId="4613"/>
    <cellStyle name="Currency 3 2 7 3 2" xfId="12423"/>
    <cellStyle name="Currency 3 2 7 3 2 2" xfId="27834"/>
    <cellStyle name="Currency 3 2 7 3 2 2 2" xfId="58658"/>
    <cellStyle name="Currency 3 2 7 3 2 3" xfId="43248"/>
    <cellStyle name="Currency 3 2 7 3 3" xfId="20025"/>
    <cellStyle name="Currency 3 2 7 3 3 2" xfId="50849"/>
    <cellStyle name="Currency 3 2 7 3 4" xfId="35439"/>
    <cellStyle name="Currency 3 2 7 4" xfId="8620"/>
    <cellStyle name="Currency 3 2 7 4 2" xfId="24031"/>
    <cellStyle name="Currency 3 2 7 4 2 2" xfId="54855"/>
    <cellStyle name="Currency 3 2 7 4 3" xfId="39445"/>
    <cellStyle name="Currency 3 2 7 5" xfId="16222"/>
    <cellStyle name="Currency 3 2 7 5 2" xfId="47046"/>
    <cellStyle name="Currency 3 2 7 6" xfId="31636"/>
    <cellStyle name="Currency 3 2 8" xfId="1443"/>
    <cellStyle name="Currency 3 2 8 2" xfId="3342"/>
    <cellStyle name="Currency 3 2 8 2 2" xfId="7145"/>
    <cellStyle name="Currency 3 2 8 2 2 2" xfId="14955"/>
    <cellStyle name="Currency 3 2 8 2 2 2 2" xfId="30366"/>
    <cellStyle name="Currency 3 2 8 2 2 2 2 2" xfId="61190"/>
    <cellStyle name="Currency 3 2 8 2 2 2 3" xfId="45780"/>
    <cellStyle name="Currency 3 2 8 2 2 3" xfId="22557"/>
    <cellStyle name="Currency 3 2 8 2 2 3 2" xfId="53381"/>
    <cellStyle name="Currency 3 2 8 2 2 4" xfId="37971"/>
    <cellStyle name="Currency 3 2 8 2 3" xfId="11152"/>
    <cellStyle name="Currency 3 2 8 2 3 2" xfId="26563"/>
    <cellStyle name="Currency 3 2 8 2 3 2 2" xfId="57387"/>
    <cellStyle name="Currency 3 2 8 2 3 3" xfId="41977"/>
    <cellStyle name="Currency 3 2 8 2 4" xfId="18754"/>
    <cellStyle name="Currency 3 2 8 2 4 2" xfId="49578"/>
    <cellStyle name="Currency 3 2 8 2 5" xfId="34168"/>
    <cellStyle name="Currency 3 2 8 3" xfId="5246"/>
    <cellStyle name="Currency 3 2 8 3 2" xfId="13056"/>
    <cellStyle name="Currency 3 2 8 3 2 2" xfId="28467"/>
    <cellStyle name="Currency 3 2 8 3 2 2 2" xfId="59291"/>
    <cellStyle name="Currency 3 2 8 3 2 3" xfId="43881"/>
    <cellStyle name="Currency 3 2 8 3 3" xfId="20658"/>
    <cellStyle name="Currency 3 2 8 3 3 2" xfId="51482"/>
    <cellStyle name="Currency 3 2 8 3 4" xfId="36072"/>
    <cellStyle name="Currency 3 2 8 4" xfId="9253"/>
    <cellStyle name="Currency 3 2 8 4 2" xfId="24664"/>
    <cellStyle name="Currency 3 2 8 4 2 2" xfId="55488"/>
    <cellStyle name="Currency 3 2 8 4 3" xfId="40078"/>
    <cellStyle name="Currency 3 2 8 5" xfId="16855"/>
    <cellStyle name="Currency 3 2 8 5 2" xfId="47679"/>
    <cellStyle name="Currency 3 2 8 6" xfId="32269"/>
    <cellStyle name="Currency 3 2 9" xfId="2076"/>
    <cellStyle name="Currency 3 2 9 2" xfId="5879"/>
    <cellStyle name="Currency 3 2 9 2 2" xfId="13689"/>
    <cellStyle name="Currency 3 2 9 2 2 2" xfId="29100"/>
    <cellStyle name="Currency 3 2 9 2 2 2 2" xfId="59924"/>
    <cellStyle name="Currency 3 2 9 2 2 3" xfId="44514"/>
    <cellStyle name="Currency 3 2 9 2 3" xfId="21291"/>
    <cellStyle name="Currency 3 2 9 2 3 2" xfId="52115"/>
    <cellStyle name="Currency 3 2 9 2 4" xfId="36705"/>
    <cellStyle name="Currency 3 2 9 3" xfId="9886"/>
    <cellStyle name="Currency 3 2 9 3 2" xfId="25297"/>
    <cellStyle name="Currency 3 2 9 3 2 2" xfId="56121"/>
    <cellStyle name="Currency 3 2 9 3 3" xfId="40711"/>
    <cellStyle name="Currency 3 2 9 4" xfId="17488"/>
    <cellStyle name="Currency 3 2 9 4 2" xfId="48312"/>
    <cellStyle name="Currency 3 2 9 5" xfId="32902"/>
    <cellStyle name="Currency 3 3" xfId="241"/>
    <cellStyle name="Currency 3 3 10" xfId="7843"/>
    <cellStyle name="Currency 3 3 10 2" xfId="23254"/>
    <cellStyle name="Currency 3 3 10 2 2" xfId="54078"/>
    <cellStyle name="Currency 3 3 10 3" xfId="38668"/>
    <cellStyle name="Currency 3 3 11" xfId="15654"/>
    <cellStyle name="Currency 3 3 11 2" xfId="46478"/>
    <cellStyle name="Currency 3 3 12" xfId="31068"/>
    <cellStyle name="Currency 3 3 2" xfId="323"/>
    <cellStyle name="Currency 3 3 2 10" xfId="15736"/>
    <cellStyle name="Currency 3 3 2 10 2" xfId="46560"/>
    <cellStyle name="Currency 3 3 2 11" xfId="31150"/>
    <cellStyle name="Currency 3 3 2 2" xfId="746"/>
    <cellStyle name="Currency 3 3 2 2 2" xfId="1379"/>
    <cellStyle name="Currency 3 3 2 2 2 2" xfId="3278"/>
    <cellStyle name="Currency 3 3 2 2 2 2 2" xfId="7081"/>
    <cellStyle name="Currency 3 3 2 2 2 2 2 2" xfId="14891"/>
    <cellStyle name="Currency 3 3 2 2 2 2 2 2 2" xfId="30302"/>
    <cellStyle name="Currency 3 3 2 2 2 2 2 2 2 2" xfId="61126"/>
    <cellStyle name="Currency 3 3 2 2 2 2 2 2 3" xfId="45716"/>
    <cellStyle name="Currency 3 3 2 2 2 2 2 3" xfId="22493"/>
    <cellStyle name="Currency 3 3 2 2 2 2 2 3 2" xfId="53317"/>
    <cellStyle name="Currency 3 3 2 2 2 2 2 4" xfId="37907"/>
    <cellStyle name="Currency 3 3 2 2 2 2 3" xfId="11088"/>
    <cellStyle name="Currency 3 3 2 2 2 2 3 2" xfId="26499"/>
    <cellStyle name="Currency 3 3 2 2 2 2 3 2 2" xfId="57323"/>
    <cellStyle name="Currency 3 3 2 2 2 2 3 3" xfId="41913"/>
    <cellStyle name="Currency 3 3 2 2 2 2 4" xfId="18690"/>
    <cellStyle name="Currency 3 3 2 2 2 2 4 2" xfId="49514"/>
    <cellStyle name="Currency 3 3 2 2 2 2 5" xfId="34104"/>
    <cellStyle name="Currency 3 3 2 2 2 3" xfId="5182"/>
    <cellStyle name="Currency 3 3 2 2 2 3 2" xfId="12992"/>
    <cellStyle name="Currency 3 3 2 2 2 3 2 2" xfId="28403"/>
    <cellStyle name="Currency 3 3 2 2 2 3 2 2 2" xfId="59227"/>
    <cellStyle name="Currency 3 3 2 2 2 3 2 3" xfId="43817"/>
    <cellStyle name="Currency 3 3 2 2 2 3 3" xfId="20594"/>
    <cellStyle name="Currency 3 3 2 2 2 3 3 2" xfId="51418"/>
    <cellStyle name="Currency 3 3 2 2 2 3 4" xfId="36008"/>
    <cellStyle name="Currency 3 3 2 2 2 4" xfId="9189"/>
    <cellStyle name="Currency 3 3 2 2 2 4 2" xfId="24600"/>
    <cellStyle name="Currency 3 3 2 2 2 4 2 2" xfId="55424"/>
    <cellStyle name="Currency 3 3 2 2 2 4 3" xfId="40014"/>
    <cellStyle name="Currency 3 3 2 2 2 5" xfId="16791"/>
    <cellStyle name="Currency 3 3 2 2 2 5 2" xfId="47615"/>
    <cellStyle name="Currency 3 3 2 2 2 6" xfId="32205"/>
    <cellStyle name="Currency 3 3 2 2 3" xfId="2012"/>
    <cellStyle name="Currency 3 3 2 2 3 2" xfId="3911"/>
    <cellStyle name="Currency 3 3 2 2 3 2 2" xfId="7714"/>
    <cellStyle name="Currency 3 3 2 2 3 2 2 2" xfId="15524"/>
    <cellStyle name="Currency 3 3 2 2 3 2 2 2 2" xfId="30935"/>
    <cellStyle name="Currency 3 3 2 2 3 2 2 2 2 2" xfId="61759"/>
    <cellStyle name="Currency 3 3 2 2 3 2 2 2 3" xfId="46349"/>
    <cellStyle name="Currency 3 3 2 2 3 2 2 3" xfId="23126"/>
    <cellStyle name="Currency 3 3 2 2 3 2 2 3 2" xfId="53950"/>
    <cellStyle name="Currency 3 3 2 2 3 2 2 4" xfId="38540"/>
    <cellStyle name="Currency 3 3 2 2 3 2 3" xfId="11721"/>
    <cellStyle name="Currency 3 3 2 2 3 2 3 2" xfId="27132"/>
    <cellStyle name="Currency 3 3 2 2 3 2 3 2 2" xfId="57956"/>
    <cellStyle name="Currency 3 3 2 2 3 2 3 3" xfId="42546"/>
    <cellStyle name="Currency 3 3 2 2 3 2 4" xfId="19323"/>
    <cellStyle name="Currency 3 3 2 2 3 2 4 2" xfId="50147"/>
    <cellStyle name="Currency 3 3 2 2 3 2 5" xfId="34737"/>
    <cellStyle name="Currency 3 3 2 2 3 3" xfId="5815"/>
    <cellStyle name="Currency 3 3 2 2 3 3 2" xfId="13625"/>
    <cellStyle name="Currency 3 3 2 2 3 3 2 2" xfId="29036"/>
    <cellStyle name="Currency 3 3 2 2 3 3 2 2 2" xfId="59860"/>
    <cellStyle name="Currency 3 3 2 2 3 3 2 3" xfId="44450"/>
    <cellStyle name="Currency 3 3 2 2 3 3 3" xfId="21227"/>
    <cellStyle name="Currency 3 3 2 2 3 3 3 2" xfId="52051"/>
    <cellStyle name="Currency 3 3 2 2 3 3 4" xfId="36641"/>
    <cellStyle name="Currency 3 3 2 2 3 4" xfId="9822"/>
    <cellStyle name="Currency 3 3 2 2 3 4 2" xfId="25233"/>
    <cellStyle name="Currency 3 3 2 2 3 4 2 2" xfId="56057"/>
    <cellStyle name="Currency 3 3 2 2 3 4 3" xfId="40647"/>
    <cellStyle name="Currency 3 3 2 2 3 5" xfId="17424"/>
    <cellStyle name="Currency 3 3 2 2 3 5 2" xfId="48248"/>
    <cellStyle name="Currency 3 3 2 2 3 6" xfId="32838"/>
    <cellStyle name="Currency 3 3 2 2 4" xfId="2645"/>
    <cellStyle name="Currency 3 3 2 2 4 2" xfId="6448"/>
    <cellStyle name="Currency 3 3 2 2 4 2 2" xfId="14258"/>
    <cellStyle name="Currency 3 3 2 2 4 2 2 2" xfId="29669"/>
    <cellStyle name="Currency 3 3 2 2 4 2 2 2 2" xfId="60493"/>
    <cellStyle name="Currency 3 3 2 2 4 2 2 3" xfId="45083"/>
    <cellStyle name="Currency 3 3 2 2 4 2 3" xfId="21860"/>
    <cellStyle name="Currency 3 3 2 2 4 2 3 2" xfId="52684"/>
    <cellStyle name="Currency 3 3 2 2 4 2 4" xfId="37274"/>
    <cellStyle name="Currency 3 3 2 2 4 3" xfId="10455"/>
    <cellStyle name="Currency 3 3 2 2 4 3 2" xfId="25866"/>
    <cellStyle name="Currency 3 3 2 2 4 3 2 2" xfId="56690"/>
    <cellStyle name="Currency 3 3 2 2 4 3 3" xfId="41280"/>
    <cellStyle name="Currency 3 3 2 2 4 4" xfId="18057"/>
    <cellStyle name="Currency 3 3 2 2 4 4 2" xfId="48881"/>
    <cellStyle name="Currency 3 3 2 2 4 5" xfId="33471"/>
    <cellStyle name="Currency 3 3 2 2 5" xfId="4549"/>
    <cellStyle name="Currency 3 3 2 2 5 2" xfId="12359"/>
    <cellStyle name="Currency 3 3 2 2 5 2 2" xfId="27770"/>
    <cellStyle name="Currency 3 3 2 2 5 2 2 2" xfId="58594"/>
    <cellStyle name="Currency 3 3 2 2 5 2 3" xfId="43184"/>
    <cellStyle name="Currency 3 3 2 2 5 3" xfId="19961"/>
    <cellStyle name="Currency 3 3 2 2 5 3 2" xfId="50785"/>
    <cellStyle name="Currency 3 3 2 2 5 4" xfId="35375"/>
    <cellStyle name="Currency 3 3 2 2 6" xfId="8556"/>
    <cellStyle name="Currency 3 3 2 2 6 2" xfId="23967"/>
    <cellStyle name="Currency 3 3 2 2 6 2 2" xfId="54791"/>
    <cellStyle name="Currency 3 3 2 2 6 3" xfId="39381"/>
    <cellStyle name="Currency 3 3 2 2 7" xfId="16158"/>
    <cellStyle name="Currency 3 3 2 2 7 2" xfId="46982"/>
    <cellStyle name="Currency 3 3 2 2 8" xfId="31572"/>
    <cellStyle name="Currency 3 3 2 3" xfId="537"/>
    <cellStyle name="Currency 3 3 2 3 2" xfId="1170"/>
    <cellStyle name="Currency 3 3 2 3 2 2" xfId="3069"/>
    <cellStyle name="Currency 3 3 2 3 2 2 2" xfId="6872"/>
    <cellStyle name="Currency 3 3 2 3 2 2 2 2" xfId="14682"/>
    <cellStyle name="Currency 3 3 2 3 2 2 2 2 2" xfId="30093"/>
    <cellStyle name="Currency 3 3 2 3 2 2 2 2 2 2" xfId="60917"/>
    <cellStyle name="Currency 3 3 2 3 2 2 2 2 3" xfId="45507"/>
    <cellStyle name="Currency 3 3 2 3 2 2 2 3" xfId="22284"/>
    <cellStyle name="Currency 3 3 2 3 2 2 2 3 2" xfId="53108"/>
    <cellStyle name="Currency 3 3 2 3 2 2 2 4" xfId="37698"/>
    <cellStyle name="Currency 3 3 2 3 2 2 3" xfId="10879"/>
    <cellStyle name="Currency 3 3 2 3 2 2 3 2" xfId="26290"/>
    <cellStyle name="Currency 3 3 2 3 2 2 3 2 2" xfId="57114"/>
    <cellStyle name="Currency 3 3 2 3 2 2 3 3" xfId="41704"/>
    <cellStyle name="Currency 3 3 2 3 2 2 4" xfId="18481"/>
    <cellStyle name="Currency 3 3 2 3 2 2 4 2" xfId="49305"/>
    <cellStyle name="Currency 3 3 2 3 2 2 5" xfId="33895"/>
    <cellStyle name="Currency 3 3 2 3 2 3" xfId="4973"/>
    <cellStyle name="Currency 3 3 2 3 2 3 2" xfId="12783"/>
    <cellStyle name="Currency 3 3 2 3 2 3 2 2" xfId="28194"/>
    <cellStyle name="Currency 3 3 2 3 2 3 2 2 2" xfId="59018"/>
    <cellStyle name="Currency 3 3 2 3 2 3 2 3" xfId="43608"/>
    <cellStyle name="Currency 3 3 2 3 2 3 3" xfId="20385"/>
    <cellStyle name="Currency 3 3 2 3 2 3 3 2" xfId="51209"/>
    <cellStyle name="Currency 3 3 2 3 2 3 4" xfId="35799"/>
    <cellStyle name="Currency 3 3 2 3 2 4" xfId="8980"/>
    <cellStyle name="Currency 3 3 2 3 2 4 2" xfId="24391"/>
    <cellStyle name="Currency 3 3 2 3 2 4 2 2" xfId="55215"/>
    <cellStyle name="Currency 3 3 2 3 2 4 3" xfId="39805"/>
    <cellStyle name="Currency 3 3 2 3 2 5" xfId="16582"/>
    <cellStyle name="Currency 3 3 2 3 2 5 2" xfId="47406"/>
    <cellStyle name="Currency 3 3 2 3 2 6" xfId="31996"/>
    <cellStyle name="Currency 3 3 2 3 3" xfId="1803"/>
    <cellStyle name="Currency 3 3 2 3 3 2" xfId="3702"/>
    <cellStyle name="Currency 3 3 2 3 3 2 2" xfId="7505"/>
    <cellStyle name="Currency 3 3 2 3 3 2 2 2" xfId="15315"/>
    <cellStyle name="Currency 3 3 2 3 3 2 2 2 2" xfId="30726"/>
    <cellStyle name="Currency 3 3 2 3 3 2 2 2 2 2" xfId="61550"/>
    <cellStyle name="Currency 3 3 2 3 3 2 2 2 3" xfId="46140"/>
    <cellStyle name="Currency 3 3 2 3 3 2 2 3" xfId="22917"/>
    <cellStyle name="Currency 3 3 2 3 3 2 2 3 2" xfId="53741"/>
    <cellStyle name="Currency 3 3 2 3 3 2 2 4" xfId="38331"/>
    <cellStyle name="Currency 3 3 2 3 3 2 3" xfId="11512"/>
    <cellStyle name="Currency 3 3 2 3 3 2 3 2" xfId="26923"/>
    <cellStyle name="Currency 3 3 2 3 3 2 3 2 2" xfId="57747"/>
    <cellStyle name="Currency 3 3 2 3 3 2 3 3" xfId="42337"/>
    <cellStyle name="Currency 3 3 2 3 3 2 4" xfId="19114"/>
    <cellStyle name="Currency 3 3 2 3 3 2 4 2" xfId="49938"/>
    <cellStyle name="Currency 3 3 2 3 3 2 5" xfId="34528"/>
    <cellStyle name="Currency 3 3 2 3 3 3" xfId="5606"/>
    <cellStyle name="Currency 3 3 2 3 3 3 2" xfId="13416"/>
    <cellStyle name="Currency 3 3 2 3 3 3 2 2" xfId="28827"/>
    <cellStyle name="Currency 3 3 2 3 3 3 2 2 2" xfId="59651"/>
    <cellStyle name="Currency 3 3 2 3 3 3 2 3" xfId="44241"/>
    <cellStyle name="Currency 3 3 2 3 3 3 3" xfId="21018"/>
    <cellStyle name="Currency 3 3 2 3 3 3 3 2" xfId="51842"/>
    <cellStyle name="Currency 3 3 2 3 3 3 4" xfId="36432"/>
    <cellStyle name="Currency 3 3 2 3 3 4" xfId="9613"/>
    <cellStyle name="Currency 3 3 2 3 3 4 2" xfId="25024"/>
    <cellStyle name="Currency 3 3 2 3 3 4 2 2" xfId="55848"/>
    <cellStyle name="Currency 3 3 2 3 3 4 3" xfId="40438"/>
    <cellStyle name="Currency 3 3 2 3 3 5" xfId="17215"/>
    <cellStyle name="Currency 3 3 2 3 3 5 2" xfId="48039"/>
    <cellStyle name="Currency 3 3 2 3 3 6" xfId="32629"/>
    <cellStyle name="Currency 3 3 2 3 4" xfId="2436"/>
    <cellStyle name="Currency 3 3 2 3 4 2" xfId="6239"/>
    <cellStyle name="Currency 3 3 2 3 4 2 2" xfId="14049"/>
    <cellStyle name="Currency 3 3 2 3 4 2 2 2" xfId="29460"/>
    <cellStyle name="Currency 3 3 2 3 4 2 2 2 2" xfId="60284"/>
    <cellStyle name="Currency 3 3 2 3 4 2 2 3" xfId="44874"/>
    <cellStyle name="Currency 3 3 2 3 4 2 3" xfId="21651"/>
    <cellStyle name="Currency 3 3 2 3 4 2 3 2" xfId="52475"/>
    <cellStyle name="Currency 3 3 2 3 4 2 4" xfId="37065"/>
    <cellStyle name="Currency 3 3 2 3 4 3" xfId="10246"/>
    <cellStyle name="Currency 3 3 2 3 4 3 2" xfId="25657"/>
    <cellStyle name="Currency 3 3 2 3 4 3 2 2" xfId="56481"/>
    <cellStyle name="Currency 3 3 2 3 4 3 3" xfId="41071"/>
    <cellStyle name="Currency 3 3 2 3 4 4" xfId="17848"/>
    <cellStyle name="Currency 3 3 2 3 4 4 2" xfId="48672"/>
    <cellStyle name="Currency 3 3 2 3 4 5" xfId="33262"/>
    <cellStyle name="Currency 3 3 2 3 5" xfId="4340"/>
    <cellStyle name="Currency 3 3 2 3 5 2" xfId="12150"/>
    <cellStyle name="Currency 3 3 2 3 5 2 2" xfId="27561"/>
    <cellStyle name="Currency 3 3 2 3 5 2 2 2" xfId="58385"/>
    <cellStyle name="Currency 3 3 2 3 5 2 3" xfId="42975"/>
    <cellStyle name="Currency 3 3 2 3 5 3" xfId="19752"/>
    <cellStyle name="Currency 3 3 2 3 5 3 2" xfId="50576"/>
    <cellStyle name="Currency 3 3 2 3 5 4" xfId="35166"/>
    <cellStyle name="Currency 3 3 2 3 6" xfId="8347"/>
    <cellStyle name="Currency 3 3 2 3 6 2" xfId="23758"/>
    <cellStyle name="Currency 3 3 2 3 6 2 2" xfId="54582"/>
    <cellStyle name="Currency 3 3 2 3 6 3" xfId="39172"/>
    <cellStyle name="Currency 3 3 2 3 7" xfId="15949"/>
    <cellStyle name="Currency 3 3 2 3 7 2" xfId="46773"/>
    <cellStyle name="Currency 3 3 2 3 8" xfId="31363"/>
    <cellStyle name="Currency 3 3 2 4" xfId="957"/>
    <cellStyle name="Currency 3 3 2 4 2" xfId="2856"/>
    <cellStyle name="Currency 3 3 2 4 2 2" xfId="6659"/>
    <cellStyle name="Currency 3 3 2 4 2 2 2" xfId="14469"/>
    <cellStyle name="Currency 3 3 2 4 2 2 2 2" xfId="29880"/>
    <cellStyle name="Currency 3 3 2 4 2 2 2 2 2" xfId="60704"/>
    <cellStyle name="Currency 3 3 2 4 2 2 2 3" xfId="45294"/>
    <cellStyle name="Currency 3 3 2 4 2 2 3" xfId="22071"/>
    <cellStyle name="Currency 3 3 2 4 2 2 3 2" xfId="52895"/>
    <cellStyle name="Currency 3 3 2 4 2 2 4" xfId="37485"/>
    <cellStyle name="Currency 3 3 2 4 2 3" xfId="10666"/>
    <cellStyle name="Currency 3 3 2 4 2 3 2" xfId="26077"/>
    <cellStyle name="Currency 3 3 2 4 2 3 2 2" xfId="56901"/>
    <cellStyle name="Currency 3 3 2 4 2 3 3" xfId="41491"/>
    <cellStyle name="Currency 3 3 2 4 2 4" xfId="18268"/>
    <cellStyle name="Currency 3 3 2 4 2 4 2" xfId="49092"/>
    <cellStyle name="Currency 3 3 2 4 2 5" xfId="33682"/>
    <cellStyle name="Currency 3 3 2 4 3" xfId="4760"/>
    <cellStyle name="Currency 3 3 2 4 3 2" xfId="12570"/>
    <cellStyle name="Currency 3 3 2 4 3 2 2" xfId="27981"/>
    <cellStyle name="Currency 3 3 2 4 3 2 2 2" xfId="58805"/>
    <cellStyle name="Currency 3 3 2 4 3 2 3" xfId="43395"/>
    <cellStyle name="Currency 3 3 2 4 3 3" xfId="20172"/>
    <cellStyle name="Currency 3 3 2 4 3 3 2" xfId="50996"/>
    <cellStyle name="Currency 3 3 2 4 3 4" xfId="35586"/>
    <cellStyle name="Currency 3 3 2 4 4" xfId="8767"/>
    <cellStyle name="Currency 3 3 2 4 4 2" xfId="24178"/>
    <cellStyle name="Currency 3 3 2 4 4 2 2" xfId="55002"/>
    <cellStyle name="Currency 3 3 2 4 4 3" xfId="39592"/>
    <cellStyle name="Currency 3 3 2 4 5" xfId="16369"/>
    <cellStyle name="Currency 3 3 2 4 5 2" xfId="47193"/>
    <cellStyle name="Currency 3 3 2 4 6" xfId="31783"/>
    <cellStyle name="Currency 3 3 2 5" xfId="1590"/>
    <cellStyle name="Currency 3 3 2 5 2" xfId="3489"/>
    <cellStyle name="Currency 3 3 2 5 2 2" xfId="7292"/>
    <cellStyle name="Currency 3 3 2 5 2 2 2" xfId="15102"/>
    <cellStyle name="Currency 3 3 2 5 2 2 2 2" xfId="30513"/>
    <cellStyle name="Currency 3 3 2 5 2 2 2 2 2" xfId="61337"/>
    <cellStyle name="Currency 3 3 2 5 2 2 2 3" xfId="45927"/>
    <cellStyle name="Currency 3 3 2 5 2 2 3" xfId="22704"/>
    <cellStyle name="Currency 3 3 2 5 2 2 3 2" xfId="53528"/>
    <cellStyle name="Currency 3 3 2 5 2 2 4" xfId="38118"/>
    <cellStyle name="Currency 3 3 2 5 2 3" xfId="11299"/>
    <cellStyle name="Currency 3 3 2 5 2 3 2" xfId="26710"/>
    <cellStyle name="Currency 3 3 2 5 2 3 2 2" xfId="57534"/>
    <cellStyle name="Currency 3 3 2 5 2 3 3" xfId="42124"/>
    <cellStyle name="Currency 3 3 2 5 2 4" xfId="18901"/>
    <cellStyle name="Currency 3 3 2 5 2 4 2" xfId="49725"/>
    <cellStyle name="Currency 3 3 2 5 2 5" xfId="34315"/>
    <cellStyle name="Currency 3 3 2 5 3" xfId="5393"/>
    <cellStyle name="Currency 3 3 2 5 3 2" xfId="13203"/>
    <cellStyle name="Currency 3 3 2 5 3 2 2" xfId="28614"/>
    <cellStyle name="Currency 3 3 2 5 3 2 2 2" xfId="59438"/>
    <cellStyle name="Currency 3 3 2 5 3 2 3" xfId="44028"/>
    <cellStyle name="Currency 3 3 2 5 3 3" xfId="20805"/>
    <cellStyle name="Currency 3 3 2 5 3 3 2" xfId="51629"/>
    <cellStyle name="Currency 3 3 2 5 3 4" xfId="36219"/>
    <cellStyle name="Currency 3 3 2 5 4" xfId="9400"/>
    <cellStyle name="Currency 3 3 2 5 4 2" xfId="24811"/>
    <cellStyle name="Currency 3 3 2 5 4 2 2" xfId="55635"/>
    <cellStyle name="Currency 3 3 2 5 4 3" xfId="40225"/>
    <cellStyle name="Currency 3 3 2 5 5" xfId="17002"/>
    <cellStyle name="Currency 3 3 2 5 5 2" xfId="47826"/>
    <cellStyle name="Currency 3 3 2 5 6" xfId="32416"/>
    <cellStyle name="Currency 3 3 2 6" xfId="2223"/>
    <cellStyle name="Currency 3 3 2 6 2" xfId="6026"/>
    <cellStyle name="Currency 3 3 2 6 2 2" xfId="13836"/>
    <cellStyle name="Currency 3 3 2 6 2 2 2" xfId="29247"/>
    <cellStyle name="Currency 3 3 2 6 2 2 2 2" xfId="60071"/>
    <cellStyle name="Currency 3 3 2 6 2 2 3" xfId="44661"/>
    <cellStyle name="Currency 3 3 2 6 2 3" xfId="21438"/>
    <cellStyle name="Currency 3 3 2 6 2 3 2" xfId="52262"/>
    <cellStyle name="Currency 3 3 2 6 2 4" xfId="36852"/>
    <cellStyle name="Currency 3 3 2 6 3" xfId="10033"/>
    <cellStyle name="Currency 3 3 2 6 3 2" xfId="25444"/>
    <cellStyle name="Currency 3 3 2 6 3 2 2" xfId="56268"/>
    <cellStyle name="Currency 3 3 2 6 3 3" xfId="40858"/>
    <cellStyle name="Currency 3 3 2 6 4" xfId="17635"/>
    <cellStyle name="Currency 3 3 2 6 4 2" xfId="48459"/>
    <cellStyle name="Currency 3 3 2 6 5" xfId="33049"/>
    <cellStyle name="Currency 3 3 2 7" xfId="4127"/>
    <cellStyle name="Currency 3 3 2 7 2" xfId="11937"/>
    <cellStyle name="Currency 3 3 2 7 2 2" xfId="27348"/>
    <cellStyle name="Currency 3 3 2 7 2 2 2" xfId="58172"/>
    <cellStyle name="Currency 3 3 2 7 2 3" xfId="42762"/>
    <cellStyle name="Currency 3 3 2 7 3" xfId="19539"/>
    <cellStyle name="Currency 3 3 2 7 3 2" xfId="50363"/>
    <cellStyle name="Currency 3 3 2 7 4" xfId="34953"/>
    <cellStyle name="Currency 3 3 2 8" xfId="8134"/>
    <cellStyle name="Currency 3 3 2 8 2" xfId="23545"/>
    <cellStyle name="Currency 3 3 2 8 2 2" xfId="54369"/>
    <cellStyle name="Currency 3 3 2 8 3" xfId="38959"/>
    <cellStyle name="Currency 3 3 2 9" xfId="7925"/>
    <cellStyle name="Currency 3 3 2 9 2" xfId="23336"/>
    <cellStyle name="Currency 3 3 2 9 2 2" xfId="54160"/>
    <cellStyle name="Currency 3 3 2 9 3" xfId="38750"/>
    <cellStyle name="Currency 3 3 3" xfId="664"/>
    <cellStyle name="Currency 3 3 3 2" xfId="1297"/>
    <cellStyle name="Currency 3 3 3 2 2" xfId="3196"/>
    <cellStyle name="Currency 3 3 3 2 2 2" xfId="6999"/>
    <cellStyle name="Currency 3 3 3 2 2 2 2" xfId="14809"/>
    <cellStyle name="Currency 3 3 3 2 2 2 2 2" xfId="30220"/>
    <cellStyle name="Currency 3 3 3 2 2 2 2 2 2" xfId="61044"/>
    <cellStyle name="Currency 3 3 3 2 2 2 2 3" xfId="45634"/>
    <cellStyle name="Currency 3 3 3 2 2 2 3" xfId="22411"/>
    <cellStyle name="Currency 3 3 3 2 2 2 3 2" xfId="53235"/>
    <cellStyle name="Currency 3 3 3 2 2 2 4" xfId="37825"/>
    <cellStyle name="Currency 3 3 3 2 2 3" xfId="11006"/>
    <cellStyle name="Currency 3 3 3 2 2 3 2" xfId="26417"/>
    <cellStyle name="Currency 3 3 3 2 2 3 2 2" xfId="57241"/>
    <cellStyle name="Currency 3 3 3 2 2 3 3" xfId="41831"/>
    <cellStyle name="Currency 3 3 3 2 2 4" xfId="18608"/>
    <cellStyle name="Currency 3 3 3 2 2 4 2" xfId="49432"/>
    <cellStyle name="Currency 3 3 3 2 2 5" xfId="34022"/>
    <cellStyle name="Currency 3 3 3 2 3" xfId="5100"/>
    <cellStyle name="Currency 3 3 3 2 3 2" xfId="12910"/>
    <cellStyle name="Currency 3 3 3 2 3 2 2" xfId="28321"/>
    <cellStyle name="Currency 3 3 3 2 3 2 2 2" xfId="59145"/>
    <cellStyle name="Currency 3 3 3 2 3 2 3" xfId="43735"/>
    <cellStyle name="Currency 3 3 3 2 3 3" xfId="20512"/>
    <cellStyle name="Currency 3 3 3 2 3 3 2" xfId="51336"/>
    <cellStyle name="Currency 3 3 3 2 3 4" xfId="35926"/>
    <cellStyle name="Currency 3 3 3 2 4" xfId="9107"/>
    <cellStyle name="Currency 3 3 3 2 4 2" xfId="24518"/>
    <cellStyle name="Currency 3 3 3 2 4 2 2" xfId="55342"/>
    <cellStyle name="Currency 3 3 3 2 4 3" xfId="39932"/>
    <cellStyle name="Currency 3 3 3 2 5" xfId="16709"/>
    <cellStyle name="Currency 3 3 3 2 5 2" xfId="47533"/>
    <cellStyle name="Currency 3 3 3 2 6" xfId="32123"/>
    <cellStyle name="Currency 3 3 3 3" xfId="1930"/>
    <cellStyle name="Currency 3 3 3 3 2" xfId="3829"/>
    <cellStyle name="Currency 3 3 3 3 2 2" xfId="7632"/>
    <cellStyle name="Currency 3 3 3 3 2 2 2" xfId="15442"/>
    <cellStyle name="Currency 3 3 3 3 2 2 2 2" xfId="30853"/>
    <cellStyle name="Currency 3 3 3 3 2 2 2 2 2" xfId="61677"/>
    <cellStyle name="Currency 3 3 3 3 2 2 2 3" xfId="46267"/>
    <cellStyle name="Currency 3 3 3 3 2 2 3" xfId="23044"/>
    <cellStyle name="Currency 3 3 3 3 2 2 3 2" xfId="53868"/>
    <cellStyle name="Currency 3 3 3 3 2 2 4" xfId="38458"/>
    <cellStyle name="Currency 3 3 3 3 2 3" xfId="11639"/>
    <cellStyle name="Currency 3 3 3 3 2 3 2" xfId="27050"/>
    <cellStyle name="Currency 3 3 3 3 2 3 2 2" xfId="57874"/>
    <cellStyle name="Currency 3 3 3 3 2 3 3" xfId="42464"/>
    <cellStyle name="Currency 3 3 3 3 2 4" xfId="19241"/>
    <cellStyle name="Currency 3 3 3 3 2 4 2" xfId="50065"/>
    <cellStyle name="Currency 3 3 3 3 2 5" xfId="34655"/>
    <cellStyle name="Currency 3 3 3 3 3" xfId="5733"/>
    <cellStyle name="Currency 3 3 3 3 3 2" xfId="13543"/>
    <cellStyle name="Currency 3 3 3 3 3 2 2" xfId="28954"/>
    <cellStyle name="Currency 3 3 3 3 3 2 2 2" xfId="59778"/>
    <cellStyle name="Currency 3 3 3 3 3 2 3" xfId="44368"/>
    <cellStyle name="Currency 3 3 3 3 3 3" xfId="21145"/>
    <cellStyle name="Currency 3 3 3 3 3 3 2" xfId="51969"/>
    <cellStyle name="Currency 3 3 3 3 3 4" xfId="36559"/>
    <cellStyle name="Currency 3 3 3 3 4" xfId="9740"/>
    <cellStyle name="Currency 3 3 3 3 4 2" xfId="25151"/>
    <cellStyle name="Currency 3 3 3 3 4 2 2" xfId="55975"/>
    <cellStyle name="Currency 3 3 3 3 4 3" xfId="40565"/>
    <cellStyle name="Currency 3 3 3 3 5" xfId="17342"/>
    <cellStyle name="Currency 3 3 3 3 5 2" xfId="48166"/>
    <cellStyle name="Currency 3 3 3 3 6" xfId="32756"/>
    <cellStyle name="Currency 3 3 3 4" xfId="2563"/>
    <cellStyle name="Currency 3 3 3 4 2" xfId="6366"/>
    <cellStyle name="Currency 3 3 3 4 2 2" xfId="14176"/>
    <cellStyle name="Currency 3 3 3 4 2 2 2" xfId="29587"/>
    <cellStyle name="Currency 3 3 3 4 2 2 2 2" xfId="60411"/>
    <cellStyle name="Currency 3 3 3 4 2 2 3" xfId="45001"/>
    <cellStyle name="Currency 3 3 3 4 2 3" xfId="21778"/>
    <cellStyle name="Currency 3 3 3 4 2 3 2" xfId="52602"/>
    <cellStyle name="Currency 3 3 3 4 2 4" xfId="37192"/>
    <cellStyle name="Currency 3 3 3 4 3" xfId="10373"/>
    <cellStyle name="Currency 3 3 3 4 3 2" xfId="25784"/>
    <cellStyle name="Currency 3 3 3 4 3 2 2" xfId="56608"/>
    <cellStyle name="Currency 3 3 3 4 3 3" xfId="41198"/>
    <cellStyle name="Currency 3 3 3 4 4" xfId="17975"/>
    <cellStyle name="Currency 3 3 3 4 4 2" xfId="48799"/>
    <cellStyle name="Currency 3 3 3 4 5" xfId="33389"/>
    <cellStyle name="Currency 3 3 3 5" xfId="4467"/>
    <cellStyle name="Currency 3 3 3 5 2" xfId="12277"/>
    <cellStyle name="Currency 3 3 3 5 2 2" xfId="27688"/>
    <cellStyle name="Currency 3 3 3 5 2 2 2" xfId="58512"/>
    <cellStyle name="Currency 3 3 3 5 2 3" xfId="43102"/>
    <cellStyle name="Currency 3 3 3 5 3" xfId="19879"/>
    <cellStyle name="Currency 3 3 3 5 3 2" xfId="50703"/>
    <cellStyle name="Currency 3 3 3 5 4" xfId="35293"/>
    <cellStyle name="Currency 3 3 3 6" xfId="8474"/>
    <cellStyle name="Currency 3 3 3 6 2" xfId="23885"/>
    <cellStyle name="Currency 3 3 3 6 2 2" xfId="54709"/>
    <cellStyle name="Currency 3 3 3 6 3" xfId="39299"/>
    <cellStyle name="Currency 3 3 3 7" xfId="16076"/>
    <cellStyle name="Currency 3 3 3 7 2" xfId="46900"/>
    <cellStyle name="Currency 3 3 3 8" xfId="31490"/>
    <cellStyle name="Currency 3 3 4" xfId="455"/>
    <cellStyle name="Currency 3 3 4 2" xfId="1088"/>
    <cellStyle name="Currency 3 3 4 2 2" xfId="2987"/>
    <cellStyle name="Currency 3 3 4 2 2 2" xfId="6790"/>
    <cellStyle name="Currency 3 3 4 2 2 2 2" xfId="14600"/>
    <cellStyle name="Currency 3 3 4 2 2 2 2 2" xfId="30011"/>
    <cellStyle name="Currency 3 3 4 2 2 2 2 2 2" xfId="60835"/>
    <cellStyle name="Currency 3 3 4 2 2 2 2 3" xfId="45425"/>
    <cellStyle name="Currency 3 3 4 2 2 2 3" xfId="22202"/>
    <cellStyle name="Currency 3 3 4 2 2 2 3 2" xfId="53026"/>
    <cellStyle name="Currency 3 3 4 2 2 2 4" xfId="37616"/>
    <cellStyle name="Currency 3 3 4 2 2 3" xfId="10797"/>
    <cellStyle name="Currency 3 3 4 2 2 3 2" xfId="26208"/>
    <cellStyle name="Currency 3 3 4 2 2 3 2 2" xfId="57032"/>
    <cellStyle name="Currency 3 3 4 2 2 3 3" xfId="41622"/>
    <cellStyle name="Currency 3 3 4 2 2 4" xfId="18399"/>
    <cellStyle name="Currency 3 3 4 2 2 4 2" xfId="49223"/>
    <cellStyle name="Currency 3 3 4 2 2 5" xfId="33813"/>
    <cellStyle name="Currency 3 3 4 2 3" xfId="4891"/>
    <cellStyle name="Currency 3 3 4 2 3 2" xfId="12701"/>
    <cellStyle name="Currency 3 3 4 2 3 2 2" xfId="28112"/>
    <cellStyle name="Currency 3 3 4 2 3 2 2 2" xfId="58936"/>
    <cellStyle name="Currency 3 3 4 2 3 2 3" xfId="43526"/>
    <cellStyle name="Currency 3 3 4 2 3 3" xfId="20303"/>
    <cellStyle name="Currency 3 3 4 2 3 3 2" xfId="51127"/>
    <cellStyle name="Currency 3 3 4 2 3 4" xfId="35717"/>
    <cellStyle name="Currency 3 3 4 2 4" xfId="8898"/>
    <cellStyle name="Currency 3 3 4 2 4 2" xfId="24309"/>
    <cellStyle name="Currency 3 3 4 2 4 2 2" xfId="55133"/>
    <cellStyle name="Currency 3 3 4 2 4 3" xfId="39723"/>
    <cellStyle name="Currency 3 3 4 2 5" xfId="16500"/>
    <cellStyle name="Currency 3 3 4 2 5 2" xfId="47324"/>
    <cellStyle name="Currency 3 3 4 2 6" xfId="31914"/>
    <cellStyle name="Currency 3 3 4 3" xfId="1721"/>
    <cellStyle name="Currency 3 3 4 3 2" xfId="3620"/>
    <cellStyle name="Currency 3 3 4 3 2 2" xfId="7423"/>
    <cellStyle name="Currency 3 3 4 3 2 2 2" xfId="15233"/>
    <cellStyle name="Currency 3 3 4 3 2 2 2 2" xfId="30644"/>
    <cellStyle name="Currency 3 3 4 3 2 2 2 2 2" xfId="61468"/>
    <cellStyle name="Currency 3 3 4 3 2 2 2 3" xfId="46058"/>
    <cellStyle name="Currency 3 3 4 3 2 2 3" xfId="22835"/>
    <cellStyle name="Currency 3 3 4 3 2 2 3 2" xfId="53659"/>
    <cellStyle name="Currency 3 3 4 3 2 2 4" xfId="38249"/>
    <cellStyle name="Currency 3 3 4 3 2 3" xfId="11430"/>
    <cellStyle name="Currency 3 3 4 3 2 3 2" xfId="26841"/>
    <cellStyle name="Currency 3 3 4 3 2 3 2 2" xfId="57665"/>
    <cellStyle name="Currency 3 3 4 3 2 3 3" xfId="42255"/>
    <cellStyle name="Currency 3 3 4 3 2 4" xfId="19032"/>
    <cellStyle name="Currency 3 3 4 3 2 4 2" xfId="49856"/>
    <cellStyle name="Currency 3 3 4 3 2 5" xfId="34446"/>
    <cellStyle name="Currency 3 3 4 3 3" xfId="5524"/>
    <cellStyle name="Currency 3 3 4 3 3 2" xfId="13334"/>
    <cellStyle name="Currency 3 3 4 3 3 2 2" xfId="28745"/>
    <cellStyle name="Currency 3 3 4 3 3 2 2 2" xfId="59569"/>
    <cellStyle name="Currency 3 3 4 3 3 2 3" xfId="44159"/>
    <cellStyle name="Currency 3 3 4 3 3 3" xfId="20936"/>
    <cellStyle name="Currency 3 3 4 3 3 3 2" xfId="51760"/>
    <cellStyle name="Currency 3 3 4 3 3 4" xfId="36350"/>
    <cellStyle name="Currency 3 3 4 3 4" xfId="9531"/>
    <cellStyle name="Currency 3 3 4 3 4 2" xfId="24942"/>
    <cellStyle name="Currency 3 3 4 3 4 2 2" xfId="55766"/>
    <cellStyle name="Currency 3 3 4 3 4 3" xfId="40356"/>
    <cellStyle name="Currency 3 3 4 3 5" xfId="17133"/>
    <cellStyle name="Currency 3 3 4 3 5 2" xfId="47957"/>
    <cellStyle name="Currency 3 3 4 3 6" xfId="32547"/>
    <cellStyle name="Currency 3 3 4 4" xfId="2354"/>
    <cellStyle name="Currency 3 3 4 4 2" xfId="6157"/>
    <cellStyle name="Currency 3 3 4 4 2 2" xfId="13967"/>
    <cellStyle name="Currency 3 3 4 4 2 2 2" xfId="29378"/>
    <cellStyle name="Currency 3 3 4 4 2 2 2 2" xfId="60202"/>
    <cellStyle name="Currency 3 3 4 4 2 2 3" xfId="44792"/>
    <cellStyle name="Currency 3 3 4 4 2 3" xfId="21569"/>
    <cellStyle name="Currency 3 3 4 4 2 3 2" xfId="52393"/>
    <cellStyle name="Currency 3 3 4 4 2 4" xfId="36983"/>
    <cellStyle name="Currency 3 3 4 4 3" xfId="10164"/>
    <cellStyle name="Currency 3 3 4 4 3 2" xfId="25575"/>
    <cellStyle name="Currency 3 3 4 4 3 2 2" xfId="56399"/>
    <cellStyle name="Currency 3 3 4 4 3 3" xfId="40989"/>
    <cellStyle name="Currency 3 3 4 4 4" xfId="17766"/>
    <cellStyle name="Currency 3 3 4 4 4 2" xfId="48590"/>
    <cellStyle name="Currency 3 3 4 4 5" xfId="33180"/>
    <cellStyle name="Currency 3 3 4 5" xfId="4258"/>
    <cellStyle name="Currency 3 3 4 5 2" xfId="12068"/>
    <cellStyle name="Currency 3 3 4 5 2 2" xfId="27479"/>
    <cellStyle name="Currency 3 3 4 5 2 2 2" xfId="58303"/>
    <cellStyle name="Currency 3 3 4 5 2 3" xfId="42893"/>
    <cellStyle name="Currency 3 3 4 5 3" xfId="19670"/>
    <cellStyle name="Currency 3 3 4 5 3 2" xfId="50494"/>
    <cellStyle name="Currency 3 3 4 5 4" xfId="35084"/>
    <cellStyle name="Currency 3 3 4 6" xfId="8265"/>
    <cellStyle name="Currency 3 3 4 6 2" xfId="23676"/>
    <cellStyle name="Currency 3 3 4 6 2 2" xfId="54500"/>
    <cellStyle name="Currency 3 3 4 6 3" xfId="39090"/>
    <cellStyle name="Currency 3 3 4 7" xfId="15867"/>
    <cellStyle name="Currency 3 3 4 7 2" xfId="46691"/>
    <cellStyle name="Currency 3 3 4 8" xfId="31281"/>
    <cellStyle name="Currency 3 3 5" xfId="875"/>
    <cellStyle name="Currency 3 3 5 2" xfId="2774"/>
    <cellStyle name="Currency 3 3 5 2 2" xfId="6577"/>
    <cellStyle name="Currency 3 3 5 2 2 2" xfId="14387"/>
    <cellStyle name="Currency 3 3 5 2 2 2 2" xfId="29798"/>
    <cellStyle name="Currency 3 3 5 2 2 2 2 2" xfId="60622"/>
    <cellStyle name="Currency 3 3 5 2 2 2 3" xfId="45212"/>
    <cellStyle name="Currency 3 3 5 2 2 3" xfId="21989"/>
    <cellStyle name="Currency 3 3 5 2 2 3 2" xfId="52813"/>
    <cellStyle name="Currency 3 3 5 2 2 4" xfId="37403"/>
    <cellStyle name="Currency 3 3 5 2 3" xfId="10584"/>
    <cellStyle name="Currency 3 3 5 2 3 2" xfId="25995"/>
    <cellStyle name="Currency 3 3 5 2 3 2 2" xfId="56819"/>
    <cellStyle name="Currency 3 3 5 2 3 3" xfId="41409"/>
    <cellStyle name="Currency 3 3 5 2 4" xfId="18186"/>
    <cellStyle name="Currency 3 3 5 2 4 2" xfId="49010"/>
    <cellStyle name="Currency 3 3 5 2 5" xfId="33600"/>
    <cellStyle name="Currency 3 3 5 3" xfId="4678"/>
    <cellStyle name="Currency 3 3 5 3 2" xfId="12488"/>
    <cellStyle name="Currency 3 3 5 3 2 2" xfId="27899"/>
    <cellStyle name="Currency 3 3 5 3 2 2 2" xfId="58723"/>
    <cellStyle name="Currency 3 3 5 3 2 3" xfId="43313"/>
    <cellStyle name="Currency 3 3 5 3 3" xfId="20090"/>
    <cellStyle name="Currency 3 3 5 3 3 2" xfId="50914"/>
    <cellStyle name="Currency 3 3 5 3 4" xfId="35504"/>
    <cellStyle name="Currency 3 3 5 4" xfId="8685"/>
    <cellStyle name="Currency 3 3 5 4 2" xfId="24096"/>
    <cellStyle name="Currency 3 3 5 4 2 2" xfId="54920"/>
    <cellStyle name="Currency 3 3 5 4 3" xfId="39510"/>
    <cellStyle name="Currency 3 3 5 5" xfId="16287"/>
    <cellStyle name="Currency 3 3 5 5 2" xfId="47111"/>
    <cellStyle name="Currency 3 3 5 6" xfId="31701"/>
    <cellStyle name="Currency 3 3 6" xfId="1508"/>
    <cellStyle name="Currency 3 3 6 2" xfId="3407"/>
    <cellStyle name="Currency 3 3 6 2 2" xfId="7210"/>
    <cellStyle name="Currency 3 3 6 2 2 2" xfId="15020"/>
    <cellStyle name="Currency 3 3 6 2 2 2 2" xfId="30431"/>
    <cellStyle name="Currency 3 3 6 2 2 2 2 2" xfId="61255"/>
    <cellStyle name="Currency 3 3 6 2 2 2 3" xfId="45845"/>
    <cellStyle name="Currency 3 3 6 2 2 3" xfId="22622"/>
    <cellStyle name="Currency 3 3 6 2 2 3 2" xfId="53446"/>
    <cellStyle name="Currency 3 3 6 2 2 4" xfId="38036"/>
    <cellStyle name="Currency 3 3 6 2 3" xfId="11217"/>
    <cellStyle name="Currency 3 3 6 2 3 2" xfId="26628"/>
    <cellStyle name="Currency 3 3 6 2 3 2 2" xfId="57452"/>
    <cellStyle name="Currency 3 3 6 2 3 3" xfId="42042"/>
    <cellStyle name="Currency 3 3 6 2 4" xfId="18819"/>
    <cellStyle name="Currency 3 3 6 2 4 2" xfId="49643"/>
    <cellStyle name="Currency 3 3 6 2 5" xfId="34233"/>
    <cellStyle name="Currency 3 3 6 3" xfId="5311"/>
    <cellStyle name="Currency 3 3 6 3 2" xfId="13121"/>
    <cellStyle name="Currency 3 3 6 3 2 2" xfId="28532"/>
    <cellStyle name="Currency 3 3 6 3 2 2 2" xfId="59356"/>
    <cellStyle name="Currency 3 3 6 3 2 3" xfId="43946"/>
    <cellStyle name="Currency 3 3 6 3 3" xfId="20723"/>
    <cellStyle name="Currency 3 3 6 3 3 2" xfId="51547"/>
    <cellStyle name="Currency 3 3 6 3 4" xfId="36137"/>
    <cellStyle name="Currency 3 3 6 4" xfId="9318"/>
    <cellStyle name="Currency 3 3 6 4 2" xfId="24729"/>
    <cellStyle name="Currency 3 3 6 4 2 2" xfId="55553"/>
    <cellStyle name="Currency 3 3 6 4 3" xfId="40143"/>
    <cellStyle name="Currency 3 3 6 5" xfId="16920"/>
    <cellStyle name="Currency 3 3 6 5 2" xfId="47744"/>
    <cellStyle name="Currency 3 3 6 6" xfId="32334"/>
    <cellStyle name="Currency 3 3 7" xfId="2141"/>
    <cellStyle name="Currency 3 3 7 2" xfId="5944"/>
    <cellStyle name="Currency 3 3 7 2 2" xfId="13754"/>
    <cellStyle name="Currency 3 3 7 2 2 2" xfId="29165"/>
    <cellStyle name="Currency 3 3 7 2 2 2 2" xfId="59989"/>
    <cellStyle name="Currency 3 3 7 2 2 3" xfId="44579"/>
    <cellStyle name="Currency 3 3 7 2 3" xfId="21356"/>
    <cellStyle name="Currency 3 3 7 2 3 2" xfId="52180"/>
    <cellStyle name="Currency 3 3 7 2 4" xfId="36770"/>
    <cellStyle name="Currency 3 3 7 3" xfId="9951"/>
    <cellStyle name="Currency 3 3 7 3 2" xfId="25362"/>
    <cellStyle name="Currency 3 3 7 3 2 2" xfId="56186"/>
    <cellStyle name="Currency 3 3 7 3 3" xfId="40776"/>
    <cellStyle name="Currency 3 3 7 4" xfId="17553"/>
    <cellStyle name="Currency 3 3 7 4 2" xfId="48377"/>
    <cellStyle name="Currency 3 3 7 5" xfId="32967"/>
    <cellStyle name="Currency 3 3 8" xfId="4045"/>
    <cellStyle name="Currency 3 3 8 2" xfId="11855"/>
    <cellStyle name="Currency 3 3 8 2 2" xfId="27266"/>
    <cellStyle name="Currency 3 3 8 2 2 2" xfId="58090"/>
    <cellStyle name="Currency 3 3 8 2 3" xfId="42680"/>
    <cellStyle name="Currency 3 3 8 3" xfId="19457"/>
    <cellStyle name="Currency 3 3 8 3 2" xfId="50281"/>
    <cellStyle name="Currency 3 3 8 4" xfId="34871"/>
    <cellStyle name="Currency 3 3 9" xfId="8052"/>
    <cellStyle name="Currency 3 3 9 2" xfId="23463"/>
    <cellStyle name="Currency 3 3 9 2 2" xfId="54287"/>
    <cellStyle name="Currency 3 3 9 3" xfId="38877"/>
    <cellStyle name="Currency 3 4" xfId="281"/>
    <cellStyle name="Currency 3 4 10" xfId="15694"/>
    <cellStyle name="Currency 3 4 10 2" xfId="46518"/>
    <cellStyle name="Currency 3 4 11" xfId="31108"/>
    <cellStyle name="Currency 3 4 2" xfId="704"/>
    <cellStyle name="Currency 3 4 2 2" xfId="1337"/>
    <cellStyle name="Currency 3 4 2 2 2" xfId="3236"/>
    <cellStyle name="Currency 3 4 2 2 2 2" xfId="7039"/>
    <cellStyle name="Currency 3 4 2 2 2 2 2" xfId="14849"/>
    <cellStyle name="Currency 3 4 2 2 2 2 2 2" xfId="30260"/>
    <cellStyle name="Currency 3 4 2 2 2 2 2 2 2" xfId="61084"/>
    <cellStyle name="Currency 3 4 2 2 2 2 2 3" xfId="45674"/>
    <cellStyle name="Currency 3 4 2 2 2 2 3" xfId="22451"/>
    <cellStyle name="Currency 3 4 2 2 2 2 3 2" xfId="53275"/>
    <cellStyle name="Currency 3 4 2 2 2 2 4" xfId="37865"/>
    <cellStyle name="Currency 3 4 2 2 2 3" xfId="11046"/>
    <cellStyle name="Currency 3 4 2 2 2 3 2" xfId="26457"/>
    <cellStyle name="Currency 3 4 2 2 2 3 2 2" xfId="57281"/>
    <cellStyle name="Currency 3 4 2 2 2 3 3" xfId="41871"/>
    <cellStyle name="Currency 3 4 2 2 2 4" xfId="18648"/>
    <cellStyle name="Currency 3 4 2 2 2 4 2" xfId="49472"/>
    <cellStyle name="Currency 3 4 2 2 2 5" xfId="34062"/>
    <cellStyle name="Currency 3 4 2 2 3" xfId="5140"/>
    <cellStyle name="Currency 3 4 2 2 3 2" xfId="12950"/>
    <cellStyle name="Currency 3 4 2 2 3 2 2" xfId="28361"/>
    <cellStyle name="Currency 3 4 2 2 3 2 2 2" xfId="59185"/>
    <cellStyle name="Currency 3 4 2 2 3 2 3" xfId="43775"/>
    <cellStyle name="Currency 3 4 2 2 3 3" xfId="20552"/>
    <cellStyle name="Currency 3 4 2 2 3 3 2" xfId="51376"/>
    <cellStyle name="Currency 3 4 2 2 3 4" xfId="35966"/>
    <cellStyle name="Currency 3 4 2 2 4" xfId="9147"/>
    <cellStyle name="Currency 3 4 2 2 4 2" xfId="24558"/>
    <cellStyle name="Currency 3 4 2 2 4 2 2" xfId="55382"/>
    <cellStyle name="Currency 3 4 2 2 4 3" xfId="39972"/>
    <cellStyle name="Currency 3 4 2 2 5" xfId="16749"/>
    <cellStyle name="Currency 3 4 2 2 5 2" xfId="47573"/>
    <cellStyle name="Currency 3 4 2 2 6" xfId="32163"/>
    <cellStyle name="Currency 3 4 2 3" xfId="1970"/>
    <cellStyle name="Currency 3 4 2 3 2" xfId="3869"/>
    <cellStyle name="Currency 3 4 2 3 2 2" xfId="7672"/>
    <cellStyle name="Currency 3 4 2 3 2 2 2" xfId="15482"/>
    <cellStyle name="Currency 3 4 2 3 2 2 2 2" xfId="30893"/>
    <cellStyle name="Currency 3 4 2 3 2 2 2 2 2" xfId="61717"/>
    <cellStyle name="Currency 3 4 2 3 2 2 2 3" xfId="46307"/>
    <cellStyle name="Currency 3 4 2 3 2 2 3" xfId="23084"/>
    <cellStyle name="Currency 3 4 2 3 2 2 3 2" xfId="53908"/>
    <cellStyle name="Currency 3 4 2 3 2 2 4" xfId="38498"/>
    <cellStyle name="Currency 3 4 2 3 2 3" xfId="11679"/>
    <cellStyle name="Currency 3 4 2 3 2 3 2" xfId="27090"/>
    <cellStyle name="Currency 3 4 2 3 2 3 2 2" xfId="57914"/>
    <cellStyle name="Currency 3 4 2 3 2 3 3" xfId="42504"/>
    <cellStyle name="Currency 3 4 2 3 2 4" xfId="19281"/>
    <cellStyle name="Currency 3 4 2 3 2 4 2" xfId="50105"/>
    <cellStyle name="Currency 3 4 2 3 2 5" xfId="34695"/>
    <cellStyle name="Currency 3 4 2 3 3" xfId="5773"/>
    <cellStyle name="Currency 3 4 2 3 3 2" xfId="13583"/>
    <cellStyle name="Currency 3 4 2 3 3 2 2" xfId="28994"/>
    <cellStyle name="Currency 3 4 2 3 3 2 2 2" xfId="59818"/>
    <cellStyle name="Currency 3 4 2 3 3 2 3" xfId="44408"/>
    <cellStyle name="Currency 3 4 2 3 3 3" xfId="21185"/>
    <cellStyle name="Currency 3 4 2 3 3 3 2" xfId="52009"/>
    <cellStyle name="Currency 3 4 2 3 3 4" xfId="36599"/>
    <cellStyle name="Currency 3 4 2 3 4" xfId="9780"/>
    <cellStyle name="Currency 3 4 2 3 4 2" xfId="25191"/>
    <cellStyle name="Currency 3 4 2 3 4 2 2" xfId="56015"/>
    <cellStyle name="Currency 3 4 2 3 4 3" xfId="40605"/>
    <cellStyle name="Currency 3 4 2 3 5" xfId="17382"/>
    <cellStyle name="Currency 3 4 2 3 5 2" xfId="48206"/>
    <cellStyle name="Currency 3 4 2 3 6" xfId="32796"/>
    <cellStyle name="Currency 3 4 2 4" xfId="2603"/>
    <cellStyle name="Currency 3 4 2 4 2" xfId="6406"/>
    <cellStyle name="Currency 3 4 2 4 2 2" xfId="14216"/>
    <cellStyle name="Currency 3 4 2 4 2 2 2" xfId="29627"/>
    <cellStyle name="Currency 3 4 2 4 2 2 2 2" xfId="60451"/>
    <cellStyle name="Currency 3 4 2 4 2 2 3" xfId="45041"/>
    <cellStyle name="Currency 3 4 2 4 2 3" xfId="21818"/>
    <cellStyle name="Currency 3 4 2 4 2 3 2" xfId="52642"/>
    <cellStyle name="Currency 3 4 2 4 2 4" xfId="37232"/>
    <cellStyle name="Currency 3 4 2 4 3" xfId="10413"/>
    <cellStyle name="Currency 3 4 2 4 3 2" xfId="25824"/>
    <cellStyle name="Currency 3 4 2 4 3 2 2" xfId="56648"/>
    <cellStyle name="Currency 3 4 2 4 3 3" xfId="41238"/>
    <cellStyle name="Currency 3 4 2 4 4" xfId="18015"/>
    <cellStyle name="Currency 3 4 2 4 4 2" xfId="48839"/>
    <cellStyle name="Currency 3 4 2 4 5" xfId="33429"/>
    <cellStyle name="Currency 3 4 2 5" xfId="4507"/>
    <cellStyle name="Currency 3 4 2 5 2" xfId="12317"/>
    <cellStyle name="Currency 3 4 2 5 2 2" xfId="27728"/>
    <cellStyle name="Currency 3 4 2 5 2 2 2" xfId="58552"/>
    <cellStyle name="Currency 3 4 2 5 2 3" xfId="43142"/>
    <cellStyle name="Currency 3 4 2 5 3" xfId="19919"/>
    <cellStyle name="Currency 3 4 2 5 3 2" xfId="50743"/>
    <cellStyle name="Currency 3 4 2 5 4" xfId="35333"/>
    <cellStyle name="Currency 3 4 2 6" xfId="8514"/>
    <cellStyle name="Currency 3 4 2 6 2" xfId="23925"/>
    <cellStyle name="Currency 3 4 2 6 2 2" xfId="54749"/>
    <cellStyle name="Currency 3 4 2 6 3" xfId="39339"/>
    <cellStyle name="Currency 3 4 2 7" xfId="16116"/>
    <cellStyle name="Currency 3 4 2 7 2" xfId="46940"/>
    <cellStyle name="Currency 3 4 2 8" xfId="31530"/>
    <cellStyle name="Currency 3 4 3" xfId="495"/>
    <cellStyle name="Currency 3 4 3 2" xfId="1128"/>
    <cellStyle name="Currency 3 4 3 2 2" xfId="3027"/>
    <cellStyle name="Currency 3 4 3 2 2 2" xfId="6830"/>
    <cellStyle name="Currency 3 4 3 2 2 2 2" xfId="14640"/>
    <cellStyle name="Currency 3 4 3 2 2 2 2 2" xfId="30051"/>
    <cellStyle name="Currency 3 4 3 2 2 2 2 2 2" xfId="60875"/>
    <cellStyle name="Currency 3 4 3 2 2 2 2 3" xfId="45465"/>
    <cellStyle name="Currency 3 4 3 2 2 2 3" xfId="22242"/>
    <cellStyle name="Currency 3 4 3 2 2 2 3 2" xfId="53066"/>
    <cellStyle name="Currency 3 4 3 2 2 2 4" xfId="37656"/>
    <cellStyle name="Currency 3 4 3 2 2 3" xfId="10837"/>
    <cellStyle name="Currency 3 4 3 2 2 3 2" xfId="26248"/>
    <cellStyle name="Currency 3 4 3 2 2 3 2 2" xfId="57072"/>
    <cellStyle name="Currency 3 4 3 2 2 3 3" xfId="41662"/>
    <cellStyle name="Currency 3 4 3 2 2 4" xfId="18439"/>
    <cellStyle name="Currency 3 4 3 2 2 4 2" xfId="49263"/>
    <cellStyle name="Currency 3 4 3 2 2 5" xfId="33853"/>
    <cellStyle name="Currency 3 4 3 2 3" xfId="4931"/>
    <cellStyle name="Currency 3 4 3 2 3 2" xfId="12741"/>
    <cellStyle name="Currency 3 4 3 2 3 2 2" xfId="28152"/>
    <cellStyle name="Currency 3 4 3 2 3 2 2 2" xfId="58976"/>
    <cellStyle name="Currency 3 4 3 2 3 2 3" xfId="43566"/>
    <cellStyle name="Currency 3 4 3 2 3 3" xfId="20343"/>
    <cellStyle name="Currency 3 4 3 2 3 3 2" xfId="51167"/>
    <cellStyle name="Currency 3 4 3 2 3 4" xfId="35757"/>
    <cellStyle name="Currency 3 4 3 2 4" xfId="8938"/>
    <cellStyle name="Currency 3 4 3 2 4 2" xfId="24349"/>
    <cellStyle name="Currency 3 4 3 2 4 2 2" xfId="55173"/>
    <cellStyle name="Currency 3 4 3 2 4 3" xfId="39763"/>
    <cellStyle name="Currency 3 4 3 2 5" xfId="16540"/>
    <cellStyle name="Currency 3 4 3 2 5 2" xfId="47364"/>
    <cellStyle name="Currency 3 4 3 2 6" xfId="31954"/>
    <cellStyle name="Currency 3 4 3 3" xfId="1761"/>
    <cellStyle name="Currency 3 4 3 3 2" xfId="3660"/>
    <cellStyle name="Currency 3 4 3 3 2 2" xfId="7463"/>
    <cellStyle name="Currency 3 4 3 3 2 2 2" xfId="15273"/>
    <cellStyle name="Currency 3 4 3 3 2 2 2 2" xfId="30684"/>
    <cellStyle name="Currency 3 4 3 3 2 2 2 2 2" xfId="61508"/>
    <cellStyle name="Currency 3 4 3 3 2 2 2 3" xfId="46098"/>
    <cellStyle name="Currency 3 4 3 3 2 2 3" xfId="22875"/>
    <cellStyle name="Currency 3 4 3 3 2 2 3 2" xfId="53699"/>
    <cellStyle name="Currency 3 4 3 3 2 2 4" xfId="38289"/>
    <cellStyle name="Currency 3 4 3 3 2 3" xfId="11470"/>
    <cellStyle name="Currency 3 4 3 3 2 3 2" xfId="26881"/>
    <cellStyle name="Currency 3 4 3 3 2 3 2 2" xfId="57705"/>
    <cellStyle name="Currency 3 4 3 3 2 3 3" xfId="42295"/>
    <cellStyle name="Currency 3 4 3 3 2 4" xfId="19072"/>
    <cellStyle name="Currency 3 4 3 3 2 4 2" xfId="49896"/>
    <cellStyle name="Currency 3 4 3 3 2 5" xfId="34486"/>
    <cellStyle name="Currency 3 4 3 3 3" xfId="5564"/>
    <cellStyle name="Currency 3 4 3 3 3 2" xfId="13374"/>
    <cellStyle name="Currency 3 4 3 3 3 2 2" xfId="28785"/>
    <cellStyle name="Currency 3 4 3 3 3 2 2 2" xfId="59609"/>
    <cellStyle name="Currency 3 4 3 3 3 2 3" xfId="44199"/>
    <cellStyle name="Currency 3 4 3 3 3 3" xfId="20976"/>
    <cellStyle name="Currency 3 4 3 3 3 3 2" xfId="51800"/>
    <cellStyle name="Currency 3 4 3 3 3 4" xfId="36390"/>
    <cellStyle name="Currency 3 4 3 3 4" xfId="9571"/>
    <cellStyle name="Currency 3 4 3 3 4 2" xfId="24982"/>
    <cellStyle name="Currency 3 4 3 3 4 2 2" xfId="55806"/>
    <cellStyle name="Currency 3 4 3 3 4 3" xfId="40396"/>
    <cellStyle name="Currency 3 4 3 3 5" xfId="17173"/>
    <cellStyle name="Currency 3 4 3 3 5 2" xfId="47997"/>
    <cellStyle name="Currency 3 4 3 3 6" xfId="32587"/>
    <cellStyle name="Currency 3 4 3 4" xfId="2394"/>
    <cellStyle name="Currency 3 4 3 4 2" xfId="6197"/>
    <cellStyle name="Currency 3 4 3 4 2 2" xfId="14007"/>
    <cellStyle name="Currency 3 4 3 4 2 2 2" xfId="29418"/>
    <cellStyle name="Currency 3 4 3 4 2 2 2 2" xfId="60242"/>
    <cellStyle name="Currency 3 4 3 4 2 2 3" xfId="44832"/>
    <cellStyle name="Currency 3 4 3 4 2 3" xfId="21609"/>
    <cellStyle name="Currency 3 4 3 4 2 3 2" xfId="52433"/>
    <cellStyle name="Currency 3 4 3 4 2 4" xfId="37023"/>
    <cellStyle name="Currency 3 4 3 4 3" xfId="10204"/>
    <cellStyle name="Currency 3 4 3 4 3 2" xfId="25615"/>
    <cellStyle name="Currency 3 4 3 4 3 2 2" xfId="56439"/>
    <cellStyle name="Currency 3 4 3 4 3 3" xfId="41029"/>
    <cellStyle name="Currency 3 4 3 4 4" xfId="17806"/>
    <cellStyle name="Currency 3 4 3 4 4 2" xfId="48630"/>
    <cellStyle name="Currency 3 4 3 4 5" xfId="33220"/>
    <cellStyle name="Currency 3 4 3 5" xfId="4298"/>
    <cellStyle name="Currency 3 4 3 5 2" xfId="12108"/>
    <cellStyle name="Currency 3 4 3 5 2 2" xfId="27519"/>
    <cellStyle name="Currency 3 4 3 5 2 2 2" xfId="58343"/>
    <cellStyle name="Currency 3 4 3 5 2 3" xfId="42933"/>
    <cellStyle name="Currency 3 4 3 5 3" xfId="19710"/>
    <cellStyle name="Currency 3 4 3 5 3 2" xfId="50534"/>
    <cellStyle name="Currency 3 4 3 5 4" xfId="35124"/>
    <cellStyle name="Currency 3 4 3 6" xfId="8305"/>
    <cellStyle name="Currency 3 4 3 6 2" xfId="23716"/>
    <cellStyle name="Currency 3 4 3 6 2 2" xfId="54540"/>
    <cellStyle name="Currency 3 4 3 6 3" xfId="39130"/>
    <cellStyle name="Currency 3 4 3 7" xfId="15907"/>
    <cellStyle name="Currency 3 4 3 7 2" xfId="46731"/>
    <cellStyle name="Currency 3 4 3 8" xfId="31321"/>
    <cellStyle name="Currency 3 4 4" xfId="915"/>
    <cellStyle name="Currency 3 4 4 2" xfId="2814"/>
    <cellStyle name="Currency 3 4 4 2 2" xfId="6617"/>
    <cellStyle name="Currency 3 4 4 2 2 2" xfId="14427"/>
    <cellStyle name="Currency 3 4 4 2 2 2 2" xfId="29838"/>
    <cellStyle name="Currency 3 4 4 2 2 2 2 2" xfId="60662"/>
    <cellStyle name="Currency 3 4 4 2 2 2 3" xfId="45252"/>
    <cellStyle name="Currency 3 4 4 2 2 3" xfId="22029"/>
    <cellStyle name="Currency 3 4 4 2 2 3 2" xfId="52853"/>
    <cellStyle name="Currency 3 4 4 2 2 4" xfId="37443"/>
    <cellStyle name="Currency 3 4 4 2 3" xfId="10624"/>
    <cellStyle name="Currency 3 4 4 2 3 2" xfId="26035"/>
    <cellStyle name="Currency 3 4 4 2 3 2 2" xfId="56859"/>
    <cellStyle name="Currency 3 4 4 2 3 3" xfId="41449"/>
    <cellStyle name="Currency 3 4 4 2 4" xfId="18226"/>
    <cellStyle name="Currency 3 4 4 2 4 2" xfId="49050"/>
    <cellStyle name="Currency 3 4 4 2 5" xfId="33640"/>
    <cellStyle name="Currency 3 4 4 3" xfId="4718"/>
    <cellStyle name="Currency 3 4 4 3 2" xfId="12528"/>
    <cellStyle name="Currency 3 4 4 3 2 2" xfId="27939"/>
    <cellStyle name="Currency 3 4 4 3 2 2 2" xfId="58763"/>
    <cellStyle name="Currency 3 4 4 3 2 3" xfId="43353"/>
    <cellStyle name="Currency 3 4 4 3 3" xfId="20130"/>
    <cellStyle name="Currency 3 4 4 3 3 2" xfId="50954"/>
    <cellStyle name="Currency 3 4 4 3 4" xfId="35544"/>
    <cellStyle name="Currency 3 4 4 4" xfId="8725"/>
    <cellStyle name="Currency 3 4 4 4 2" xfId="24136"/>
    <cellStyle name="Currency 3 4 4 4 2 2" xfId="54960"/>
    <cellStyle name="Currency 3 4 4 4 3" xfId="39550"/>
    <cellStyle name="Currency 3 4 4 5" xfId="16327"/>
    <cellStyle name="Currency 3 4 4 5 2" xfId="47151"/>
    <cellStyle name="Currency 3 4 4 6" xfId="31741"/>
    <cellStyle name="Currency 3 4 5" xfId="1548"/>
    <cellStyle name="Currency 3 4 5 2" xfId="3447"/>
    <cellStyle name="Currency 3 4 5 2 2" xfId="7250"/>
    <cellStyle name="Currency 3 4 5 2 2 2" xfId="15060"/>
    <cellStyle name="Currency 3 4 5 2 2 2 2" xfId="30471"/>
    <cellStyle name="Currency 3 4 5 2 2 2 2 2" xfId="61295"/>
    <cellStyle name="Currency 3 4 5 2 2 2 3" xfId="45885"/>
    <cellStyle name="Currency 3 4 5 2 2 3" xfId="22662"/>
    <cellStyle name="Currency 3 4 5 2 2 3 2" xfId="53486"/>
    <cellStyle name="Currency 3 4 5 2 2 4" xfId="38076"/>
    <cellStyle name="Currency 3 4 5 2 3" xfId="11257"/>
    <cellStyle name="Currency 3 4 5 2 3 2" xfId="26668"/>
    <cellStyle name="Currency 3 4 5 2 3 2 2" xfId="57492"/>
    <cellStyle name="Currency 3 4 5 2 3 3" xfId="42082"/>
    <cellStyle name="Currency 3 4 5 2 4" xfId="18859"/>
    <cellStyle name="Currency 3 4 5 2 4 2" xfId="49683"/>
    <cellStyle name="Currency 3 4 5 2 5" xfId="34273"/>
    <cellStyle name="Currency 3 4 5 3" xfId="5351"/>
    <cellStyle name="Currency 3 4 5 3 2" xfId="13161"/>
    <cellStyle name="Currency 3 4 5 3 2 2" xfId="28572"/>
    <cellStyle name="Currency 3 4 5 3 2 2 2" xfId="59396"/>
    <cellStyle name="Currency 3 4 5 3 2 3" xfId="43986"/>
    <cellStyle name="Currency 3 4 5 3 3" xfId="20763"/>
    <cellStyle name="Currency 3 4 5 3 3 2" xfId="51587"/>
    <cellStyle name="Currency 3 4 5 3 4" xfId="36177"/>
    <cellStyle name="Currency 3 4 5 4" xfId="9358"/>
    <cellStyle name="Currency 3 4 5 4 2" xfId="24769"/>
    <cellStyle name="Currency 3 4 5 4 2 2" xfId="55593"/>
    <cellStyle name="Currency 3 4 5 4 3" xfId="40183"/>
    <cellStyle name="Currency 3 4 5 5" xfId="16960"/>
    <cellStyle name="Currency 3 4 5 5 2" xfId="47784"/>
    <cellStyle name="Currency 3 4 5 6" xfId="32374"/>
    <cellStyle name="Currency 3 4 6" xfId="2181"/>
    <cellStyle name="Currency 3 4 6 2" xfId="5984"/>
    <cellStyle name="Currency 3 4 6 2 2" xfId="13794"/>
    <cellStyle name="Currency 3 4 6 2 2 2" xfId="29205"/>
    <cellStyle name="Currency 3 4 6 2 2 2 2" xfId="60029"/>
    <cellStyle name="Currency 3 4 6 2 2 3" xfId="44619"/>
    <cellStyle name="Currency 3 4 6 2 3" xfId="21396"/>
    <cellStyle name="Currency 3 4 6 2 3 2" xfId="52220"/>
    <cellStyle name="Currency 3 4 6 2 4" xfId="36810"/>
    <cellStyle name="Currency 3 4 6 3" xfId="9991"/>
    <cellStyle name="Currency 3 4 6 3 2" xfId="25402"/>
    <cellStyle name="Currency 3 4 6 3 2 2" xfId="56226"/>
    <cellStyle name="Currency 3 4 6 3 3" xfId="40816"/>
    <cellStyle name="Currency 3 4 6 4" xfId="17593"/>
    <cellStyle name="Currency 3 4 6 4 2" xfId="48417"/>
    <cellStyle name="Currency 3 4 6 5" xfId="33007"/>
    <cellStyle name="Currency 3 4 7" xfId="4085"/>
    <cellStyle name="Currency 3 4 7 2" xfId="11895"/>
    <cellStyle name="Currency 3 4 7 2 2" xfId="27306"/>
    <cellStyle name="Currency 3 4 7 2 2 2" xfId="58130"/>
    <cellStyle name="Currency 3 4 7 2 3" xfId="42720"/>
    <cellStyle name="Currency 3 4 7 3" xfId="19497"/>
    <cellStyle name="Currency 3 4 7 3 2" xfId="50321"/>
    <cellStyle name="Currency 3 4 7 4" xfId="34911"/>
    <cellStyle name="Currency 3 4 8" xfId="8092"/>
    <cellStyle name="Currency 3 4 8 2" xfId="23503"/>
    <cellStyle name="Currency 3 4 8 2 2" xfId="54327"/>
    <cellStyle name="Currency 3 4 8 3" xfId="38917"/>
    <cellStyle name="Currency 3 4 9" xfId="7883"/>
    <cellStyle name="Currency 3 4 9 2" xfId="23294"/>
    <cellStyle name="Currency 3 4 9 2 2" xfId="54118"/>
    <cellStyle name="Currency 3 4 9 3" xfId="38708"/>
    <cellStyle name="Currency 3 5" xfId="201"/>
    <cellStyle name="Currency 3 5 10" xfId="15614"/>
    <cellStyle name="Currency 3 5 10 2" xfId="46438"/>
    <cellStyle name="Currency 3 5 11" xfId="31028"/>
    <cellStyle name="Currency 3 5 2" xfId="624"/>
    <cellStyle name="Currency 3 5 2 2" xfId="1257"/>
    <cellStyle name="Currency 3 5 2 2 2" xfId="3156"/>
    <cellStyle name="Currency 3 5 2 2 2 2" xfId="6959"/>
    <cellStyle name="Currency 3 5 2 2 2 2 2" xfId="14769"/>
    <cellStyle name="Currency 3 5 2 2 2 2 2 2" xfId="30180"/>
    <cellStyle name="Currency 3 5 2 2 2 2 2 2 2" xfId="61004"/>
    <cellStyle name="Currency 3 5 2 2 2 2 2 3" xfId="45594"/>
    <cellStyle name="Currency 3 5 2 2 2 2 3" xfId="22371"/>
    <cellStyle name="Currency 3 5 2 2 2 2 3 2" xfId="53195"/>
    <cellStyle name="Currency 3 5 2 2 2 2 4" xfId="37785"/>
    <cellStyle name="Currency 3 5 2 2 2 3" xfId="10966"/>
    <cellStyle name="Currency 3 5 2 2 2 3 2" xfId="26377"/>
    <cellStyle name="Currency 3 5 2 2 2 3 2 2" xfId="57201"/>
    <cellStyle name="Currency 3 5 2 2 2 3 3" xfId="41791"/>
    <cellStyle name="Currency 3 5 2 2 2 4" xfId="18568"/>
    <cellStyle name="Currency 3 5 2 2 2 4 2" xfId="49392"/>
    <cellStyle name="Currency 3 5 2 2 2 5" xfId="33982"/>
    <cellStyle name="Currency 3 5 2 2 3" xfId="5060"/>
    <cellStyle name="Currency 3 5 2 2 3 2" xfId="12870"/>
    <cellStyle name="Currency 3 5 2 2 3 2 2" xfId="28281"/>
    <cellStyle name="Currency 3 5 2 2 3 2 2 2" xfId="59105"/>
    <cellStyle name="Currency 3 5 2 2 3 2 3" xfId="43695"/>
    <cellStyle name="Currency 3 5 2 2 3 3" xfId="20472"/>
    <cellStyle name="Currency 3 5 2 2 3 3 2" xfId="51296"/>
    <cellStyle name="Currency 3 5 2 2 3 4" xfId="35886"/>
    <cellStyle name="Currency 3 5 2 2 4" xfId="9067"/>
    <cellStyle name="Currency 3 5 2 2 4 2" xfId="24478"/>
    <cellStyle name="Currency 3 5 2 2 4 2 2" xfId="55302"/>
    <cellStyle name="Currency 3 5 2 2 4 3" xfId="39892"/>
    <cellStyle name="Currency 3 5 2 2 5" xfId="16669"/>
    <cellStyle name="Currency 3 5 2 2 5 2" xfId="47493"/>
    <cellStyle name="Currency 3 5 2 2 6" xfId="32083"/>
    <cellStyle name="Currency 3 5 2 3" xfId="1890"/>
    <cellStyle name="Currency 3 5 2 3 2" xfId="3789"/>
    <cellStyle name="Currency 3 5 2 3 2 2" xfId="7592"/>
    <cellStyle name="Currency 3 5 2 3 2 2 2" xfId="15402"/>
    <cellStyle name="Currency 3 5 2 3 2 2 2 2" xfId="30813"/>
    <cellStyle name="Currency 3 5 2 3 2 2 2 2 2" xfId="61637"/>
    <cellStyle name="Currency 3 5 2 3 2 2 2 3" xfId="46227"/>
    <cellStyle name="Currency 3 5 2 3 2 2 3" xfId="23004"/>
    <cellStyle name="Currency 3 5 2 3 2 2 3 2" xfId="53828"/>
    <cellStyle name="Currency 3 5 2 3 2 2 4" xfId="38418"/>
    <cellStyle name="Currency 3 5 2 3 2 3" xfId="11599"/>
    <cellStyle name="Currency 3 5 2 3 2 3 2" xfId="27010"/>
    <cellStyle name="Currency 3 5 2 3 2 3 2 2" xfId="57834"/>
    <cellStyle name="Currency 3 5 2 3 2 3 3" xfId="42424"/>
    <cellStyle name="Currency 3 5 2 3 2 4" xfId="19201"/>
    <cellStyle name="Currency 3 5 2 3 2 4 2" xfId="50025"/>
    <cellStyle name="Currency 3 5 2 3 2 5" xfId="34615"/>
    <cellStyle name="Currency 3 5 2 3 3" xfId="5693"/>
    <cellStyle name="Currency 3 5 2 3 3 2" xfId="13503"/>
    <cellStyle name="Currency 3 5 2 3 3 2 2" xfId="28914"/>
    <cellStyle name="Currency 3 5 2 3 3 2 2 2" xfId="59738"/>
    <cellStyle name="Currency 3 5 2 3 3 2 3" xfId="44328"/>
    <cellStyle name="Currency 3 5 2 3 3 3" xfId="21105"/>
    <cellStyle name="Currency 3 5 2 3 3 3 2" xfId="51929"/>
    <cellStyle name="Currency 3 5 2 3 3 4" xfId="36519"/>
    <cellStyle name="Currency 3 5 2 3 4" xfId="9700"/>
    <cellStyle name="Currency 3 5 2 3 4 2" xfId="25111"/>
    <cellStyle name="Currency 3 5 2 3 4 2 2" xfId="55935"/>
    <cellStyle name="Currency 3 5 2 3 4 3" xfId="40525"/>
    <cellStyle name="Currency 3 5 2 3 5" xfId="17302"/>
    <cellStyle name="Currency 3 5 2 3 5 2" xfId="48126"/>
    <cellStyle name="Currency 3 5 2 3 6" xfId="32716"/>
    <cellStyle name="Currency 3 5 2 4" xfId="2523"/>
    <cellStyle name="Currency 3 5 2 4 2" xfId="6326"/>
    <cellStyle name="Currency 3 5 2 4 2 2" xfId="14136"/>
    <cellStyle name="Currency 3 5 2 4 2 2 2" xfId="29547"/>
    <cellStyle name="Currency 3 5 2 4 2 2 2 2" xfId="60371"/>
    <cellStyle name="Currency 3 5 2 4 2 2 3" xfId="44961"/>
    <cellStyle name="Currency 3 5 2 4 2 3" xfId="21738"/>
    <cellStyle name="Currency 3 5 2 4 2 3 2" xfId="52562"/>
    <cellStyle name="Currency 3 5 2 4 2 4" xfId="37152"/>
    <cellStyle name="Currency 3 5 2 4 3" xfId="10333"/>
    <cellStyle name="Currency 3 5 2 4 3 2" xfId="25744"/>
    <cellStyle name="Currency 3 5 2 4 3 2 2" xfId="56568"/>
    <cellStyle name="Currency 3 5 2 4 3 3" xfId="41158"/>
    <cellStyle name="Currency 3 5 2 4 4" xfId="17935"/>
    <cellStyle name="Currency 3 5 2 4 4 2" xfId="48759"/>
    <cellStyle name="Currency 3 5 2 4 5" xfId="33349"/>
    <cellStyle name="Currency 3 5 2 5" xfId="4427"/>
    <cellStyle name="Currency 3 5 2 5 2" xfId="12237"/>
    <cellStyle name="Currency 3 5 2 5 2 2" xfId="27648"/>
    <cellStyle name="Currency 3 5 2 5 2 2 2" xfId="58472"/>
    <cellStyle name="Currency 3 5 2 5 2 3" xfId="43062"/>
    <cellStyle name="Currency 3 5 2 5 3" xfId="19839"/>
    <cellStyle name="Currency 3 5 2 5 3 2" xfId="50663"/>
    <cellStyle name="Currency 3 5 2 5 4" xfId="35253"/>
    <cellStyle name="Currency 3 5 2 6" xfId="8434"/>
    <cellStyle name="Currency 3 5 2 6 2" xfId="23845"/>
    <cellStyle name="Currency 3 5 2 6 2 2" xfId="54669"/>
    <cellStyle name="Currency 3 5 2 6 3" xfId="39259"/>
    <cellStyle name="Currency 3 5 2 7" xfId="16036"/>
    <cellStyle name="Currency 3 5 2 7 2" xfId="46860"/>
    <cellStyle name="Currency 3 5 2 8" xfId="31450"/>
    <cellStyle name="Currency 3 5 3" xfId="415"/>
    <cellStyle name="Currency 3 5 3 2" xfId="1048"/>
    <cellStyle name="Currency 3 5 3 2 2" xfId="2947"/>
    <cellStyle name="Currency 3 5 3 2 2 2" xfId="6750"/>
    <cellStyle name="Currency 3 5 3 2 2 2 2" xfId="14560"/>
    <cellStyle name="Currency 3 5 3 2 2 2 2 2" xfId="29971"/>
    <cellStyle name="Currency 3 5 3 2 2 2 2 2 2" xfId="60795"/>
    <cellStyle name="Currency 3 5 3 2 2 2 2 3" xfId="45385"/>
    <cellStyle name="Currency 3 5 3 2 2 2 3" xfId="22162"/>
    <cellStyle name="Currency 3 5 3 2 2 2 3 2" xfId="52986"/>
    <cellStyle name="Currency 3 5 3 2 2 2 4" xfId="37576"/>
    <cellStyle name="Currency 3 5 3 2 2 3" xfId="10757"/>
    <cellStyle name="Currency 3 5 3 2 2 3 2" xfId="26168"/>
    <cellStyle name="Currency 3 5 3 2 2 3 2 2" xfId="56992"/>
    <cellStyle name="Currency 3 5 3 2 2 3 3" xfId="41582"/>
    <cellStyle name="Currency 3 5 3 2 2 4" xfId="18359"/>
    <cellStyle name="Currency 3 5 3 2 2 4 2" xfId="49183"/>
    <cellStyle name="Currency 3 5 3 2 2 5" xfId="33773"/>
    <cellStyle name="Currency 3 5 3 2 3" xfId="4851"/>
    <cellStyle name="Currency 3 5 3 2 3 2" xfId="12661"/>
    <cellStyle name="Currency 3 5 3 2 3 2 2" xfId="28072"/>
    <cellStyle name="Currency 3 5 3 2 3 2 2 2" xfId="58896"/>
    <cellStyle name="Currency 3 5 3 2 3 2 3" xfId="43486"/>
    <cellStyle name="Currency 3 5 3 2 3 3" xfId="20263"/>
    <cellStyle name="Currency 3 5 3 2 3 3 2" xfId="51087"/>
    <cellStyle name="Currency 3 5 3 2 3 4" xfId="35677"/>
    <cellStyle name="Currency 3 5 3 2 4" xfId="8858"/>
    <cellStyle name="Currency 3 5 3 2 4 2" xfId="24269"/>
    <cellStyle name="Currency 3 5 3 2 4 2 2" xfId="55093"/>
    <cellStyle name="Currency 3 5 3 2 4 3" xfId="39683"/>
    <cellStyle name="Currency 3 5 3 2 5" xfId="16460"/>
    <cellStyle name="Currency 3 5 3 2 5 2" xfId="47284"/>
    <cellStyle name="Currency 3 5 3 2 6" xfId="31874"/>
    <cellStyle name="Currency 3 5 3 3" xfId="1681"/>
    <cellStyle name="Currency 3 5 3 3 2" xfId="3580"/>
    <cellStyle name="Currency 3 5 3 3 2 2" xfId="7383"/>
    <cellStyle name="Currency 3 5 3 3 2 2 2" xfId="15193"/>
    <cellStyle name="Currency 3 5 3 3 2 2 2 2" xfId="30604"/>
    <cellStyle name="Currency 3 5 3 3 2 2 2 2 2" xfId="61428"/>
    <cellStyle name="Currency 3 5 3 3 2 2 2 3" xfId="46018"/>
    <cellStyle name="Currency 3 5 3 3 2 2 3" xfId="22795"/>
    <cellStyle name="Currency 3 5 3 3 2 2 3 2" xfId="53619"/>
    <cellStyle name="Currency 3 5 3 3 2 2 4" xfId="38209"/>
    <cellStyle name="Currency 3 5 3 3 2 3" xfId="11390"/>
    <cellStyle name="Currency 3 5 3 3 2 3 2" xfId="26801"/>
    <cellStyle name="Currency 3 5 3 3 2 3 2 2" xfId="57625"/>
    <cellStyle name="Currency 3 5 3 3 2 3 3" xfId="42215"/>
    <cellStyle name="Currency 3 5 3 3 2 4" xfId="18992"/>
    <cellStyle name="Currency 3 5 3 3 2 4 2" xfId="49816"/>
    <cellStyle name="Currency 3 5 3 3 2 5" xfId="34406"/>
    <cellStyle name="Currency 3 5 3 3 3" xfId="5484"/>
    <cellStyle name="Currency 3 5 3 3 3 2" xfId="13294"/>
    <cellStyle name="Currency 3 5 3 3 3 2 2" xfId="28705"/>
    <cellStyle name="Currency 3 5 3 3 3 2 2 2" xfId="59529"/>
    <cellStyle name="Currency 3 5 3 3 3 2 3" xfId="44119"/>
    <cellStyle name="Currency 3 5 3 3 3 3" xfId="20896"/>
    <cellStyle name="Currency 3 5 3 3 3 3 2" xfId="51720"/>
    <cellStyle name="Currency 3 5 3 3 3 4" xfId="36310"/>
    <cellStyle name="Currency 3 5 3 3 4" xfId="9491"/>
    <cellStyle name="Currency 3 5 3 3 4 2" xfId="24902"/>
    <cellStyle name="Currency 3 5 3 3 4 2 2" xfId="55726"/>
    <cellStyle name="Currency 3 5 3 3 4 3" xfId="40316"/>
    <cellStyle name="Currency 3 5 3 3 5" xfId="17093"/>
    <cellStyle name="Currency 3 5 3 3 5 2" xfId="47917"/>
    <cellStyle name="Currency 3 5 3 3 6" xfId="32507"/>
    <cellStyle name="Currency 3 5 3 4" xfId="2314"/>
    <cellStyle name="Currency 3 5 3 4 2" xfId="6117"/>
    <cellStyle name="Currency 3 5 3 4 2 2" xfId="13927"/>
    <cellStyle name="Currency 3 5 3 4 2 2 2" xfId="29338"/>
    <cellStyle name="Currency 3 5 3 4 2 2 2 2" xfId="60162"/>
    <cellStyle name="Currency 3 5 3 4 2 2 3" xfId="44752"/>
    <cellStyle name="Currency 3 5 3 4 2 3" xfId="21529"/>
    <cellStyle name="Currency 3 5 3 4 2 3 2" xfId="52353"/>
    <cellStyle name="Currency 3 5 3 4 2 4" xfId="36943"/>
    <cellStyle name="Currency 3 5 3 4 3" xfId="10124"/>
    <cellStyle name="Currency 3 5 3 4 3 2" xfId="25535"/>
    <cellStyle name="Currency 3 5 3 4 3 2 2" xfId="56359"/>
    <cellStyle name="Currency 3 5 3 4 3 3" xfId="40949"/>
    <cellStyle name="Currency 3 5 3 4 4" xfId="17726"/>
    <cellStyle name="Currency 3 5 3 4 4 2" xfId="48550"/>
    <cellStyle name="Currency 3 5 3 4 5" xfId="33140"/>
    <cellStyle name="Currency 3 5 3 5" xfId="4218"/>
    <cellStyle name="Currency 3 5 3 5 2" xfId="12028"/>
    <cellStyle name="Currency 3 5 3 5 2 2" xfId="27439"/>
    <cellStyle name="Currency 3 5 3 5 2 2 2" xfId="58263"/>
    <cellStyle name="Currency 3 5 3 5 2 3" xfId="42853"/>
    <cellStyle name="Currency 3 5 3 5 3" xfId="19630"/>
    <cellStyle name="Currency 3 5 3 5 3 2" xfId="50454"/>
    <cellStyle name="Currency 3 5 3 5 4" xfId="35044"/>
    <cellStyle name="Currency 3 5 3 6" xfId="8225"/>
    <cellStyle name="Currency 3 5 3 6 2" xfId="23636"/>
    <cellStyle name="Currency 3 5 3 6 2 2" xfId="54460"/>
    <cellStyle name="Currency 3 5 3 6 3" xfId="39050"/>
    <cellStyle name="Currency 3 5 3 7" xfId="15827"/>
    <cellStyle name="Currency 3 5 3 7 2" xfId="46651"/>
    <cellStyle name="Currency 3 5 3 8" xfId="31241"/>
    <cellStyle name="Currency 3 5 4" xfId="835"/>
    <cellStyle name="Currency 3 5 4 2" xfId="2734"/>
    <cellStyle name="Currency 3 5 4 2 2" xfId="6537"/>
    <cellStyle name="Currency 3 5 4 2 2 2" xfId="14347"/>
    <cellStyle name="Currency 3 5 4 2 2 2 2" xfId="29758"/>
    <cellStyle name="Currency 3 5 4 2 2 2 2 2" xfId="60582"/>
    <cellStyle name="Currency 3 5 4 2 2 2 3" xfId="45172"/>
    <cellStyle name="Currency 3 5 4 2 2 3" xfId="21949"/>
    <cellStyle name="Currency 3 5 4 2 2 3 2" xfId="52773"/>
    <cellStyle name="Currency 3 5 4 2 2 4" xfId="37363"/>
    <cellStyle name="Currency 3 5 4 2 3" xfId="10544"/>
    <cellStyle name="Currency 3 5 4 2 3 2" xfId="25955"/>
    <cellStyle name="Currency 3 5 4 2 3 2 2" xfId="56779"/>
    <cellStyle name="Currency 3 5 4 2 3 3" xfId="41369"/>
    <cellStyle name="Currency 3 5 4 2 4" xfId="18146"/>
    <cellStyle name="Currency 3 5 4 2 4 2" xfId="48970"/>
    <cellStyle name="Currency 3 5 4 2 5" xfId="33560"/>
    <cellStyle name="Currency 3 5 4 3" xfId="4638"/>
    <cellStyle name="Currency 3 5 4 3 2" xfId="12448"/>
    <cellStyle name="Currency 3 5 4 3 2 2" xfId="27859"/>
    <cellStyle name="Currency 3 5 4 3 2 2 2" xfId="58683"/>
    <cellStyle name="Currency 3 5 4 3 2 3" xfId="43273"/>
    <cellStyle name="Currency 3 5 4 3 3" xfId="20050"/>
    <cellStyle name="Currency 3 5 4 3 3 2" xfId="50874"/>
    <cellStyle name="Currency 3 5 4 3 4" xfId="35464"/>
    <cellStyle name="Currency 3 5 4 4" xfId="8645"/>
    <cellStyle name="Currency 3 5 4 4 2" xfId="24056"/>
    <cellStyle name="Currency 3 5 4 4 2 2" xfId="54880"/>
    <cellStyle name="Currency 3 5 4 4 3" xfId="39470"/>
    <cellStyle name="Currency 3 5 4 5" xfId="16247"/>
    <cellStyle name="Currency 3 5 4 5 2" xfId="47071"/>
    <cellStyle name="Currency 3 5 4 6" xfId="31661"/>
    <cellStyle name="Currency 3 5 5" xfId="1468"/>
    <cellStyle name="Currency 3 5 5 2" xfId="3367"/>
    <cellStyle name="Currency 3 5 5 2 2" xfId="7170"/>
    <cellStyle name="Currency 3 5 5 2 2 2" xfId="14980"/>
    <cellStyle name="Currency 3 5 5 2 2 2 2" xfId="30391"/>
    <cellStyle name="Currency 3 5 5 2 2 2 2 2" xfId="61215"/>
    <cellStyle name="Currency 3 5 5 2 2 2 3" xfId="45805"/>
    <cellStyle name="Currency 3 5 5 2 2 3" xfId="22582"/>
    <cellStyle name="Currency 3 5 5 2 2 3 2" xfId="53406"/>
    <cellStyle name="Currency 3 5 5 2 2 4" xfId="37996"/>
    <cellStyle name="Currency 3 5 5 2 3" xfId="11177"/>
    <cellStyle name="Currency 3 5 5 2 3 2" xfId="26588"/>
    <cellStyle name="Currency 3 5 5 2 3 2 2" xfId="57412"/>
    <cellStyle name="Currency 3 5 5 2 3 3" xfId="42002"/>
    <cellStyle name="Currency 3 5 5 2 4" xfId="18779"/>
    <cellStyle name="Currency 3 5 5 2 4 2" xfId="49603"/>
    <cellStyle name="Currency 3 5 5 2 5" xfId="34193"/>
    <cellStyle name="Currency 3 5 5 3" xfId="5271"/>
    <cellStyle name="Currency 3 5 5 3 2" xfId="13081"/>
    <cellStyle name="Currency 3 5 5 3 2 2" xfId="28492"/>
    <cellStyle name="Currency 3 5 5 3 2 2 2" xfId="59316"/>
    <cellStyle name="Currency 3 5 5 3 2 3" xfId="43906"/>
    <cellStyle name="Currency 3 5 5 3 3" xfId="20683"/>
    <cellStyle name="Currency 3 5 5 3 3 2" xfId="51507"/>
    <cellStyle name="Currency 3 5 5 3 4" xfId="36097"/>
    <cellStyle name="Currency 3 5 5 4" xfId="9278"/>
    <cellStyle name="Currency 3 5 5 4 2" xfId="24689"/>
    <cellStyle name="Currency 3 5 5 4 2 2" xfId="55513"/>
    <cellStyle name="Currency 3 5 5 4 3" xfId="40103"/>
    <cellStyle name="Currency 3 5 5 5" xfId="16880"/>
    <cellStyle name="Currency 3 5 5 5 2" xfId="47704"/>
    <cellStyle name="Currency 3 5 5 6" xfId="32294"/>
    <cellStyle name="Currency 3 5 6" xfId="2101"/>
    <cellStyle name="Currency 3 5 6 2" xfId="5904"/>
    <cellStyle name="Currency 3 5 6 2 2" xfId="13714"/>
    <cellStyle name="Currency 3 5 6 2 2 2" xfId="29125"/>
    <cellStyle name="Currency 3 5 6 2 2 2 2" xfId="59949"/>
    <cellStyle name="Currency 3 5 6 2 2 3" xfId="44539"/>
    <cellStyle name="Currency 3 5 6 2 3" xfId="21316"/>
    <cellStyle name="Currency 3 5 6 2 3 2" xfId="52140"/>
    <cellStyle name="Currency 3 5 6 2 4" xfId="36730"/>
    <cellStyle name="Currency 3 5 6 3" xfId="9911"/>
    <cellStyle name="Currency 3 5 6 3 2" xfId="25322"/>
    <cellStyle name="Currency 3 5 6 3 2 2" xfId="56146"/>
    <cellStyle name="Currency 3 5 6 3 3" xfId="40736"/>
    <cellStyle name="Currency 3 5 6 4" xfId="17513"/>
    <cellStyle name="Currency 3 5 6 4 2" xfId="48337"/>
    <cellStyle name="Currency 3 5 6 5" xfId="32927"/>
    <cellStyle name="Currency 3 5 7" xfId="4005"/>
    <cellStyle name="Currency 3 5 7 2" xfId="11815"/>
    <cellStyle name="Currency 3 5 7 2 2" xfId="27226"/>
    <cellStyle name="Currency 3 5 7 2 2 2" xfId="58050"/>
    <cellStyle name="Currency 3 5 7 2 3" xfId="42640"/>
    <cellStyle name="Currency 3 5 7 3" xfId="19417"/>
    <cellStyle name="Currency 3 5 7 3 2" xfId="50241"/>
    <cellStyle name="Currency 3 5 7 4" xfId="34831"/>
    <cellStyle name="Currency 3 5 8" xfId="8012"/>
    <cellStyle name="Currency 3 5 8 2" xfId="23423"/>
    <cellStyle name="Currency 3 5 8 2 2" xfId="54247"/>
    <cellStyle name="Currency 3 5 8 3" xfId="38837"/>
    <cellStyle name="Currency 3 5 9" xfId="7803"/>
    <cellStyle name="Currency 3 5 9 2" xfId="23214"/>
    <cellStyle name="Currency 3 5 9 2 2" xfId="54038"/>
    <cellStyle name="Currency 3 5 9 3" xfId="38628"/>
    <cellStyle name="Currency 3 6" xfId="579"/>
    <cellStyle name="Currency 3 6 2" xfId="1212"/>
    <cellStyle name="Currency 3 6 2 2" xfId="3111"/>
    <cellStyle name="Currency 3 6 2 2 2" xfId="6914"/>
    <cellStyle name="Currency 3 6 2 2 2 2" xfId="14724"/>
    <cellStyle name="Currency 3 6 2 2 2 2 2" xfId="30135"/>
    <cellStyle name="Currency 3 6 2 2 2 2 2 2" xfId="60959"/>
    <cellStyle name="Currency 3 6 2 2 2 2 3" xfId="45549"/>
    <cellStyle name="Currency 3 6 2 2 2 3" xfId="22326"/>
    <cellStyle name="Currency 3 6 2 2 2 3 2" xfId="53150"/>
    <cellStyle name="Currency 3 6 2 2 2 4" xfId="37740"/>
    <cellStyle name="Currency 3 6 2 2 3" xfId="10921"/>
    <cellStyle name="Currency 3 6 2 2 3 2" xfId="26332"/>
    <cellStyle name="Currency 3 6 2 2 3 2 2" xfId="57156"/>
    <cellStyle name="Currency 3 6 2 2 3 3" xfId="41746"/>
    <cellStyle name="Currency 3 6 2 2 4" xfId="18523"/>
    <cellStyle name="Currency 3 6 2 2 4 2" xfId="49347"/>
    <cellStyle name="Currency 3 6 2 2 5" xfId="33937"/>
    <cellStyle name="Currency 3 6 2 3" xfId="5015"/>
    <cellStyle name="Currency 3 6 2 3 2" xfId="12825"/>
    <cellStyle name="Currency 3 6 2 3 2 2" xfId="28236"/>
    <cellStyle name="Currency 3 6 2 3 2 2 2" xfId="59060"/>
    <cellStyle name="Currency 3 6 2 3 2 3" xfId="43650"/>
    <cellStyle name="Currency 3 6 2 3 3" xfId="20427"/>
    <cellStyle name="Currency 3 6 2 3 3 2" xfId="51251"/>
    <cellStyle name="Currency 3 6 2 3 4" xfId="35841"/>
    <cellStyle name="Currency 3 6 2 4" xfId="9022"/>
    <cellStyle name="Currency 3 6 2 4 2" xfId="24433"/>
    <cellStyle name="Currency 3 6 2 4 2 2" xfId="55257"/>
    <cellStyle name="Currency 3 6 2 4 3" xfId="39847"/>
    <cellStyle name="Currency 3 6 2 5" xfId="16624"/>
    <cellStyle name="Currency 3 6 2 5 2" xfId="47448"/>
    <cellStyle name="Currency 3 6 2 6" xfId="32038"/>
    <cellStyle name="Currency 3 6 3" xfId="1845"/>
    <cellStyle name="Currency 3 6 3 2" xfId="3744"/>
    <cellStyle name="Currency 3 6 3 2 2" xfId="7547"/>
    <cellStyle name="Currency 3 6 3 2 2 2" xfId="15357"/>
    <cellStyle name="Currency 3 6 3 2 2 2 2" xfId="30768"/>
    <cellStyle name="Currency 3 6 3 2 2 2 2 2" xfId="61592"/>
    <cellStyle name="Currency 3 6 3 2 2 2 3" xfId="46182"/>
    <cellStyle name="Currency 3 6 3 2 2 3" xfId="22959"/>
    <cellStyle name="Currency 3 6 3 2 2 3 2" xfId="53783"/>
    <cellStyle name="Currency 3 6 3 2 2 4" xfId="38373"/>
    <cellStyle name="Currency 3 6 3 2 3" xfId="11554"/>
    <cellStyle name="Currency 3 6 3 2 3 2" xfId="26965"/>
    <cellStyle name="Currency 3 6 3 2 3 2 2" xfId="57789"/>
    <cellStyle name="Currency 3 6 3 2 3 3" xfId="42379"/>
    <cellStyle name="Currency 3 6 3 2 4" xfId="19156"/>
    <cellStyle name="Currency 3 6 3 2 4 2" xfId="49980"/>
    <cellStyle name="Currency 3 6 3 2 5" xfId="34570"/>
    <cellStyle name="Currency 3 6 3 3" xfId="5648"/>
    <cellStyle name="Currency 3 6 3 3 2" xfId="13458"/>
    <cellStyle name="Currency 3 6 3 3 2 2" xfId="28869"/>
    <cellStyle name="Currency 3 6 3 3 2 2 2" xfId="59693"/>
    <cellStyle name="Currency 3 6 3 3 2 3" xfId="44283"/>
    <cellStyle name="Currency 3 6 3 3 3" xfId="21060"/>
    <cellStyle name="Currency 3 6 3 3 3 2" xfId="51884"/>
    <cellStyle name="Currency 3 6 3 3 4" xfId="36474"/>
    <cellStyle name="Currency 3 6 3 4" xfId="9655"/>
    <cellStyle name="Currency 3 6 3 4 2" xfId="25066"/>
    <cellStyle name="Currency 3 6 3 4 2 2" xfId="55890"/>
    <cellStyle name="Currency 3 6 3 4 3" xfId="40480"/>
    <cellStyle name="Currency 3 6 3 5" xfId="17257"/>
    <cellStyle name="Currency 3 6 3 5 2" xfId="48081"/>
    <cellStyle name="Currency 3 6 3 6" xfId="32671"/>
    <cellStyle name="Currency 3 6 4" xfId="2478"/>
    <cellStyle name="Currency 3 6 4 2" xfId="6281"/>
    <cellStyle name="Currency 3 6 4 2 2" xfId="14091"/>
    <cellStyle name="Currency 3 6 4 2 2 2" xfId="29502"/>
    <cellStyle name="Currency 3 6 4 2 2 2 2" xfId="60326"/>
    <cellStyle name="Currency 3 6 4 2 2 3" xfId="44916"/>
    <cellStyle name="Currency 3 6 4 2 3" xfId="21693"/>
    <cellStyle name="Currency 3 6 4 2 3 2" xfId="52517"/>
    <cellStyle name="Currency 3 6 4 2 4" xfId="37107"/>
    <cellStyle name="Currency 3 6 4 3" xfId="10288"/>
    <cellStyle name="Currency 3 6 4 3 2" xfId="25699"/>
    <cellStyle name="Currency 3 6 4 3 2 2" xfId="56523"/>
    <cellStyle name="Currency 3 6 4 3 3" xfId="41113"/>
    <cellStyle name="Currency 3 6 4 4" xfId="17890"/>
    <cellStyle name="Currency 3 6 4 4 2" xfId="48714"/>
    <cellStyle name="Currency 3 6 4 5" xfId="33304"/>
    <cellStyle name="Currency 3 6 5" xfId="4382"/>
    <cellStyle name="Currency 3 6 5 2" xfId="12192"/>
    <cellStyle name="Currency 3 6 5 2 2" xfId="27603"/>
    <cellStyle name="Currency 3 6 5 2 2 2" xfId="58427"/>
    <cellStyle name="Currency 3 6 5 2 3" xfId="43017"/>
    <cellStyle name="Currency 3 6 5 3" xfId="19794"/>
    <cellStyle name="Currency 3 6 5 3 2" xfId="50618"/>
    <cellStyle name="Currency 3 6 5 4" xfId="35208"/>
    <cellStyle name="Currency 3 6 6" xfId="8389"/>
    <cellStyle name="Currency 3 6 6 2" xfId="23800"/>
    <cellStyle name="Currency 3 6 6 2 2" xfId="54624"/>
    <cellStyle name="Currency 3 6 6 3" xfId="39214"/>
    <cellStyle name="Currency 3 6 7" xfId="15991"/>
    <cellStyle name="Currency 3 6 7 2" xfId="46815"/>
    <cellStyle name="Currency 3 6 8" xfId="31405"/>
    <cellStyle name="Currency 3 7" xfId="370"/>
    <cellStyle name="Currency 3 7 2" xfId="1003"/>
    <cellStyle name="Currency 3 7 2 2" xfId="2902"/>
    <cellStyle name="Currency 3 7 2 2 2" xfId="6705"/>
    <cellStyle name="Currency 3 7 2 2 2 2" xfId="14515"/>
    <cellStyle name="Currency 3 7 2 2 2 2 2" xfId="29926"/>
    <cellStyle name="Currency 3 7 2 2 2 2 2 2" xfId="60750"/>
    <cellStyle name="Currency 3 7 2 2 2 2 3" xfId="45340"/>
    <cellStyle name="Currency 3 7 2 2 2 3" xfId="22117"/>
    <cellStyle name="Currency 3 7 2 2 2 3 2" xfId="52941"/>
    <cellStyle name="Currency 3 7 2 2 2 4" xfId="37531"/>
    <cellStyle name="Currency 3 7 2 2 3" xfId="10712"/>
    <cellStyle name="Currency 3 7 2 2 3 2" xfId="26123"/>
    <cellStyle name="Currency 3 7 2 2 3 2 2" xfId="56947"/>
    <cellStyle name="Currency 3 7 2 2 3 3" xfId="41537"/>
    <cellStyle name="Currency 3 7 2 2 4" xfId="18314"/>
    <cellStyle name="Currency 3 7 2 2 4 2" xfId="49138"/>
    <cellStyle name="Currency 3 7 2 2 5" xfId="33728"/>
    <cellStyle name="Currency 3 7 2 3" xfId="4806"/>
    <cellStyle name="Currency 3 7 2 3 2" xfId="12616"/>
    <cellStyle name="Currency 3 7 2 3 2 2" xfId="28027"/>
    <cellStyle name="Currency 3 7 2 3 2 2 2" xfId="58851"/>
    <cellStyle name="Currency 3 7 2 3 2 3" xfId="43441"/>
    <cellStyle name="Currency 3 7 2 3 3" xfId="20218"/>
    <cellStyle name="Currency 3 7 2 3 3 2" xfId="51042"/>
    <cellStyle name="Currency 3 7 2 3 4" xfId="35632"/>
    <cellStyle name="Currency 3 7 2 4" xfId="8813"/>
    <cellStyle name="Currency 3 7 2 4 2" xfId="24224"/>
    <cellStyle name="Currency 3 7 2 4 2 2" xfId="55048"/>
    <cellStyle name="Currency 3 7 2 4 3" xfId="39638"/>
    <cellStyle name="Currency 3 7 2 5" xfId="16415"/>
    <cellStyle name="Currency 3 7 2 5 2" xfId="47239"/>
    <cellStyle name="Currency 3 7 2 6" xfId="31829"/>
    <cellStyle name="Currency 3 7 3" xfId="1636"/>
    <cellStyle name="Currency 3 7 3 2" xfId="3535"/>
    <cellStyle name="Currency 3 7 3 2 2" xfId="7338"/>
    <cellStyle name="Currency 3 7 3 2 2 2" xfId="15148"/>
    <cellStyle name="Currency 3 7 3 2 2 2 2" xfId="30559"/>
    <cellStyle name="Currency 3 7 3 2 2 2 2 2" xfId="61383"/>
    <cellStyle name="Currency 3 7 3 2 2 2 3" xfId="45973"/>
    <cellStyle name="Currency 3 7 3 2 2 3" xfId="22750"/>
    <cellStyle name="Currency 3 7 3 2 2 3 2" xfId="53574"/>
    <cellStyle name="Currency 3 7 3 2 2 4" xfId="38164"/>
    <cellStyle name="Currency 3 7 3 2 3" xfId="11345"/>
    <cellStyle name="Currency 3 7 3 2 3 2" xfId="26756"/>
    <cellStyle name="Currency 3 7 3 2 3 2 2" xfId="57580"/>
    <cellStyle name="Currency 3 7 3 2 3 3" xfId="42170"/>
    <cellStyle name="Currency 3 7 3 2 4" xfId="18947"/>
    <cellStyle name="Currency 3 7 3 2 4 2" xfId="49771"/>
    <cellStyle name="Currency 3 7 3 2 5" xfId="34361"/>
    <cellStyle name="Currency 3 7 3 3" xfId="5439"/>
    <cellStyle name="Currency 3 7 3 3 2" xfId="13249"/>
    <cellStyle name="Currency 3 7 3 3 2 2" xfId="28660"/>
    <cellStyle name="Currency 3 7 3 3 2 2 2" xfId="59484"/>
    <cellStyle name="Currency 3 7 3 3 2 3" xfId="44074"/>
    <cellStyle name="Currency 3 7 3 3 3" xfId="20851"/>
    <cellStyle name="Currency 3 7 3 3 3 2" xfId="51675"/>
    <cellStyle name="Currency 3 7 3 3 4" xfId="36265"/>
    <cellStyle name="Currency 3 7 3 4" xfId="9446"/>
    <cellStyle name="Currency 3 7 3 4 2" xfId="24857"/>
    <cellStyle name="Currency 3 7 3 4 2 2" xfId="55681"/>
    <cellStyle name="Currency 3 7 3 4 3" xfId="40271"/>
    <cellStyle name="Currency 3 7 3 5" xfId="17048"/>
    <cellStyle name="Currency 3 7 3 5 2" xfId="47872"/>
    <cellStyle name="Currency 3 7 3 6" xfId="32462"/>
    <cellStyle name="Currency 3 7 4" xfId="2269"/>
    <cellStyle name="Currency 3 7 4 2" xfId="6072"/>
    <cellStyle name="Currency 3 7 4 2 2" xfId="13882"/>
    <cellStyle name="Currency 3 7 4 2 2 2" xfId="29293"/>
    <cellStyle name="Currency 3 7 4 2 2 2 2" xfId="60117"/>
    <cellStyle name="Currency 3 7 4 2 2 3" xfId="44707"/>
    <cellStyle name="Currency 3 7 4 2 3" xfId="21484"/>
    <cellStyle name="Currency 3 7 4 2 3 2" xfId="52308"/>
    <cellStyle name="Currency 3 7 4 2 4" xfId="36898"/>
    <cellStyle name="Currency 3 7 4 3" xfId="10079"/>
    <cellStyle name="Currency 3 7 4 3 2" xfId="25490"/>
    <cellStyle name="Currency 3 7 4 3 2 2" xfId="56314"/>
    <cellStyle name="Currency 3 7 4 3 3" xfId="40904"/>
    <cellStyle name="Currency 3 7 4 4" xfId="17681"/>
    <cellStyle name="Currency 3 7 4 4 2" xfId="48505"/>
    <cellStyle name="Currency 3 7 4 5" xfId="33095"/>
    <cellStyle name="Currency 3 7 5" xfId="4173"/>
    <cellStyle name="Currency 3 7 5 2" xfId="11983"/>
    <cellStyle name="Currency 3 7 5 2 2" xfId="27394"/>
    <cellStyle name="Currency 3 7 5 2 2 2" xfId="58218"/>
    <cellStyle name="Currency 3 7 5 2 3" xfId="42808"/>
    <cellStyle name="Currency 3 7 5 3" xfId="19585"/>
    <cellStyle name="Currency 3 7 5 3 2" xfId="50409"/>
    <cellStyle name="Currency 3 7 5 4" xfId="34999"/>
    <cellStyle name="Currency 3 7 6" xfId="8180"/>
    <cellStyle name="Currency 3 7 6 2" xfId="23591"/>
    <cellStyle name="Currency 3 7 6 2 2" xfId="54415"/>
    <cellStyle name="Currency 3 7 6 3" xfId="39005"/>
    <cellStyle name="Currency 3 7 7" xfId="15782"/>
    <cellStyle name="Currency 3 7 7 2" xfId="46606"/>
    <cellStyle name="Currency 3 7 8" xfId="31196"/>
    <cellStyle name="Currency 3 8" xfId="790"/>
    <cellStyle name="Currency 3 8 2" xfId="2689"/>
    <cellStyle name="Currency 3 8 2 2" xfId="6492"/>
    <cellStyle name="Currency 3 8 2 2 2" xfId="14302"/>
    <cellStyle name="Currency 3 8 2 2 2 2" xfId="29713"/>
    <cellStyle name="Currency 3 8 2 2 2 2 2" xfId="60537"/>
    <cellStyle name="Currency 3 8 2 2 2 3" xfId="45127"/>
    <cellStyle name="Currency 3 8 2 2 3" xfId="21904"/>
    <cellStyle name="Currency 3 8 2 2 3 2" xfId="52728"/>
    <cellStyle name="Currency 3 8 2 2 4" xfId="37318"/>
    <cellStyle name="Currency 3 8 2 3" xfId="10499"/>
    <cellStyle name="Currency 3 8 2 3 2" xfId="25910"/>
    <cellStyle name="Currency 3 8 2 3 2 2" xfId="56734"/>
    <cellStyle name="Currency 3 8 2 3 3" xfId="41324"/>
    <cellStyle name="Currency 3 8 2 4" xfId="18101"/>
    <cellStyle name="Currency 3 8 2 4 2" xfId="48925"/>
    <cellStyle name="Currency 3 8 2 5" xfId="33515"/>
    <cellStyle name="Currency 3 8 3" xfId="4593"/>
    <cellStyle name="Currency 3 8 3 2" xfId="12403"/>
    <cellStyle name="Currency 3 8 3 2 2" xfId="27814"/>
    <cellStyle name="Currency 3 8 3 2 2 2" xfId="58638"/>
    <cellStyle name="Currency 3 8 3 2 3" xfId="43228"/>
    <cellStyle name="Currency 3 8 3 3" xfId="20005"/>
    <cellStyle name="Currency 3 8 3 3 2" xfId="50829"/>
    <cellStyle name="Currency 3 8 3 4" xfId="35419"/>
    <cellStyle name="Currency 3 8 4" xfId="8600"/>
    <cellStyle name="Currency 3 8 4 2" xfId="24011"/>
    <cellStyle name="Currency 3 8 4 2 2" xfId="54835"/>
    <cellStyle name="Currency 3 8 4 3" xfId="39425"/>
    <cellStyle name="Currency 3 8 5" xfId="16202"/>
    <cellStyle name="Currency 3 8 5 2" xfId="47026"/>
    <cellStyle name="Currency 3 8 6" xfId="31616"/>
    <cellStyle name="Currency 3 9" xfId="1423"/>
    <cellStyle name="Currency 3 9 2" xfId="3322"/>
    <cellStyle name="Currency 3 9 2 2" xfId="7125"/>
    <cellStyle name="Currency 3 9 2 2 2" xfId="14935"/>
    <cellStyle name="Currency 3 9 2 2 2 2" xfId="30346"/>
    <cellStyle name="Currency 3 9 2 2 2 2 2" xfId="61170"/>
    <cellStyle name="Currency 3 9 2 2 2 3" xfId="45760"/>
    <cellStyle name="Currency 3 9 2 2 3" xfId="22537"/>
    <cellStyle name="Currency 3 9 2 2 3 2" xfId="53361"/>
    <cellStyle name="Currency 3 9 2 2 4" xfId="37951"/>
    <cellStyle name="Currency 3 9 2 3" xfId="11132"/>
    <cellStyle name="Currency 3 9 2 3 2" xfId="26543"/>
    <cellStyle name="Currency 3 9 2 3 2 2" xfId="57367"/>
    <cellStyle name="Currency 3 9 2 3 3" xfId="41957"/>
    <cellStyle name="Currency 3 9 2 4" xfId="18734"/>
    <cellStyle name="Currency 3 9 2 4 2" xfId="49558"/>
    <cellStyle name="Currency 3 9 2 5" xfId="34148"/>
    <cellStyle name="Currency 3 9 3" xfId="5226"/>
    <cellStyle name="Currency 3 9 3 2" xfId="13036"/>
    <cellStyle name="Currency 3 9 3 2 2" xfId="28447"/>
    <cellStyle name="Currency 3 9 3 2 2 2" xfId="59271"/>
    <cellStyle name="Currency 3 9 3 2 3" xfId="43861"/>
    <cellStyle name="Currency 3 9 3 3" xfId="20638"/>
    <cellStyle name="Currency 3 9 3 3 2" xfId="51462"/>
    <cellStyle name="Currency 3 9 3 4" xfId="36052"/>
    <cellStyle name="Currency 3 9 4" xfId="9233"/>
    <cellStyle name="Currency 3 9 4 2" xfId="24644"/>
    <cellStyle name="Currency 3 9 4 2 2" xfId="55468"/>
    <cellStyle name="Currency 3 9 4 3" xfId="40058"/>
    <cellStyle name="Currency 3 9 5" xfId="16835"/>
    <cellStyle name="Currency 3 9 5 2" xfId="47659"/>
    <cellStyle name="Currency 3 9 6" xfId="32249"/>
    <cellStyle name="Currency 4" xfId="153"/>
    <cellStyle name="Currency 4 10" xfId="2062"/>
    <cellStyle name="Currency 4 10 2" xfId="5865"/>
    <cellStyle name="Currency 4 10 2 2" xfId="13675"/>
    <cellStyle name="Currency 4 10 2 2 2" xfId="29086"/>
    <cellStyle name="Currency 4 10 2 2 2 2" xfId="59910"/>
    <cellStyle name="Currency 4 10 2 2 3" xfId="44500"/>
    <cellStyle name="Currency 4 10 2 3" xfId="21277"/>
    <cellStyle name="Currency 4 10 2 3 2" xfId="52101"/>
    <cellStyle name="Currency 4 10 2 4" xfId="36691"/>
    <cellStyle name="Currency 4 10 3" xfId="9872"/>
    <cellStyle name="Currency 4 10 3 2" xfId="25283"/>
    <cellStyle name="Currency 4 10 3 2 2" xfId="56107"/>
    <cellStyle name="Currency 4 10 3 3" xfId="40697"/>
    <cellStyle name="Currency 4 10 4" xfId="17474"/>
    <cellStyle name="Currency 4 10 4 2" xfId="48298"/>
    <cellStyle name="Currency 4 10 5" xfId="32888"/>
    <cellStyle name="Currency 4 11" xfId="3966"/>
    <cellStyle name="Currency 4 11 2" xfId="11776"/>
    <cellStyle name="Currency 4 11 2 2" xfId="27187"/>
    <cellStyle name="Currency 4 11 2 2 2" xfId="58011"/>
    <cellStyle name="Currency 4 11 2 3" xfId="42601"/>
    <cellStyle name="Currency 4 11 3" xfId="19378"/>
    <cellStyle name="Currency 4 11 3 2" xfId="50202"/>
    <cellStyle name="Currency 4 11 4" xfId="34792"/>
    <cellStyle name="Currency 4 12" xfId="7973"/>
    <cellStyle name="Currency 4 12 2" xfId="23384"/>
    <cellStyle name="Currency 4 12 2 2" xfId="54208"/>
    <cellStyle name="Currency 4 12 3" xfId="38798"/>
    <cellStyle name="Currency 4 13" xfId="7764"/>
    <cellStyle name="Currency 4 13 2" xfId="23175"/>
    <cellStyle name="Currency 4 13 2 2" xfId="53999"/>
    <cellStyle name="Currency 4 13 3" xfId="38589"/>
    <cellStyle name="Currency 4 14" xfId="15575"/>
    <cellStyle name="Currency 4 14 2" xfId="46399"/>
    <cellStyle name="Currency 4 15" xfId="30989"/>
    <cellStyle name="Currency 4 2" xfId="182"/>
    <cellStyle name="Currency 4 2 10" xfId="3986"/>
    <cellStyle name="Currency 4 2 10 2" xfId="11796"/>
    <cellStyle name="Currency 4 2 10 2 2" xfId="27207"/>
    <cellStyle name="Currency 4 2 10 2 2 2" xfId="58031"/>
    <cellStyle name="Currency 4 2 10 2 3" xfId="42621"/>
    <cellStyle name="Currency 4 2 10 3" xfId="19398"/>
    <cellStyle name="Currency 4 2 10 3 2" xfId="50222"/>
    <cellStyle name="Currency 4 2 10 4" xfId="34812"/>
    <cellStyle name="Currency 4 2 11" xfId="7993"/>
    <cellStyle name="Currency 4 2 11 2" xfId="23404"/>
    <cellStyle name="Currency 4 2 11 2 2" xfId="54228"/>
    <cellStyle name="Currency 4 2 11 3" xfId="38818"/>
    <cellStyle name="Currency 4 2 12" xfId="7784"/>
    <cellStyle name="Currency 4 2 12 2" xfId="23195"/>
    <cellStyle name="Currency 4 2 12 2 2" xfId="54019"/>
    <cellStyle name="Currency 4 2 12 3" xfId="38609"/>
    <cellStyle name="Currency 4 2 13" xfId="15595"/>
    <cellStyle name="Currency 4 2 13 2" xfId="46419"/>
    <cellStyle name="Currency 4 2 14" xfId="31009"/>
    <cellStyle name="Currency 4 2 2" xfId="267"/>
    <cellStyle name="Currency 4 2 2 10" xfId="7869"/>
    <cellStyle name="Currency 4 2 2 10 2" xfId="23280"/>
    <cellStyle name="Currency 4 2 2 10 2 2" xfId="54104"/>
    <cellStyle name="Currency 4 2 2 10 3" xfId="38694"/>
    <cellStyle name="Currency 4 2 2 11" xfId="15680"/>
    <cellStyle name="Currency 4 2 2 11 2" xfId="46504"/>
    <cellStyle name="Currency 4 2 2 12" xfId="31094"/>
    <cellStyle name="Currency 4 2 2 2" xfId="349"/>
    <cellStyle name="Currency 4 2 2 2 10" xfId="15762"/>
    <cellStyle name="Currency 4 2 2 2 10 2" xfId="46586"/>
    <cellStyle name="Currency 4 2 2 2 11" xfId="31176"/>
    <cellStyle name="Currency 4 2 2 2 2" xfId="772"/>
    <cellStyle name="Currency 4 2 2 2 2 2" xfId="1405"/>
    <cellStyle name="Currency 4 2 2 2 2 2 2" xfId="3304"/>
    <cellStyle name="Currency 4 2 2 2 2 2 2 2" xfId="7107"/>
    <cellStyle name="Currency 4 2 2 2 2 2 2 2 2" xfId="14917"/>
    <cellStyle name="Currency 4 2 2 2 2 2 2 2 2 2" xfId="30328"/>
    <cellStyle name="Currency 4 2 2 2 2 2 2 2 2 2 2" xfId="61152"/>
    <cellStyle name="Currency 4 2 2 2 2 2 2 2 2 3" xfId="45742"/>
    <cellStyle name="Currency 4 2 2 2 2 2 2 2 3" xfId="22519"/>
    <cellStyle name="Currency 4 2 2 2 2 2 2 2 3 2" xfId="53343"/>
    <cellStyle name="Currency 4 2 2 2 2 2 2 2 4" xfId="37933"/>
    <cellStyle name="Currency 4 2 2 2 2 2 2 3" xfId="11114"/>
    <cellStyle name="Currency 4 2 2 2 2 2 2 3 2" xfId="26525"/>
    <cellStyle name="Currency 4 2 2 2 2 2 2 3 2 2" xfId="57349"/>
    <cellStyle name="Currency 4 2 2 2 2 2 2 3 3" xfId="41939"/>
    <cellStyle name="Currency 4 2 2 2 2 2 2 4" xfId="18716"/>
    <cellStyle name="Currency 4 2 2 2 2 2 2 4 2" xfId="49540"/>
    <cellStyle name="Currency 4 2 2 2 2 2 2 5" xfId="34130"/>
    <cellStyle name="Currency 4 2 2 2 2 2 3" xfId="5208"/>
    <cellStyle name="Currency 4 2 2 2 2 2 3 2" xfId="13018"/>
    <cellStyle name="Currency 4 2 2 2 2 2 3 2 2" xfId="28429"/>
    <cellStyle name="Currency 4 2 2 2 2 2 3 2 2 2" xfId="59253"/>
    <cellStyle name="Currency 4 2 2 2 2 2 3 2 3" xfId="43843"/>
    <cellStyle name="Currency 4 2 2 2 2 2 3 3" xfId="20620"/>
    <cellStyle name="Currency 4 2 2 2 2 2 3 3 2" xfId="51444"/>
    <cellStyle name="Currency 4 2 2 2 2 2 3 4" xfId="36034"/>
    <cellStyle name="Currency 4 2 2 2 2 2 4" xfId="9215"/>
    <cellStyle name="Currency 4 2 2 2 2 2 4 2" xfId="24626"/>
    <cellStyle name="Currency 4 2 2 2 2 2 4 2 2" xfId="55450"/>
    <cellStyle name="Currency 4 2 2 2 2 2 4 3" xfId="40040"/>
    <cellStyle name="Currency 4 2 2 2 2 2 5" xfId="16817"/>
    <cellStyle name="Currency 4 2 2 2 2 2 5 2" xfId="47641"/>
    <cellStyle name="Currency 4 2 2 2 2 2 6" xfId="32231"/>
    <cellStyle name="Currency 4 2 2 2 2 3" xfId="2038"/>
    <cellStyle name="Currency 4 2 2 2 2 3 2" xfId="3937"/>
    <cellStyle name="Currency 4 2 2 2 2 3 2 2" xfId="7740"/>
    <cellStyle name="Currency 4 2 2 2 2 3 2 2 2" xfId="15550"/>
    <cellStyle name="Currency 4 2 2 2 2 3 2 2 2 2" xfId="30961"/>
    <cellStyle name="Currency 4 2 2 2 2 3 2 2 2 2 2" xfId="61785"/>
    <cellStyle name="Currency 4 2 2 2 2 3 2 2 2 3" xfId="46375"/>
    <cellStyle name="Currency 4 2 2 2 2 3 2 2 3" xfId="23152"/>
    <cellStyle name="Currency 4 2 2 2 2 3 2 2 3 2" xfId="53976"/>
    <cellStyle name="Currency 4 2 2 2 2 3 2 2 4" xfId="38566"/>
    <cellStyle name="Currency 4 2 2 2 2 3 2 3" xfId="11747"/>
    <cellStyle name="Currency 4 2 2 2 2 3 2 3 2" xfId="27158"/>
    <cellStyle name="Currency 4 2 2 2 2 3 2 3 2 2" xfId="57982"/>
    <cellStyle name="Currency 4 2 2 2 2 3 2 3 3" xfId="42572"/>
    <cellStyle name="Currency 4 2 2 2 2 3 2 4" xfId="19349"/>
    <cellStyle name="Currency 4 2 2 2 2 3 2 4 2" xfId="50173"/>
    <cellStyle name="Currency 4 2 2 2 2 3 2 5" xfId="34763"/>
    <cellStyle name="Currency 4 2 2 2 2 3 3" xfId="5841"/>
    <cellStyle name="Currency 4 2 2 2 2 3 3 2" xfId="13651"/>
    <cellStyle name="Currency 4 2 2 2 2 3 3 2 2" xfId="29062"/>
    <cellStyle name="Currency 4 2 2 2 2 3 3 2 2 2" xfId="59886"/>
    <cellStyle name="Currency 4 2 2 2 2 3 3 2 3" xfId="44476"/>
    <cellStyle name="Currency 4 2 2 2 2 3 3 3" xfId="21253"/>
    <cellStyle name="Currency 4 2 2 2 2 3 3 3 2" xfId="52077"/>
    <cellStyle name="Currency 4 2 2 2 2 3 3 4" xfId="36667"/>
    <cellStyle name="Currency 4 2 2 2 2 3 4" xfId="9848"/>
    <cellStyle name="Currency 4 2 2 2 2 3 4 2" xfId="25259"/>
    <cellStyle name="Currency 4 2 2 2 2 3 4 2 2" xfId="56083"/>
    <cellStyle name="Currency 4 2 2 2 2 3 4 3" xfId="40673"/>
    <cellStyle name="Currency 4 2 2 2 2 3 5" xfId="17450"/>
    <cellStyle name="Currency 4 2 2 2 2 3 5 2" xfId="48274"/>
    <cellStyle name="Currency 4 2 2 2 2 3 6" xfId="32864"/>
    <cellStyle name="Currency 4 2 2 2 2 4" xfId="2671"/>
    <cellStyle name="Currency 4 2 2 2 2 4 2" xfId="6474"/>
    <cellStyle name="Currency 4 2 2 2 2 4 2 2" xfId="14284"/>
    <cellStyle name="Currency 4 2 2 2 2 4 2 2 2" xfId="29695"/>
    <cellStyle name="Currency 4 2 2 2 2 4 2 2 2 2" xfId="60519"/>
    <cellStyle name="Currency 4 2 2 2 2 4 2 2 3" xfId="45109"/>
    <cellStyle name="Currency 4 2 2 2 2 4 2 3" xfId="21886"/>
    <cellStyle name="Currency 4 2 2 2 2 4 2 3 2" xfId="52710"/>
    <cellStyle name="Currency 4 2 2 2 2 4 2 4" xfId="37300"/>
    <cellStyle name="Currency 4 2 2 2 2 4 3" xfId="10481"/>
    <cellStyle name="Currency 4 2 2 2 2 4 3 2" xfId="25892"/>
    <cellStyle name="Currency 4 2 2 2 2 4 3 2 2" xfId="56716"/>
    <cellStyle name="Currency 4 2 2 2 2 4 3 3" xfId="41306"/>
    <cellStyle name="Currency 4 2 2 2 2 4 4" xfId="18083"/>
    <cellStyle name="Currency 4 2 2 2 2 4 4 2" xfId="48907"/>
    <cellStyle name="Currency 4 2 2 2 2 4 5" xfId="33497"/>
    <cellStyle name="Currency 4 2 2 2 2 5" xfId="4575"/>
    <cellStyle name="Currency 4 2 2 2 2 5 2" xfId="12385"/>
    <cellStyle name="Currency 4 2 2 2 2 5 2 2" xfId="27796"/>
    <cellStyle name="Currency 4 2 2 2 2 5 2 2 2" xfId="58620"/>
    <cellStyle name="Currency 4 2 2 2 2 5 2 3" xfId="43210"/>
    <cellStyle name="Currency 4 2 2 2 2 5 3" xfId="19987"/>
    <cellStyle name="Currency 4 2 2 2 2 5 3 2" xfId="50811"/>
    <cellStyle name="Currency 4 2 2 2 2 5 4" xfId="35401"/>
    <cellStyle name="Currency 4 2 2 2 2 6" xfId="8582"/>
    <cellStyle name="Currency 4 2 2 2 2 6 2" xfId="23993"/>
    <cellStyle name="Currency 4 2 2 2 2 6 2 2" xfId="54817"/>
    <cellStyle name="Currency 4 2 2 2 2 6 3" xfId="39407"/>
    <cellStyle name="Currency 4 2 2 2 2 7" xfId="16184"/>
    <cellStyle name="Currency 4 2 2 2 2 7 2" xfId="47008"/>
    <cellStyle name="Currency 4 2 2 2 2 8" xfId="31598"/>
    <cellStyle name="Currency 4 2 2 2 3" xfId="563"/>
    <cellStyle name="Currency 4 2 2 2 3 2" xfId="1196"/>
    <cellStyle name="Currency 4 2 2 2 3 2 2" xfId="3095"/>
    <cellStyle name="Currency 4 2 2 2 3 2 2 2" xfId="6898"/>
    <cellStyle name="Currency 4 2 2 2 3 2 2 2 2" xfId="14708"/>
    <cellStyle name="Currency 4 2 2 2 3 2 2 2 2 2" xfId="30119"/>
    <cellStyle name="Currency 4 2 2 2 3 2 2 2 2 2 2" xfId="60943"/>
    <cellStyle name="Currency 4 2 2 2 3 2 2 2 2 3" xfId="45533"/>
    <cellStyle name="Currency 4 2 2 2 3 2 2 2 3" xfId="22310"/>
    <cellStyle name="Currency 4 2 2 2 3 2 2 2 3 2" xfId="53134"/>
    <cellStyle name="Currency 4 2 2 2 3 2 2 2 4" xfId="37724"/>
    <cellStyle name="Currency 4 2 2 2 3 2 2 3" xfId="10905"/>
    <cellStyle name="Currency 4 2 2 2 3 2 2 3 2" xfId="26316"/>
    <cellStyle name="Currency 4 2 2 2 3 2 2 3 2 2" xfId="57140"/>
    <cellStyle name="Currency 4 2 2 2 3 2 2 3 3" xfId="41730"/>
    <cellStyle name="Currency 4 2 2 2 3 2 2 4" xfId="18507"/>
    <cellStyle name="Currency 4 2 2 2 3 2 2 4 2" xfId="49331"/>
    <cellStyle name="Currency 4 2 2 2 3 2 2 5" xfId="33921"/>
    <cellStyle name="Currency 4 2 2 2 3 2 3" xfId="4999"/>
    <cellStyle name="Currency 4 2 2 2 3 2 3 2" xfId="12809"/>
    <cellStyle name="Currency 4 2 2 2 3 2 3 2 2" xfId="28220"/>
    <cellStyle name="Currency 4 2 2 2 3 2 3 2 2 2" xfId="59044"/>
    <cellStyle name="Currency 4 2 2 2 3 2 3 2 3" xfId="43634"/>
    <cellStyle name="Currency 4 2 2 2 3 2 3 3" xfId="20411"/>
    <cellStyle name="Currency 4 2 2 2 3 2 3 3 2" xfId="51235"/>
    <cellStyle name="Currency 4 2 2 2 3 2 3 4" xfId="35825"/>
    <cellStyle name="Currency 4 2 2 2 3 2 4" xfId="9006"/>
    <cellStyle name="Currency 4 2 2 2 3 2 4 2" xfId="24417"/>
    <cellStyle name="Currency 4 2 2 2 3 2 4 2 2" xfId="55241"/>
    <cellStyle name="Currency 4 2 2 2 3 2 4 3" xfId="39831"/>
    <cellStyle name="Currency 4 2 2 2 3 2 5" xfId="16608"/>
    <cellStyle name="Currency 4 2 2 2 3 2 5 2" xfId="47432"/>
    <cellStyle name="Currency 4 2 2 2 3 2 6" xfId="32022"/>
    <cellStyle name="Currency 4 2 2 2 3 3" xfId="1829"/>
    <cellStyle name="Currency 4 2 2 2 3 3 2" xfId="3728"/>
    <cellStyle name="Currency 4 2 2 2 3 3 2 2" xfId="7531"/>
    <cellStyle name="Currency 4 2 2 2 3 3 2 2 2" xfId="15341"/>
    <cellStyle name="Currency 4 2 2 2 3 3 2 2 2 2" xfId="30752"/>
    <cellStyle name="Currency 4 2 2 2 3 3 2 2 2 2 2" xfId="61576"/>
    <cellStyle name="Currency 4 2 2 2 3 3 2 2 2 3" xfId="46166"/>
    <cellStyle name="Currency 4 2 2 2 3 3 2 2 3" xfId="22943"/>
    <cellStyle name="Currency 4 2 2 2 3 3 2 2 3 2" xfId="53767"/>
    <cellStyle name="Currency 4 2 2 2 3 3 2 2 4" xfId="38357"/>
    <cellStyle name="Currency 4 2 2 2 3 3 2 3" xfId="11538"/>
    <cellStyle name="Currency 4 2 2 2 3 3 2 3 2" xfId="26949"/>
    <cellStyle name="Currency 4 2 2 2 3 3 2 3 2 2" xfId="57773"/>
    <cellStyle name="Currency 4 2 2 2 3 3 2 3 3" xfId="42363"/>
    <cellStyle name="Currency 4 2 2 2 3 3 2 4" xfId="19140"/>
    <cellStyle name="Currency 4 2 2 2 3 3 2 4 2" xfId="49964"/>
    <cellStyle name="Currency 4 2 2 2 3 3 2 5" xfId="34554"/>
    <cellStyle name="Currency 4 2 2 2 3 3 3" xfId="5632"/>
    <cellStyle name="Currency 4 2 2 2 3 3 3 2" xfId="13442"/>
    <cellStyle name="Currency 4 2 2 2 3 3 3 2 2" xfId="28853"/>
    <cellStyle name="Currency 4 2 2 2 3 3 3 2 2 2" xfId="59677"/>
    <cellStyle name="Currency 4 2 2 2 3 3 3 2 3" xfId="44267"/>
    <cellStyle name="Currency 4 2 2 2 3 3 3 3" xfId="21044"/>
    <cellStyle name="Currency 4 2 2 2 3 3 3 3 2" xfId="51868"/>
    <cellStyle name="Currency 4 2 2 2 3 3 3 4" xfId="36458"/>
    <cellStyle name="Currency 4 2 2 2 3 3 4" xfId="9639"/>
    <cellStyle name="Currency 4 2 2 2 3 3 4 2" xfId="25050"/>
    <cellStyle name="Currency 4 2 2 2 3 3 4 2 2" xfId="55874"/>
    <cellStyle name="Currency 4 2 2 2 3 3 4 3" xfId="40464"/>
    <cellStyle name="Currency 4 2 2 2 3 3 5" xfId="17241"/>
    <cellStyle name="Currency 4 2 2 2 3 3 5 2" xfId="48065"/>
    <cellStyle name="Currency 4 2 2 2 3 3 6" xfId="32655"/>
    <cellStyle name="Currency 4 2 2 2 3 4" xfId="2462"/>
    <cellStyle name="Currency 4 2 2 2 3 4 2" xfId="6265"/>
    <cellStyle name="Currency 4 2 2 2 3 4 2 2" xfId="14075"/>
    <cellStyle name="Currency 4 2 2 2 3 4 2 2 2" xfId="29486"/>
    <cellStyle name="Currency 4 2 2 2 3 4 2 2 2 2" xfId="60310"/>
    <cellStyle name="Currency 4 2 2 2 3 4 2 2 3" xfId="44900"/>
    <cellStyle name="Currency 4 2 2 2 3 4 2 3" xfId="21677"/>
    <cellStyle name="Currency 4 2 2 2 3 4 2 3 2" xfId="52501"/>
    <cellStyle name="Currency 4 2 2 2 3 4 2 4" xfId="37091"/>
    <cellStyle name="Currency 4 2 2 2 3 4 3" xfId="10272"/>
    <cellStyle name="Currency 4 2 2 2 3 4 3 2" xfId="25683"/>
    <cellStyle name="Currency 4 2 2 2 3 4 3 2 2" xfId="56507"/>
    <cellStyle name="Currency 4 2 2 2 3 4 3 3" xfId="41097"/>
    <cellStyle name="Currency 4 2 2 2 3 4 4" xfId="17874"/>
    <cellStyle name="Currency 4 2 2 2 3 4 4 2" xfId="48698"/>
    <cellStyle name="Currency 4 2 2 2 3 4 5" xfId="33288"/>
    <cellStyle name="Currency 4 2 2 2 3 5" xfId="4366"/>
    <cellStyle name="Currency 4 2 2 2 3 5 2" xfId="12176"/>
    <cellStyle name="Currency 4 2 2 2 3 5 2 2" xfId="27587"/>
    <cellStyle name="Currency 4 2 2 2 3 5 2 2 2" xfId="58411"/>
    <cellStyle name="Currency 4 2 2 2 3 5 2 3" xfId="43001"/>
    <cellStyle name="Currency 4 2 2 2 3 5 3" xfId="19778"/>
    <cellStyle name="Currency 4 2 2 2 3 5 3 2" xfId="50602"/>
    <cellStyle name="Currency 4 2 2 2 3 5 4" xfId="35192"/>
    <cellStyle name="Currency 4 2 2 2 3 6" xfId="8373"/>
    <cellStyle name="Currency 4 2 2 2 3 6 2" xfId="23784"/>
    <cellStyle name="Currency 4 2 2 2 3 6 2 2" xfId="54608"/>
    <cellStyle name="Currency 4 2 2 2 3 6 3" xfId="39198"/>
    <cellStyle name="Currency 4 2 2 2 3 7" xfId="15975"/>
    <cellStyle name="Currency 4 2 2 2 3 7 2" xfId="46799"/>
    <cellStyle name="Currency 4 2 2 2 3 8" xfId="31389"/>
    <cellStyle name="Currency 4 2 2 2 4" xfId="983"/>
    <cellStyle name="Currency 4 2 2 2 4 2" xfId="2882"/>
    <cellStyle name="Currency 4 2 2 2 4 2 2" xfId="6685"/>
    <cellStyle name="Currency 4 2 2 2 4 2 2 2" xfId="14495"/>
    <cellStyle name="Currency 4 2 2 2 4 2 2 2 2" xfId="29906"/>
    <cellStyle name="Currency 4 2 2 2 4 2 2 2 2 2" xfId="60730"/>
    <cellStyle name="Currency 4 2 2 2 4 2 2 2 3" xfId="45320"/>
    <cellStyle name="Currency 4 2 2 2 4 2 2 3" xfId="22097"/>
    <cellStyle name="Currency 4 2 2 2 4 2 2 3 2" xfId="52921"/>
    <cellStyle name="Currency 4 2 2 2 4 2 2 4" xfId="37511"/>
    <cellStyle name="Currency 4 2 2 2 4 2 3" xfId="10692"/>
    <cellStyle name="Currency 4 2 2 2 4 2 3 2" xfId="26103"/>
    <cellStyle name="Currency 4 2 2 2 4 2 3 2 2" xfId="56927"/>
    <cellStyle name="Currency 4 2 2 2 4 2 3 3" xfId="41517"/>
    <cellStyle name="Currency 4 2 2 2 4 2 4" xfId="18294"/>
    <cellStyle name="Currency 4 2 2 2 4 2 4 2" xfId="49118"/>
    <cellStyle name="Currency 4 2 2 2 4 2 5" xfId="33708"/>
    <cellStyle name="Currency 4 2 2 2 4 3" xfId="4786"/>
    <cellStyle name="Currency 4 2 2 2 4 3 2" xfId="12596"/>
    <cellStyle name="Currency 4 2 2 2 4 3 2 2" xfId="28007"/>
    <cellStyle name="Currency 4 2 2 2 4 3 2 2 2" xfId="58831"/>
    <cellStyle name="Currency 4 2 2 2 4 3 2 3" xfId="43421"/>
    <cellStyle name="Currency 4 2 2 2 4 3 3" xfId="20198"/>
    <cellStyle name="Currency 4 2 2 2 4 3 3 2" xfId="51022"/>
    <cellStyle name="Currency 4 2 2 2 4 3 4" xfId="35612"/>
    <cellStyle name="Currency 4 2 2 2 4 4" xfId="8793"/>
    <cellStyle name="Currency 4 2 2 2 4 4 2" xfId="24204"/>
    <cellStyle name="Currency 4 2 2 2 4 4 2 2" xfId="55028"/>
    <cellStyle name="Currency 4 2 2 2 4 4 3" xfId="39618"/>
    <cellStyle name="Currency 4 2 2 2 4 5" xfId="16395"/>
    <cellStyle name="Currency 4 2 2 2 4 5 2" xfId="47219"/>
    <cellStyle name="Currency 4 2 2 2 4 6" xfId="31809"/>
    <cellStyle name="Currency 4 2 2 2 5" xfId="1616"/>
    <cellStyle name="Currency 4 2 2 2 5 2" xfId="3515"/>
    <cellStyle name="Currency 4 2 2 2 5 2 2" xfId="7318"/>
    <cellStyle name="Currency 4 2 2 2 5 2 2 2" xfId="15128"/>
    <cellStyle name="Currency 4 2 2 2 5 2 2 2 2" xfId="30539"/>
    <cellStyle name="Currency 4 2 2 2 5 2 2 2 2 2" xfId="61363"/>
    <cellStyle name="Currency 4 2 2 2 5 2 2 2 3" xfId="45953"/>
    <cellStyle name="Currency 4 2 2 2 5 2 2 3" xfId="22730"/>
    <cellStyle name="Currency 4 2 2 2 5 2 2 3 2" xfId="53554"/>
    <cellStyle name="Currency 4 2 2 2 5 2 2 4" xfId="38144"/>
    <cellStyle name="Currency 4 2 2 2 5 2 3" xfId="11325"/>
    <cellStyle name="Currency 4 2 2 2 5 2 3 2" xfId="26736"/>
    <cellStyle name="Currency 4 2 2 2 5 2 3 2 2" xfId="57560"/>
    <cellStyle name="Currency 4 2 2 2 5 2 3 3" xfId="42150"/>
    <cellStyle name="Currency 4 2 2 2 5 2 4" xfId="18927"/>
    <cellStyle name="Currency 4 2 2 2 5 2 4 2" xfId="49751"/>
    <cellStyle name="Currency 4 2 2 2 5 2 5" xfId="34341"/>
    <cellStyle name="Currency 4 2 2 2 5 3" xfId="5419"/>
    <cellStyle name="Currency 4 2 2 2 5 3 2" xfId="13229"/>
    <cellStyle name="Currency 4 2 2 2 5 3 2 2" xfId="28640"/>
    <cellStyle name="Currency 4 2 2 2 5 3 2 2 2" xfId="59464"/>
    <cellStyle name="Currency 4 2 2 2 5 3 2 3" xfId="44054"/>
    <cellStyle name="Currency 4 2 2 2 5 3 3" xfId="20831"/>
    <cellStyle name="Currency 4 2 2 2 5 3 3 2" xfId="51655"/>
    <cellStyle name="Currency 4 2 2 2 5 3 4" xfId="36245"/>
    <cellStyle name="Currency 4 2 2 2 5 4" xfId="9426"/>
    <cellStyle name="Currency 4 2 2 2 5 4 2" xfId="24837"/>
    <cellStyle name="Currency 4 2 2 2 5 4 2 2" xfId="55661"/>
    <cellStyle name="Currency 4 2 2 2 5 4 3" xfId="40251"/>
    <cellStyle name="Currency 4 2 2 2 5 5" xfId="17028"/>
    <cellStyle name="Currency 4 2 2 2 5 5 2" xfId="47852"/>
    <cellStyle name="Currency 4 2 2 2 5 6" xfId="32442"/>
    <cellStyle name="Currency 4 2 2 2 6" xfId="2249"/>
    <cellStyle name="Currency 4 2 2 2 6 2" xfId="6052"/>
    <cellStyle name="Currency 4 2 2 2 6 2 2" xfId="13862"/>
    <cellStyle name="Currency 4 2 2 2 6 2 2 2" xfId="29273"/>
    <cellStyle name="Currency 4 2 2 2 6 2 2 2 2" xfId="60097"/>
    <cellStyle name="Currency 4 2 2 2 6 2 2 3" xfId="44687"/>
    <cellStyle name="Currency 4 2 2 2 6 2 3" xfId="21464"/>
    <cellStyle name="Currency 4 2 2 2 6 2 3 2" xfId="52288"/>
    <cellStyle name="Currency 4 2 2 2 6 2 4" xfId="36878"/>
    <cellStyle name="Currency 4 2 2 2 6 3" xfId="10059"/>
    <cellStyle name="Currency 4 2 2 2 6 3 2" xfId="25470"/>
    <cellStyle name="Currency 4 2 2 2 6 3 2 2" xfId="56294"/>
    <cellStyle name="Currency 4 2 2 2 6 3 3" xfId="40884"/>
    <cellStyle name="Currency 4 2 2 2 6 4" xfId="17661"/>
    <cellStyle name="Currency 4 2 2 2 6 4 2" xfId="48485"/>
    <cellStyle name="Currency 4 2 2 2 6 5" xfId="33075"/>
    <cellStyle name="Currency 4 2 2 2 7" xfId="4153"/>
    <cellStyle name="Currency 4 2 2 2 7 2" xfId="11963"/>
    <cellStyle name="Currency 4 2 2 2 7 2 2" xfId="27374"/>
    <cellStyle name="Currency 4 2 2 2 7 2 2 2" xfId="58198"/>
    <cellStyle name="Currency 4 2 2 2 7 2 3" xfId="42788"/>
    <cellStyle name="Currency 4 2 2 2 7 3" xfId="19565"/>
    <cellStyle name="Currency 4 2 2 2 7 3 2" xfId="50389"/>
    <cellStyle name="Currency 4 2 2 2 7 4" xfId="34979"/>
    <cellStyle name="Currency 4 2 2 2 8" xfId="8160"/>
    <cellStyle name="Currency 4 2 2 2 8 2" xfId="23571"/>
    <cellStyle name="Currency 4 2 2 2 8 2 2" xfId="54395"/>
    <cellStyle name="Currency 4 2 2 2 8 3" xfId="38985"/>
    <cellStyle name="Currency 4 2 2 2 9" xfId="7951"/>
    <cellStyle name="Currency 4 2 2 2 9 2" xfId="23362"/>
    <cellStyle name="Currency 4 2 2 2 9 2 2" xfId="54186"/>
    <cellStyle name="Currency 4 2 2 2 9 3" xfId="38776"/>
    <cellStyle name="Currency 4 2 2 3" xfId="690"/>
    <cellStyle name="Currency 4 2 2 3 2" xfId="1323"/>
    <cellStyle name="Currency 4 2 2 3 2 2" xfId="3222"/>
    <cellStyle name="Currency 4 2 2 3 2 2 2" xfId="7025"/>
    <cellStyle name="Currency 4 2 2 3 2 2 2 2" xfId="14835"/>
    <cellStyle name="Currency 4 2 2 3 2 2 2 2 2" xfId="30246"/>
    <cellStyle name="Currency 4 2 2 3 2 2 2 2 2 2" xfId="61070"/>
    <cellStyle name="Currency 4 2 2 3 2 2 2 2 3" xfId="45660"/>
    <cellStyle name="Currency 4 2 2 3 2 2 2 3" xfId="22437"/>
    <cellStyle name="Currency 4 2 2 3 2 2 2 3 2" xfId="53261"/>
    <cellStyle name="Currency 4 2 2 3 2 2 2 4" xfId="37851"/>
    <cellStyle name="Currency 4 2 2 3 2 2 3" xfId="11032"/>
    <cellStyle name="Currency 4 2 2 3 2 2 3 2" xfId="26443"/>
    <cellStyle name="Currency 4 2 2 3 2 2 3 2 2" xfId="57267"/>
    <cellStyle name="Currency 4 2 2 3 2 2 3 3" xfId="41857"/>
    <cellStyle name="Currency 4 2 2 3 2 2 4" xfId="18634"/>
    <cellStyle name="Currency 4 2 2 3 2 2 4 2" xfId="49458"/>
    <cellStyle name="Currency 4 2 2 3 2 2 5" xfId="34048"/>
    <cellStyle name="Currency 4 2 2 3 2 3" xfId="5126"/>
    <cellStyle name="Currency 4 2 2 3 2 3 2" xfId="12936"/>
    <cellStyle name="Currency 4 2 2 3 2 3 2 2" xfId="28347"/>
    <cellStyle name="Currency 4 2 2 3 2 3 2 2 2" xfId="59171"/>
    <cellStyle name="Currency 4 2 2 3 2 3 2 3" xfId="43761"/>
    <cellStyle name="Currency 4 2 2 3 2 3 3" xfId="20538"/>
    <cellStyle name="Currency 4 2 2 3 2 3 3 2" xfId="51362"/>
    <cellStyle name="Currency 4 2 2 3 2 3 4" xfId="35952"/>
    <cellStyle name="Currency 4 2 2 3 2 4" xfId="9133"/>
    <cellStyle name="Currency 4 2 2 3 2 4 2" xfId="24544"/>
    <cellStyle name="Currency 4 2 2 3 2 4 2 2" xfId="55368"/>
    <cellStyle name="Currency 4 2 2 3 2 4 3" xfId="39958"/>
    <cellStyle name="Currency 4 2 2 3 2 5" xfId="16735"/>
    <cellStyle name="Currency 4 2 2 3 2 5 2" xfId="47559"/>
    <cellStyle name="Currency 4 2 2 3 2 6" xfId="32149"/>
    <cellStyle name="Currency 4 2 2 3 3" xfId="1956"/>
    <cellStyle name="Currency 4 2 2 3 3 2" xfId="3855"/>
    <cellStyle name="Currency 4 2 2 3 3 2 2" xfId="7658"/>
    <cellStyle name="Currency 4 2 2 3 3 2 2 2" xfId="15468"/>
    <cellStyle name="Currency 4 2 2 3 3 2 2 2 2" xfId="30879"/>
    <cellStyle name="Currency 4 2 2 3 3 2 2 2 2 2" xfId="61703"/>
    <cellStyle name="Currency 4 2 2 3 3 2 2 2 3" xfId="46293"/>
    <cellStyle name="Currency 4 2 2 3 3 2 2 3" xfId="23070"/>
    <cellStyle name="Currency 4 2 2 3 3 2 2 3 2" xfId="53894"/>
    <cellStyle name="Currency 4 2 2 3 3 2 2 4" xfId="38484"/>
    <cellStyle name="Currency 4 2 2 3 3 2 3" xfId="11665"/>
    <cellStyle name="Currency 4 2 2 3 3 2 3 2" xfId="27076"/>
    <cellStyle name="Currency 4 2 2 3 3 2 3 2 2" xfId="57900"/>
    <cellStyle name="Currency 4 2 2 3 3 2 3 3" xfId="42490"/>
    <cellStyle name="Currency 4 2 2 3 3 2 4" xfId="19267"/>
    <cellStyle name="Currency 4 2 2 3 3 2 4 2" xfId="50091"/>
    <cellStyle name="Currency 4 2 2 3 3 2 5" xfId="34681"/>
    <cellStyle name="Currency 4 2 2 3 3 3" xfId="5759"/>
    <cellStyle name="Currency 4 2 2 3 3 3 2" xfId="13569"/>
    <cellStyle name="Currency 4 2 2 3 3 3 2 2" xfId="28980"/>
    <cellStyle name="Currency 4 2 2 3 3 3 2 2 2" xfId="59804"/>
    <cellStyle name="Currency 4 2 2 3 3 3 2 3" xfId="44394"/>
    <cellStyle name="Currency 4 2 2 3 3 3 3" xfId="21171"/>
    <cellStyle name="Currency 4 2 2 3 3 3 3 2" xfId="51995"/>
    <cellStyle name="Currency 4 2 2 3 3 3 4" xfId="36585"/>
    <cellStyle name="Currency 4 2 2 3 3 4" xfId="9766"/>
    <cellStyle name="Currency 4 2 2 3 3 4 2" xfId="25177"/>
    <cellStyle name="Currency 4 2 2 3 3 4 2 2" xfId="56001"/>
    <cellStyle name="Currency 4 2 2 3 3 4 3" xfId="40591"/>
    <cellStyle name="Currency 4 2 2 3 3 5" xfId="17368"/>
    <cellStyle name="Currency 4 2 2 3 3 5 2" xfId="48192"/>
    <cellStyle name="Currency 4 2 2 3 3 6" xfId="32782"/>
    <cellStyle name="Currency 4 2 2 3 4" xfId="2589"/>
    <cellStyle name="Currency 4 2 2 3 4 2" xfId="6392"/>
    <cellStyle name="Currency 4 2 2 3 4 2 2" xfId="14202"/>
    <cellStyle name="Currency 4 2 2 3 4 2 2 2" xfId="29613"/>
    <cellStyle name="Currency 4 2 2 3 4 2 2 2 2" xfId="60437"/>
    <cellStyle name="Currency 4 2 2 3 4 2 2 3" xfId="45027"/>
    <cellStyle name="Currency 4 2 2 3 4 2 3" xfId="21804"/>
    <cellStyle name="Currency 4 2 2 3 4 2 3 2" xfId="52628"/>
    <cellStyle name="Currency 4 2 2 3 4 2 4" xfId="37218"/>
    <cellStyle name="Currency 4 2 2 3 4 3" xfId="10399"/>
    <cellStyle name="Currency 4 2 2 3 4 3 2" xfId="25810"/>
    <cellStyle name="Currency 4 2 2 3 4 3 2 2" xfId="56634"/>
    <cellStyle name="Currency 4 2 2 3 4 3 3" xfId="41224"/>
    <cellStyle name="Currency 4 2 2 3 4 4" xfId="18001"/>
    <cellStyle name="Currency 4 2 2 3 4 4 2" xfId="48825"/>
    <cellStyle name="Currency 4 2 2 3 4 5" xfId="33415"/>
    <cellStyle name="Currency 4 2 2 3 5" xfId="4493"/>
    <cellStyle name="Currency 4 2 2 3 5 2" xfId="12303"/>
    <cellStyle name="Currency 4 2 2 3 5 2 2" xfId="27714"/>
    <cellStyle name="Currency 4 2 2 3 5 2 2 2" xfId="58538"/>
    <cellStyle name="Currency 4 2 2 3 5 2 3" xfId="43128"/>
    <cellStyle name="Currency 4 2 2 3 5 3" xfId="19905"/>
    <cellStyle name="Currency 4 2 2 3 5 3 2" xfId="50729"/>
    <cellStyle name="Currency 4 2 2 3 5 4" xfId="35319"/>
    <cellStyle name="Currency 4 2 2 3 6" xfId="8500"/>
    <cellStyle name="Currency 4 2 2 3 6 2" xfId="23911"/>
    <cellStyle name="Currency 4 2 2 3 6 2 2" xfId="54735"/>
    <cellStyle name="Currency 4 2 2 3 6 3" xfId="39325"/>
    <cellStyle name="Currency 4 2 2 3 7" xfId="16102"/>
    <cellStyle name="Currency 4 2 2 3 7 2" xfId="46926"/>
    <cellStyle name="Currency 4 2 2 3 8" xfId="31516"/>
    <cellStyle name="Currency 4 2 2 4" xfId="481"/>
    <cellStyle name="Currency 4 2 2 4 2" xfId="1114"/>
    <cellStyle name="Currency 4 2 2 4 2 2" xfId="3013"/>
    <cellStyle name="Currency 4 2 2 4 2 2 2" xfId="6816"/>
    <cellStyle name="Currency 4 2 2 4 2 2 2 2" xfId="14626"/>
    <cellStyle name="Currency 4 2 2 4 2 2 2 2 2" xfId="30037"/>
    <cellStyle name="Currency 4 2 2 4 2 2 2 2 2 2" xfId="60861"/>
    <cellStyle name="Currency 4 2 2 4 2 2 2 2 3" xfId="45451"/>
    <cellStyle name="Currency 4 2 2 4 2 2 2 3" xfId="22228"/>
    <cellStyle name="Currency 4 2 2 4 2 2 2 3 2" xfId="53052"/>
    <cellStyle name="Currency 4 2 2 4 2 2 2 4" xfId="37642"/>
    <cellStyle name="Currency 4 2 2 4 2 2 3" xfId="10823"/>
    <cellStyle name="Currency 4 2 2 4 2 2 3 2" xfId="26234"/>
    <cellStyle name="Currency 4 2 2 4 2 2 3 2 2" xfId="57058"/>
    <cellStyle name="Currency 4 2 2 4 2 2 3 3" xfId="41648"/>
    <cellStyle name="Currency 4 2 2 4 2 2 4" xfId="18425"/>
    <cellStyle name="Currency 4 2 2 4 2 2 4 2" xfId="49249"/>
    <cellStyle name="Currency 4 2 2 4 2 2 5" xfId="33839"/>
    <cellStyle name="Currency 4 2 2 4 2 3" xfId="4917"/>
    <cellStyle name="Currency 4 2 2 4 2 3 2" xfId="12727"/>
    <cellStyle name="Currency 4 2 2 4 2 3 2 2" xfId="28138"/>
    <cellStyle name="Currency 4 2 2 4 2 3 2 2 2" xfId="58962"/>
    <cellStyle name="Currency 4 2 2 4 2 3 2 3" xfId="43552"/>
    <cellStyle name="Currency 4 2 2 4 2 3 3" xfId="20329"/>
    <cellStyle name="Currency 4 2 2 4 2 3 3 2" xfId="51153"/>
    <cellStyle name="Currency 4 2 2 4 2 3 4" xfId="35743"/>
    <cellStyle name="Currency 4 2 2 4 2 4" xfId="8924"/>
    <cellStyle name="Currency 4 2 2 4 2 4 2" xfId="24335"/>
    <cellStyle name="Currency 4 2 2 4 2 4 2 2" xfId="55159"/>
    <cellStyle name="Currency 4 2 2 4 2 4 3" xfId="39749"/>
    <cellStyle name="Currency 4 2 2 4 2 5" xfId="16526"/>
    <cellStyle name="Currency 4 2 2 4 2 5 2" xfId="47350"/>
    <cellStyle name="Currency 4 2 2 4 2 6" xfId="31940"/>
    <cellStyle name="Currency 4 2 2 4 3" xfId="1747"/>
    <cellStyle name="Currency 4 2 2 4 3 2" xfId="3646"/>
    <cellStyle name="Currency 4 2 2 4 3 2 2" xfId="7449"/>
    <cellStyle name="Currency 4 2 2 4 3 2 2 2" xfId="15259"/>
    <cellStyle name="Currency 4 2 2 4 3 2 2 2 2" xfId="30670"/>
    <cellStyle name="Currency 4 2 2 4 3 2 2 2 2 2" xfId="61494"/>
    <cellStyle name="Currency 4 2 2 4 3 2 2 2 3" xfId="46084"/>
    <cellStyle name="Currency 4 2 2 4 3 2 2 3" xfId="22861"/>
    <cellStyle name="Currency 4 2 2 4 3 2 2 3 2" xfId="53685"/>
    <cellStyle name="Currency 4 2 2 4 3 2 2 4" xfId="38275"/>
    <cellStyle name="Currency 4 2 2 4 3 2 3" xfId="11456"/>
    <cellStyle name="Currency 4 2 2 4 3 2 3 2" xfId="26867"/>
    <cellStyle name="Currency 4 2 2 4 3 2 3 2 2" xfId="57691"/>
    <cellStyle name="Currency 4 2 2 4 3 2 3 3" xfId="42281"/>
    <cellStyle name="Currency 4 2 2 4 3 2 4" xfId="19058"/>
    <cellStyle name="Currency 4 2 2 4 3 2 4 2" xfId="49882"/>
    <cellStyle name="Currency 4 2 2 4 3 2 5" xfId="34472"/>
    <cellStyle name="Currency 4 2 2 4 3 3" xfId="5550"/>
    <cellStyle name="Currency 4 2 2 4 3 3 2" xfId="13360"/>
    <cellStyle name="Currency 4 2 2 4 3 3 2 2" xfId="28771"/>
    <cellStyle name="Currency 4 2 2 4 3 3 2 2 2" xfId="59595"/>
    <cellStyle name="Currency 4 2 2 4 3 3 2 3" xfId="44185"/>
    <cellStyle name="Currency 4 2 2 4 3 3 3" xfId="20962"/>
    <cellStyle name="Currency 4 2 2 4 3 3 3 2" xfId="51786"/>
    <cellStyle name="Currency 4 2 2 4 3 3 4" xfId="36376"/>
    <cellStyle name="Currency 4 2 2 4 3 4" xfId="9557"/>
    <cellStyle name="Currency 4 2 2 4 3 4 2" xfId="24968"/>
    <cellStyle name="Currency 4 2 2 4 3 4 2 2" xfId="55792"/>
    <cellStyle name="Currency 4 2 2 4 3 4 3" xfId="40382"/>
    <cellStyle name="Currency 4 2 2 4 3 5" xfId="17159"/>
    <cellStyle name="Currency 4 2 2 4 3 5 2" xfId="47983"/>
    <cellStyle name="Currency 4 2 2 4 3 6" xfId="32573"/>
    <cellStyle name="Currency 4 2 2 4 4" xfId="2380"/>
    <cellStyle name="Currency 4 2 2 4 4 2" xfId="6183"/>
    <cellStyle name="Currency 4 2 2 4 4 2 2" xfId="13993"/>
    <cellStyle name="Currency 4 2 2 4 4 2 2 2" xfId="29404"/>
    <cellStyle name="Currency 4 2 2 4 4 2 2 2 2" xfId="60228"/>
    <cellStyle name="Currency 4 2 2 4 4 2 2 3" xfId="44818"/>
    <cellStyle name="Currency 4 2 2 4 4 2 3" xfId="21595"/>
    <cellStyle name="Currency 4 2 2 4 4 2 3 2" xfId="52419"/>
    <cellStyle name="Currency 4 2 2 4 4 2 4" xfId="37009"/>
    <cellStyle name="Currency 4 2 2 4 4 3" xfId="10190"/>
    <cellStyle name="Currency 4 2 2 4 4 3 2" xfId="25601"/>
    <cellStyle name="Currency 4 2 2 4 4 3 2 2" xfId="56425"/>
    <cellStyle name="Currency 4 2 2 4 4 3 3" xfId="41015"/>
    <cellStyle name="Currency 4 2 2 4 4 4" xfId="17792"/>
    <cellStyle name="Currency 4 2 2 4 4 4 2" xfId="48616"/>
    <cellStyle name="Currency 4 2 2 4 4 5" xfId="33206"/>
    <cellStyle name="Currency 4 2 2 4 5" xfId="4284"/>
    <cellStyle name="Currency 4 2 2 4 5 2" xfId="12094"/>
    <cellStyle name="Currency 4 2 2 4 5 2 2" xfId="27505"/>
    <cellStyle name="Currency 4 2 2 4 5 2 2 2" xfId="58329"/>
    <cellStyle name="Currency 4 2 2 4 5 2 3" xfId="42919"/>
    <cellStyle name="Currency 4 2 2 4 5 3" xfId="19696"/>
    <cellStyle name="Currency 4 2 2 4 5 3 2" xfId="50520"/>
    <cellStyle name="Currency 4 2 2 4 5 4" xfId="35110"/>
    <cellStyle name="Currency 4 2 2 4 6" xfId="8291"/>
    <cellStyle name="Currency 4 2 2 4 6 2" xfId="23702"/>
    <cellStyle name="Currency 4 2 2 4 6 2 2" xfId="54526"/>
    <cellStyle name="Currency 4 2 2 4 6 3" xfId="39116"/>
    <cellStyle name="Currency 4 2 2 4 7" xfId="15893"/>
    <cellStyle name="Currency 4 2 2 4 7 2" xfId="46717"/>
    <cellStyle name="Currency 4 2 2 4 8" xfId="31307"/>
    <cellStyle name="Currency 4 2 2 5" xfId="901"/>
    <cellStyle name="Currency 4 2 2 5 2" xfId="2800"/>
    <cellStyle name="Currency 4 2 2 5 2 2" xfId="6603"/>
    <cellStyle name="Currency 4 2 2 5 2 2 2" xfId="14413"/>
    <cellStyle name="Currency 4 2 2 5 2 2 2 2" xfId="29824"/>
    <cellStyle name="Currency 4 2 2 5 2 2 2 2 2" xfId="60648"/>
    <cellStyle name="Currency 4 2 2 5 2 2 2 3" xfId="45238"/>
    <cellStyle name="Currency 4 2 2 5 2 2 3" xfId="22015"/>
    <cellStyle name="Currency 4 2 2 5 2 2 3 2" xfId="52839"/>
    <cellStyle name="Currency 4 2 2 5 2 2 4" xfId="37429"/>
    <cellStyle name="Currency 4 2 2 5 2 3" xfId="10610"/>
    <cellStyle name="Currency 4 2 2 5 2 3 2" xfId="26021"/>
    <cellStyle name="Currency 4 2 2 5 2 3 2 2" xfId="56845"/>
    <cellStyle name="Currency 4 2 2 5 2 3 3" xfId="41435"/>
    <cellStyle name="Currency 4 2 2 5 2 4" xfId="18212"/>
    <cellStyle name="Currency 4 2 2 5 2 4 2" xfId="49036"/>
    <cellStyle name="Currency 4 2 2 5 2 5" xfId="33626"/>
    <cellStyle name="Currency 4 2 2 5 3" xfId="4704"/>
    <cellStyle name="Currency 4 2 2 5 3 2" xfId="12514"/>
    <cellStyle name="Currency 4 2 2 5 3 2 2" xfId="27925"/>
    <cellStyle name="Currency 4 2 2 5 3 2 2 2" xfId="58749"/>
    <cellStyle name="Currency 4 2 2 5 3 2 3" xfId="43339"/>
    <cellStyle name="Currency 4 2 2 5 3 3" xfId="20116"/>
    <cellStyle name="Currency 4 2 2 5 3 3 2" xfId="50940"/>
    <cellStyle name="Currency 4 2 2 5 3 4" xfId="35530"/>
    <cellStyle name="Currency 4 2 2 5 4" xfId="8711"/>
    <cellStyle name="Currency 4 2 2 5 4 2" xfId="24122"/>
    <cellStyle name="Currency 4 2 2 5 4 2 2" xfId="54946"/>
    <cellStyle name="Currency 4 2 2 5 4 3" xfId="39536"/>
    <cellStyle name="Currency 4 2 2 5 5" xfId="16313"/>
    <cellStyle name="Currency 4 2 2 5 5 2" xfId="47137"/>
    <cellStyle name="Currency 4 2 2 5 6" xfId="31727"/>
    <cellStyle name="Currency 4 2 2 6" xfId="1534"/>
    <cellStyle name="Currency 4 2 2 6 2" xfId="3433"/>
    <cellStyle name="Currency 4 2 2 6 2 2" xfId="7236"/>
    <cellStyle name="Currency 4 2 2 6 2 2 2" xfId="15046"/>
    <cellStyle name="Currency 4 2 2 6 2 2 2 2" xfId="30457"/>
    <cellStyle name="Currency 4 2 2 6 2 2 2 2 2" xfId="61281"/>
    <cellStyle name="Currency 4 2 2 6 2 2 2 3" xfId="45871"/>
    <cellStyle name="Currency 4 2 2 6 2 2 3" xfId="22648"/>
    <cellStyle name="Currency 4 2 2 6 2 2 3 2" xfId="53472"/>
    <cellStyle name="Currency 4 2 2 6 2 2 4" xfId="38062"/>
    <cellStyle name="Currency 4 2 2 6 2 3" xfId="11243"/>
    <cellStyle name="Currency 4 2 2 6 2 3 2" xfId="26654"/>
    <cellStyle name="Currency 4 2 2 6 2 3 2 2" xfId="57478"/>
    <cellStyle name="Currency 4 2 2 6 2 3 3" xfId="42068"/>
    <cellStyle name="Currency 4 2 2 6 2 4" xfId="18845"/>
    <cellStyle name="Currency 4 2 2 6 2 4 2" xfId="49669"/>
    <cellStyle name="Currency 4 2 2 6 2 5" xfId="34259"/>
    <cellStyle name="Currency 4 2 2 6 3" xfId="5337"/>
    <cellStyle name="Currency 4 2 2 6 3 2" xfId="13147"/>
    <cellStyle name="Currency 4 2 2 6 3 2 2" xfId="28558"/>
    <cellStyle name="Currency 4 2 2 6 3 2 2 2" xfId="59382"/>
    <cellStyle name="Currency 4 2 2 6 3 2 3" xfId="43972"/>
    <cellStyle name="Currency 4 2 2 6 3 3" xfId="20749"/>
    <cellStyle name="Currency 4 2 2 6 3 3 2" xfId="51573"/>
    <cellStyle name="Currency 4 2 2 6 3 4" xfId="36163"/>
    <cellStyle name="Currency 4 2 2 6 4" xfId="9344"/>
    <cellStyle name="Currency 4 2 2 6 4 2" xfId="24755"/>
    <cellStyle name="Currency 4 2 2 6 4 2 2" xfId="55579"/>
    <cellStyle name="Currency 4 2 2 6 4 3" xfId="40169"/>
    <cellStyle name="Currency 4 2 2 6 5" xfId="16946"/>
    <cellStyle name="Currency 4 2 2 6 5 2" xfId="47770"/>
    <cellStyle name="Currency 4 2 2 6 6" xfId="32360"/>
    <cellStyle name="Currency 4 2 2 7" xfId="2167"/>
    <cellStyle name="Currency 4 2 2 7 2" xfId="5970"/>
    <cellStyle name="Currency 4 2 2 7 2 2" xfId="13780"/>
    <cellStyle name="Currency 4 2 2 7 2 2 2" xfId="29191"/>
    <cellStyle name="Currency 4 2 2 7 2 2 2 2" xfId="60015"/>
    <cellStyle name="Currency 4 2 2 7 2 2 3" xfId="44605"/>
    <cellStyle name="Currency 4 2 2 7 2 3" xfId="21382"/>
    <cellStyle name="Currency 4 2 2 7 2 3 2" xfId="52206"/>
    <cellStyle name="Currency 4 2 2 7 2 4" xfId="36796"/>
    <cellStyle name="Currency 4 2 2 7 3" xfId="9977"/>
    <cellStyle name="Currency 4 2 2 7 3 2" xfId="25388"/>
    <cellStyle name="Currency 4 2 2 7 3 2 2" xfId="56212"/>
    <cellStyle name="Currency 4 2 2 7 3 3" xfId="40802"/>
    <cellStyle name="Currency 4 2 2 7 4" xfId="17579"/>
    <cellStyle name="Currency 4 2 2 7 4 2" xfId="48403"/>
    <cellStyle name="Currency 4 2 2 7 5" xfId="32993"/>
    <cellStyle name="Currency 4 2 2 8" xfId="4071"/>
    <cellStyle name="Currency 4 2 2 8 2" xfId="11881"/>
    <cellStyle name="Currency 4 2 2 8 2 2" xfId="27292"/>
    <cellStyle name="Currency 4 2 2 8 2 2 2" xfId="58116"/>
    <cellStyle name="Currency 4 2 2 8 2 3" xfId="42706"/>
    <cellStyle name="Currency 4 2 2 8 3" xfId="19483"/>
    <cellStyle name="Currency 4 2 2 8 3 2" xfId="50307"/>
    <cellStyle name="Currency 4 2 2 8 4" xfId="34897"/>
    <cellStyle name="Currency 4 2 2 9" xfId="8078"/>
    <cellStyle name="Currency 4 2 2 9 2" xfId="23489"/>
    <cellStyle name="Currency 4 2 2 9 2 2" xfId="54313"/>
    <cellStyle name="Currency 4 2 2 9 3" xfId="38903"/>
    <cellStyle name="Currency 4 2 3" xfId="307"/>
    <cellStyle name="Currency 4 2 3 10" xfId="15720"/>
    <cellStyle name="Currency 4 2 3 10 2" xfId="46544"/>
    <cellStyle name="Currency 4 2 3 11" xfId="31134"/>
    <cellStyle name="Currency 4 2 3 2" xfId="730"/>
    <cellStyle name="Currency 4 2 3 2 2" xfId="1363"/>
    <cellStyle name="Currency 4 2 3 2 2 2" xfId="3262"/>
    <cellStyle name="Currency 4 2 3 2 2 2 2" xfId="7065"/>
    <cellStyle name="Currency 4 2 3 2 2 2 2 2" xfId="14875"/>
    <cellStyle name="Currency 4 2 3 2 2 2 2 2 2" xfId="30286"/>
    <cellStyle name="Currency 4 2 3 2 2 2 2 2 2 2" xfId="61110"/>
    <cellStyle name="Currency 4 2 3 2 2 2 2 2 3" xfId="45700"/>
    <cellStyle name="Currency 4 2 3 2 2 2 2 3" xfId="22477"/>
    <cellStyle name="Currency 4 2 3 2 2 2 2 3 2" xfId="53301"/>
    <cellStyle name="Currency 4 2 3 2 2 2 2 4" xfId="37891"/>
    <cellStyle name="Currency 4 2 3 2 2 2 3" xfId="11072"/>
    <cellStyle name="Currency 4 2 3 2 2 2 3 2" xfId="26483"/>
    <cellStyle name="Currency 4 2 3 2 2 2 3 2 2" xfId="57307"/>
    <cellStyle name="Currency 4 2 3 2 2 2 3 3" xfId="41897"/>
    <cellStyle name="Currency 4 2 3 2 2 2 4" xfId="18674"/>
    <cellStyle name="Currency 4 2 3 2 2 2 4 2" xfId="49498"/>
    <cellStyle name="Currency 4 2 3 2 2 2 5" xfId="34088"/>
    <cellStyle name="Currency 4 2 3 2 2 3" xfId="5166"/>
    <cellStyle name="Currency 4 2 3 2 2 3 2" xfId="12976"/>
    <cellStyle name="Currency 4 2 3 2 2 3 2 2" xfId="28387"/>
    <cellStyle name="Currency 4 2 3 2 2 3 2 2 2" xfId="59211"/>
    <cellStyle name="Currency 4 2 3 2 2 3 2 3" xfId="43801"/>
    <cellStyle name="Currency 4 2 3 2 2 3 3" xfId="20578"/>
    <cellStyle name="Currency 4 2 3 2 2 3 3 2" xfId="51402"/>
    <cellStyle name="Currency 4 2 3 2 2 3 4" xfId="35992"/>
    <cellStyle name="Currency 4 2 3 2 2 4" xfId="9173"/>
    <cellStyle name="Currency 4 2 3 2 2 4 2" xfId="24584"/>
    <cellStyle name="Currency 4 2 3 2 2 4 2 2" xfId="55408"/>
    <cellStyle name="Currency 4 2 3 2 2 4 3" xfId="39998"/>
    <cellStyle name="Currency 4 2 3 2 2 5" xfId="16775"/>
    <cellStyle name="Currency 4 2 3 2 2 5 2" xfId="47599"/>
    <cellStyle name="Currency 4 2 3 2 2 6" xfId="32189"/>
    <cellStyle name="Currency 4 2 3 2 3" xfId="1996"/>
    <cellStyle name="Currency 4 2 3 2 3 2" xfId="3895"/>
    <cellStyle name="Currency 4 2 3 2 3 2 2" xfId="7698"/>
    <cellStyle name="Currency 4 2 3 2 3 2 2 2" xfId="15508"/>
    <cellStyle name="Currency 4 2 3 2 3 2 2 2 2" xfId="30919"/>
    <cellStyle name="Currency 4 2 3 2 3 2 2 2 2 2" xfId="61743"/>
    <cellStyle name="Currency 4 2 3 2 3 2 2 2 3" xfId="46333"/>
    <cellStyle name="Currency 4 2 3 2 3 2 2 3" xfId="23110"/>
    <cellStyle name="Currency 4 2 3 2 3 2 2 3 2" xfId="53934"/>
    <cellStyle name="Currency 4 2 3 2 3 2 2 4" xfId="38524"/>
    <cellStyle name="Currency 4 2 3 2 3 2 3" xfId="11705"/>
    <cellStyle name="Currency 4 2 3 2 3 2 3 2" xfId="27116"/>
    <cellStyle name="Currency 4 2 3 2 3 2 3 2 2" xfId="57940"/>
    <cellStyle name="Currency 4 2 3 2 3 2 3 3" xfId="42530"/>
    <cellStyle name="Currency 4 2 3 2 3 2 4" xfId="19307"/>
    <cellStyle name="Currency 4 2 3 2 3 2 4 2" xfId="50131"/>
    <cellStyle name="Currency 4 2 3 2 3 2 5" xfId="34721"/>
    <cellStyle name="Currency 4 2 3 2 3 3" xfId="5799"/>
    <cellStyle name="Currency 4 2 3 2 3 3 2" xfId="13609"/>
    <cellStyle name="Currency 4 2 3 2 3 3 2 2" xfId="29020"/>
    <cellStyle name="Currency 4 2 3 2 3 3 2 2 2" xfId="59844"/>
    <cellStyle name="Currency 4 2 3 2 3 3 2 3" xfId="44434"/>
    <cellStyle name="Currency 4 2 3 2 3 3 3" xfId="21211"/>
    <cellStyle name="Currency 4 2 3 2 3 3 3 2" xfId="52035"/>
    <cellStyle name="Currency 4 2 3 2 3 3 4" xfId="36625"/>
    <cellStyle name="Currency 4 2 3 2 3 4" xfId="9806"/>
    <cellStyle name="Currency 4 2 3 2 3 4 2" xfId="25217"/>
    <cellStyle name="Currency 4 2 3 2 3 4 2 2" xfId="56041"/>
    <cellStyle name="Currency 4 2 3 2 3 4 3" xfId="40631"/>
    <cellStyle name="Currency 4 2 3 2 3 5" xfId="17408"/>
    <cellStyle name="Currency 4 2 3 2 3 5 2" xfId="48232"/>
    <cellStyle name="Currency 4 2 3 2 3 6" xfId="32822"/>
    <cellStyle name="Currency 4 2 3 2 4" xfId="2629"/>
    <cellStyle name="Currency 4 2 3 2 4 2" xfId="6432"/>
    <cellStyle name="Currency 4 2 3 2 4 2 2" xfId="14242"/>
    <cellStyle name="Currency 4 2 3 2 4 2 2 2" xfId="29653"/>
    <cellStyle name="Currency 4 2 3 2 4 2 2 2 2" xfId="60477"/>
    <cellStyle name="Currency 4 2 3 2 4 2 2 3" xfId="45067"/>
    <cellStyle name="Currency 4 2 3 2 4 2 3" xfId="21844"/>
    <cellStyle name="Currency 4 2 3 2 4 2 3 2" xfId="52668"/>
    <cellStyle name="Currency 4 2 3 2 4 2 4" xfId="37258"/>
    <cellStyle name="Currency 4 2 3 2 4 3" xfId="10439"/>
    <cellStyle name="Currency 4 2 3 2 4 3 2" xfId="25850"/>
    <cellStyle name="Currency 4 2 3 2 4 3 2 2" xfId="56674"/>
    <cellStyle name="Currency 4 2 3 2 4 3 3" xfId="41264"/>
    <cellStyle name="Currency 4 2 3 2 4 4" xfId="18041"/>
    <cellStyle name="Currency 4 2 3 2 4 4 2" xfId="48865"/>
    <cellStyle name="Currency 4 2 3 2 4 5" xfId="33455"/>
    <cellStyle name="Currency 4 2 3 2 5" xfId="4533"/>
    <cellStyle name="Currency 4 2 3 2 5 2" xfId="12343"/>
    <cellStyle name="Currency 4 2 3 2 5 2 2" xfId="27754"/>
    <cellStyle name="Currency 4 2 3 2 5 2 2 2" xfId="58578"/>
    <cellStyle name="Currency 4 2 3 2 5 2 3" xfId="43168"/>
    <cellStyle name="Currency 4 2 3 2 5 3" xfId="19945"/>
    <cellStyle name="Currency 4 2 3 2 5 3 2" xfId="50769"/>
    <cellStyle name="Currency 4 2 3 2 5 4" xfId="35359"/>
    <cellStyle name="Currency 4 2 3 2 6" xfId="8540"/>
    <cellStyle name="Currency 4 2 3 2 6 2" xfId="23951"/>
    <cellStyle name="Currency 4 2 3 2 6 2 2" xfId="54775"/>
    <cellStyle name="Currency 4 2 3 2 6 3" xfId="39365"/>
    <cellStyle name="Currency 4 2 3 2 7" xfId="16142"/>
    <cellStyle name="Currency 4 2 3 2 7 2" xfId="46966"/>
    <cellStyle name="Currency 4 2 3 2 8" xfId="31556"/>
    <cellStyle name="Currency 4 2 3 3" xfId="521"/>
    <cellStyle name="Currency 4 2 3 3 2" xfId="1154"/>
    <cellStyle name="Currency 4 2 3 3 2 2" xfId="3053"/>
    <cellStyle name="Currency 4 2 3 3 2 2 2" xfId="6856"/>
    <cellStyle name="Currency 4 2 3 3 2 2 2 2" xfId="14666"/>
    <cellStyle name="Currency 4 2 3 3 2 2 2 2 2" xfId="30077"/>
    <cellStyle name="Currency 4 2 3 3 2 2 2 2 2 2" xfId="60901"/>
    <cellStyle name="Currency 4 2 3 3 2 2 2 2 3" xfId="45491"/>
    <cellStyle name="Currency 4 2 3 3 2 2 2 3" xfId="22268"/>
    <cellStyle name="Currency 4 2 3 3 2 2 2 3 2" xfId="53092"/>
    <cellStyle name="Currency 4 2 3 3 2 2 2 4" xfId="37682"/>
    <cellStyle name="Currency 4 2 3 3 2 2 3" xfId="10863"/>
    <cellStyle name="Currency 4 2 3 3 2 2 3 2" xfId="26274"/>
    <cellStyle name="Currency 4 2 3 3 2 2 3 2 2" xfId="57098"/>
    <cellStyle name="Currency 4 2 3 3 2 2 3 3" xfId="41688"/>
    <cellStyle name="Currency 4 2 3 3 2 2 4" xfId="18465"/>
    <cellStyle name="Currency 4 2 3 3 2 2 4 2" xfId="49289"/>
    <cellStyle name="Currency 4 2 3 3 2 2 5" xfId="33879"/>
    <cellStyle name="Currency 4 2 3 3 2 3" xfId="4957"/>
    <cellStyle name="Currency 4 2 3 3 2 3 2" xfId="12767"/>
    <cellStyle name="Currency 4 2 3 3 2 3 2 2" xfId="28178"/>
    <cellStyle name="Currency 4 2 3 3 2 3 2 2 2" xfId="59002"/>
    <cellStyle name="Currency 4 2 3 3 2 3 2 3" xfId="43592"/>
    <cellStyle name="Currency 4 2 3 3 2 3 3" xfId="20369"/>
    <cellStyle name="Currency 4 2 3 3 2 3 3 2" xfId="51193"/>
    <cellStyle name="Currency 4 2 3 3 2 3 4" xfId="35783"/>
    <cellStyle name="Currency 4 2 3 3 2 4" xfId="8964"/>
    <cellStyle name="Currency 4 2 3 3 2 4 2" xfId="24375"/>
    <cellStyle name="Currency 4 2 3 3 2 4 2 2" xfId="55199"/>
    <cellStyle name="Currency 4 2 3 3 2 4 3" xfId="39789"/>
    <cellStyle name="Currency 4 2 3 3 2 5" xfId="16566"/>
    <cellStyle name="Currency 4 2 3 3 2 5 2" xfId="47390"/>
    <cellStyle name="Currency 4 2 3 3 2 6" xfId="31980"/>
    <cellStyle name="Currency 4 2 3 3 3" xfId="1787"/>
    <cellStyle name="Currency 4 2 3 3 3 2" xfId="3686"/>
    <cellStyle name="Currency 4 2 3 3 3 2 2" xfId="7489"/>
    <cellStyle name="Currency 4 2 3 3 3 2 2 2" xfId="15299"/>
    <cellStyle name="Currency 4 2 3 3 3 2 2 2 2" xfId="30710"/>
    <cellStyle name="Currency 4 2 3 3 3 2 2 2 2 2" xfId="61534"/>
    <cellStyle name="Currency 4 2 3 3 3 2 2 2 3" xfId="46124"/>
    <cellStyle name="Currency 4 2 3 3 3 2 2 3" xfId="22901"/>
    <cellStyle name="Currency 4 2 3 3 3 2 2 3 2" xfId="53725"/>
    <cellStyle name="Currency 4 2 3 3 3 2 2 4" xfId="38315"/>
    <cellStyle name="Currency 4 2 3 3 3 2 3" xfId="11496"/>
    <cellStyle name="Currency 4 2 3 3 3 2 3 2" xfId="26907"/>
    <cellStyle name="Currency 4 2 3 3 3 2 3 2 2" xfId="57731"/>
    <cellStyle name="Currency 4 2 3 3 3 2 3 3" xfId="42321"/>
    <cellStyle name="Currency 4 2 3 3 3 2 4" xfId="19098"/>
    <cellStyle name="Currency 4 2 3 3 3 2 4 2" xfId="49922"/>
    <cellStyle name="Currency 4 2 3 3 3 2 5" xfId="34512"/>
    <cellStyle name="Currency 4 2 3 3 3 3" xfId="5590"/>
    <cellStyle name="Currency 4 2 3 3 3 3 2" xfId="13400"/>
    <cellStyle name="Currency 4 2 3 3 3 3 2 2" xfId="28811"/>
    <cellStyle name="Currency 4 2 3 3 3 3 2 2 2" xfId="59635"/>
    <cellStyle name="Currency 4 2 3 3 3 3 2 3" xfId="44225"/>
    <cellStyle name="Currency 4 2 3 3 3 3 3" xfId="21002"/>
    <cellStyle name="Currency 4 2 3 3 3 3 3 2" xfId="51826"/>
    <cellStyle name="Currency 4 2 3 3 3 3 4" xfId="36416"/>
    <cellStyle name="Currency 4 2 3 3 3 4" xfId="9597"/>
    <cellStyle name="Currency 4 2 3 3 3 4 2" xfId="25008"/>
    <cellStyle name="Currency 4 2 3 3 3 4 2 2" xfId="55832"/>
    <cellStyle name="Currency 4 2 3 3 3 4 3" xfId="40422"/>
    <cellStyle name="Currency 4 2 3 3 3 5" xfId="17199"/>
    <cellStyle name="Currency 4 2 3 3 3 5 2" xfId="48023"/>
    <cellStyle name="Currency 4 2 3 3 3 6" xfId="32613"/>
    <cellStyle name="Currency 4 2 3 3 4" xfId="2420"/>
    <cellStyle name="Currency 4 2 3 3 4 2" xfId="6223"/>
    <cellStyle name="Currency 4 2 3 3 4 2 2" xfId="14033"/>
    <cellStyle name="Currency 4 2 3 3 4 2 2 2" xfId="29444"/>
    <cellStyle name="Currency 4 2 3 3 4 2 2 2 2" xfId="60268"/>
    <cellStyle name="Currency 4 2 3 3 4 2 2 3" xfId="44858"/>
    <cellStyle name="Currency 4 2 3 3 4 2 3" xfId="21635"/>
    <cellStyle name="Currency 4 2 3 3 4 2 3 2" xfId="52459"/>
    <cellStyle name="Currency 4 2 3 3 4 2 4" xfId="37049"/>
    <cellStyle name="Currency 4 2 3 3 4 3" xfId="10230"/>
    <cellStyle name="Currency 4 2 3 3 4 3 2" xfId="25641"/>
    <cellStyle name="Currency 4 2 3 3 4 3 2 2" xfId="56465"/>
    <cellStyle name="Currency 4 2 3 3 4 3 3" xfId="41055"/>
    <cellStyle name="Currency 4 2 3 3 4 4" xfId="17832"/>
    <cellStyle name="Currency 4 2 3 3 4 4 2" xfId="48656"/>
    <cellStyle name="Currency 4 2 3 3 4 5" xfId="33246"/>
    <cellStyle name="Currency 4 2 3 3 5" xfId="4324"/>
    <cellStyle name="Currency 4 2 3 3 5 2" xfId="12134"/>
    <cellStyle name="Currency 4 2 3 3 5 2 2" xfId="27545"/>
    <cellStyle name="Currency 4 2 3 3 5 2 2 2" xfId="58369"/>
    <cellStyle name="Currency 4 2 3 3 5 2 3" xfId="42959"/>
    <cellStyle name="Currency 4 2 3 3 5 3" xfId="19736"/>
    <cellStyle name="Currency 4 2 3 3 5 3 2" xfId="50560"/>
    <cellStyle name="Currency 4 2 3 3 5 4" xfId="35150"/>
    <cellStyle name="Currency 4 2 3 3 6" xfId="8331"/>
    <cellStyle name="Currency 4 2 3 3 6 2" xfId="23742"/>
    <cellStyle name="Currency 4 2 3 3 6 2 2" xfId="54566"/>
    <cellStyle name="Currency 4 2 3 3 6 3" xfId="39156"/>
    <cellStyle name="Currency 4 2 3 3 7" xfId="15933"/>
    <cellStyle name="Currency 4 2 3 3 7 2" xfId="46757"/>
    <cellStyle name="Currency 4 2 3 3 8" xfId="31347"/>
    <cellStyle name="Currency 4 2 3 4" xfId="941"/>
    <cellStyle name="Currency 4 2 3 4 2" xfId="2840"/>
    <cellStyle name="Currency 4 2 3 4 2 2" xfId="6643"/>
    <cellStyle name="Currency 4 2 3 4 2 2 2" xfId="14453"/>
    <cellStyle name="Currency 4 2 3 4 2 2 2 2" xfId="29864"/>
    <cellStyle name="Currency 4 2 3 4 2 2 2 2 2" xfId="60688"/>
    <cellStyle name="Currency 4 2 3 4 2 2 2 3" xfId="45278"/>
    <cellStyle name="Currency 4 2 3 4 2 2 3" xfId="22055"/>
    <cellStyle name="Currency 4 2 3 4 2 2 3 2" xfId="52879"/>
    <cellStyle name="Currency 4 2 3 4 2 2 4" xfId="37469"/>
    <cellStyle name="Currency 4 2 3 4 2 3" xfId="10650"/>
    <cellStyle name="Currency 4 2 3 4 2 3 2" xfId="26061"/>
    <cellStyle name="Currency 4 2 3 4 2 3 2 2" xfId="56885"/>
    <cellStyle name="Currency 4 2 3 4 2 3 3" xfId="41475"/>
    <cellStyle name="Currency 4 2 3 4 2 4" xfId="18252"/>
    <cellStyle name="Currency 4 2 3 4 2 4 2" xfId="49076"/>
    <cellStyle name="Currency 4 2 3 4 2 5" xfId="33666"/>
    <cellStyle name="Currency 4 2 3 4 3" xfId="4744"/>
    <cellStyle name="Currency 4 2 3 4 3 2" xfId="12554"/>
    <cellStyle name="Currency 4 2 3 4 3 2 2" xfId="27965"/>
    <cellStyle name="Currency 4 2 3 4 3 2 2 2" xfId="58789"/>
    <cellStyle name="Currency 4 2 3 4 3 2 3" xfId="43379"/>
    <cellStyle name="Currency 4 2 3 4 3 3" xfId="20156"/>
    <cellStyle name="Currency 4 2 3 4 3 3 2" xfId="50980"/>
    <cellStyle name="Currency 4 2 3 4 3 4" xfId="35570"/>
    <cellStyle name="Currency 4 2 3 4 4" xfId="8751"/>
    <cellStyle name="Currency 4 2 3 4 4 2" xfId="24162"/>
    <cellStyle name="Currency 4 2 3 4 4 2 2" xfId="54986"/>
    <cellStyle name="Currency 4 2 3 4 4 3" xfId="39576"/>
    <cellStyle name="Currency 4 2 3 4 5" xfId="16353"/>
    <cellStyle name="Currency 4 2 3 4 5 2" xfId="47177"/>
    <cellStyle name="Currency 4 2 3 4 6" xfId="31767"/>
    <cellStyle name="Currency 4 2 3 5" xfId="1574"/>
    <cellStyle name="Currency 4 2 3 5 2" xfId="3473"/>
    <cellStyle name="Currency 4 2 3 5 2 2" xfId="7276"/>
    <cellStyle name="Currency 4 2 3 5 2 2 2" xfId="15086"/>
    <cellStyle name="Currency 4 2 3 5 2 2 2 2" xfId="30497"/>
    <cellStyle name="Currency 4 2 3 5 2 2 2 2 2" xfId="61321"/>
    <cellStyle name="Currency 4 2 3 5 2 2 2 3" xfId="45911"/>
    <cellStyle name="Currency 4 2 3 5 2 2 3" xfId="22688"/>
    <cellStyle name="Currency 4 2 3 5 2 2 3 2" xfId="53512"/>
    <cellStyle name="Currency 4 2 3 5 2 2 4" xfId="38102"/>
    <cellStyle name="Currency 4 2 3 5 2 3" xfId="11283"/>
    <cellStyle name="Currency 4 2 3 5 2 3 2" xfId="26694"/>
    <cellStyle name="Currency 4 2 3 5 2 3 2 2" xfId="57518"/>
    <cellStyle name="Currency 4 2 3 5 2 3 3" xfId="42108"/>
    <cellStyle name="Currency 4 2 3 5 2 4" xfId="18885"/>
    <cellStyle name="Currency 4 2 3 5 2 4 2" xfId="49709"/>
    <cellStyle name="Currency 4 2 3 5 2 5" xfId="34299"/>
    <cellStyle name="Currency 4 2 3 5 3" xfId="5377"/>
    <cellStyle name="Currency 4 2 3 5 3 2" xfId="13187"/>
    <cellStyle name="Currency 4 2 3 5 3 2 2" xfId="28598"/>
    <cellStyle name="Currency 4 2 3 5 3 2 2 2" xfId="59422"/>
    <cellStyle name="Currency 4 2 3 5 3 2 3" xfId="44012"/>
    <cellStyle name="Currency 4 2 3 5 3 3" xfId="20789"/>
    <cellStyle name="Currency 4 2 3 5 3 3 2" xfId="51613"/>
    <cellStyle name="Currency 4 2 3 5 3 4" xfId="36203"/>
    <cellStyle name="Currency 4 2 3 5 4" xfId="9384"/>
    <cellStyle name="Currency 4 2 3 5 4 2" xfId="24795"/>
    <cellStyle name="Currency 4 2 3 5 4 2 2" xfId="55619"/>
    <cellStyle name="Currency 4 2 3 5 4 3" xfId="40209"/>
    <cellStyle name="Currency 4 2 3 5 5" xfId="16986"/>
    <cellStyle name="Currency 4 2 3 5 5 2" xfId="47810"/>
    <cellStyle name="Currency 4 2 3 5 6" xfId="32400"/>
    <cellStyle name="Currency 4 2 3 6" xfId="2207"/>
    <cellStyle name="Currency 4 2 3 6 2" xfId="6010"/>
    <cellStyle name="Currency 4 2 3 6 2 2" xfId="13820"/>
    <cellStyle name="Currency 4 2 3 6 2 2 2" xfId="29231"/>
    <cellStyle name="Currency 4 2 3 6 2 2 2 2" xfId="60055"/>
    <cellStyle name="Currency 4 2 3 6 2 2 3" xfId="44645"/>
    <cellStyle name="Currency 4 2 3 6 2 3" xfId="21422"/>
    <cellStyle name="Currency 4 2 3 6 2 3 2" xfId="52246"/>
    <cellStyle name="Currency 4 2 3 6 2 4" xfId="36836"/>
    <cellStyle name="Currency 4 2 3 6 3" xfId="10017"/>
    <cellStyle name="Currency 4 2 3 6 3 2" xfId="25428"/>
    <cellStyle name="Currency 4 2 3 6 3 2 2" xfId="56252"/>
    <cellStyle name="Currency 4 2 3 6 3 3" xfId="40842"/>
    <cellStyle name="Currency 4 2 3 6 4" xfId="17619"/>
    <cellStyle name="Currency 4 2 3 6 4 2" xfId="48443"/>
    <cellStyle name="Currency 4 2 3 6 5" xfId="33033"/>
    <cellStyle name="Currency 4 2 3 7" xfId="4111"/>
    <cellStyle name="Currency 4 2 3 7 2" xfId="11921"/>
    <cellStyle name="Currency 4 2 3 7 2 2" xfId="27332"/>
    <cellStyle name="Currency 4 2 3 7 2 2 2" xfId="58156"/>
    <cellStyle name="Currency 4 2 3 7 2 3" xfId="42746"/>
    <cellStyle name="Currency 4 2 3 7 3" xfId="19523"/>
    <cellStyle name="Currency 4 2 3 7 3 2" xfId="50347"/>
    <cellStyle name="Currency 4 2 3 7 4" xfId="34937"/>
    <cellStyle name="Currency 4 2 3 8" xfId="8118"/>
    <cellStyle name="Currency 4 2 3 8 2" xfId="23529"/>
    <cellStyle name="Currency 4 2 3 8 2 2" xfId="54353"/>
    <cellStyle name="Currency 4 2 3 8 3" xfId="38943"/>
    <cellStyle name="Currency 4 2 3 9" xfId="7909"/>
    <cellStyle name="Currency 4 2 3 9 2" xfId="23320"/>
    <cellStyle name="Currency 4 2 3 9 2 2" xfId="54144"/>
    <cellStyle name="Currency 4 2 3 9 3" xfId="38734"/>
    <cellStyle name="Currency 4 2 4" xfId="227"/>
    <cellStyle name="Currency 4 2 4 10" xfId="15640"/>
    <cellStyle name="Currency 4 2 4 10 2" xfId="46464"/>
    <cellStyle name="Currency 4 2 4 11" xfId="31054"/>
    <cellStyle name="Currency 4 2 4 2" xfId="650"/>
    <cellStyle name="Currency 4 2 4 2 2" xfId="1283"/>
    <cellStyle name="Currency 4 2 4 2 2 2" xfId="3182"/>
    <cellStyle name="Currency 4 2 4 2 2 2 2" xfId="6985"/>
    <cellStyle name="Currency 4 2 4 2 2 2 2 2" xfId="14795"/>
    <cellStyle name="Currency 4 2 4 2 2 2 2 2 2" xfId="30206"/>
    <cellStyle name="Currency 4 2 4 2 2 2 2 2 2 2" xfId="61030"/>
    <cellStyle name="Currency 4 2 4 2 2 2 2 2 3" xfId="45620"/>
    <cellStyle name="Currency 4 2 4 2 2 2 2 3" xfId="22397"/>
    <cellStyle name="Currency 4 2 4 2 2 2 2 3 2" xfId="53221"/>
    <cellStyle name="Currency 4 2 4 2 2 2 2 4" xfId="37811"/>
    <cellStyle name="Currency 4 2 4 2 2 2 3" xfId="10992"/>
    <cellStyle name="Currency 4 2 4 2 2 2 3 2" xfId="26403"/>
    <cellStyle name="Currency 4 2 4 2 2 2 3 2 2" xfId="57227"/>
    <cellStyle name="Currency 4 2 4 2 2 2 3 3" xfId="41817"/>
    <cellStyle name="Currency 4 2 4 2 2 2 4" xfId="18594"/>
    <cellStyle name="Currency 4 2 4 2 2 2 4 2" xfId="49418"/>
    <cellStyle name="Currency 4 2 4 2 2 2 5" xfId="34008"/>
    <cellStyle name="Currency 4 2 4 2 2 3" xfId="5086"/>
    <cellStyle name="Currency 4 2 4 2 2 3 2" xfId="12896"/>
    <cellStyle name="Currency 4 2 4 2 2 3 2 2" xfId="28307"/>
    <cellStyle name="Currency 4 2 4 2 2 3 2 2 2" xfId="59131"/>
    <cellStyle name="Currency 4 2 4 2 2 3 2 3" xfId="43721"/>
    <cellStyle name="Currency 4 2 4 2 2 3 3" xfId="20498"/>
    <cellStyle name="Currency 4 2 4 2 2 3 3 2" xfId="51322"/>
    <cellStyle name="Currency 4 2 4 2 2 3 4" xfId="35912"/>
    <cellStyle name="Currency 4 2 4 2 2 4" xfId="9093"/>
    <cellStyle name="Currency 4 2 4 2 2 4 2" xfId="24504"/>
    <cellStyle name="Currency 4 2 4 2 2 4 2 2" xfId="55328"/>
    <cellStyle name="Currency 4 2 4 2 2 4 3" xfId="39918"/>
    <cellStyle name="Currency 4 2 4 2 2 5" xfId="16695"/>
    <cellStyle name="Currency 4 2 4 2 2 5 2" xfId="47519"/>
    <cellStyle name="Currency 4 2 4 2 2 6" xfId="32109"/>
    <cellStyle name="Currency 4 2 4 2 3" xfId="1916"/>
    <cellStyle name="Currency 4 2 4 2 3 2" xfId="3815"/>
    <cellStyle name="Currency 4 2 4 2 3 2 2" xfId="7618"/>
    <cellStyle name="Currency 4 2 4 2 3 2 2 2" xfId="15428"/>
    <cellStyle name="Currency 4 2 4 2 3 2 2 2 2" xfId="30839"/>
    <cellStyle name="Currency 4 2 4 2 3 2 2 2 2 2" xfId="61663"/>
    <cellStyle name="Currency 4 2 4 2 3 2 2 2 3" xfId="46253"/>
    <cellStyle name="Currency 4 2 4 2 3 2 2 3" xfId="23030"/>
    <cellStyle name="Currency 4 2 4 2 3 2 2 3 2" xfId="53854"/>
    <cellStyle name="Currency 4 2 4 2 3 2 2 4" xfId="38444"/>
    <cellStyle name="Currency 4 2 4 2 3 2 3" xfId="11625"/>
    <cellStyle name="Currency 4 2 4 2 3 2 3 2" xfId="27036"/>
    <cellStyle name="Currency 4 2 4 2 3 2 3 2 2" xfId="57860"/>
    <cellStyle name="Currency 4 2 4 2 3 2 3 3" xfId="42450"/>
    <cellStyle name="Currency 4 2 4 2 3 2 4" xfId="19227"/>
    <cellStyle name="Currency 4 2 4 2 3 2 4 2" xfId="50051"/>
    <cellStyle name="Currency 4 2 4 2 3 2 5" xfId="34641"/>
    <cellStyle name="Currency 4 2 4 2 3 3" xfId="5719"/>
    <cellStyle name="Currency 4 2 4 2 3 3 2" xfId="13529"/>
    <cellStyle name="Currency 4 2 4 2 3 3 2 2" xfId="28940"/>
    <cellStyle name="Currency 4 2 4 2 3 3 2 2 2" xfId="59764"/>
    <cellStyle name="Currency 4 2 4 2 3 3 2 3" xfId="44354"/>
    <cellStyle name="Currency 4 2 4 2 3 3 3" xfId="21131"/>
    <cellStyle name="Currency 4 2 4 2 3 3 3 2" xfId="51955"/>
    <cellStyle name="Currency 4 2 4 2 3 3 4" xfId="36545"/>
    <cellStyle name="Currency 4 2 4 2 3 4" xfId="9726"/>
    <cellStyle name="Currency 4 2 4 2 3 4 2" xfId="25137"/>
    <cellStyle name="Currency 4 2 4 2 3 4 2 2" xfId="55961"/>
    <cellStyle name="Currency 4 2 4 2 3 4 3" xfId="40551"/>
    <cellStyle name="Currency 4 2 4 2 3 5" xfId="17328"/>
    <cellStyle name="Currency 4 2 4 2 3 5 2" xfId="48152"/>
    <cellStyle name="Currency 4 2 4 2 3 6" xfId="32742"/>
    <cellStyle name="Currency 4 2 4 2 4" xfId="2549"/>
    <cellStyle name="Currency 4 2 4 2 4 2" xfId="6352"/>
    <cellStyle name="Currency 4 2 4 2 4 2 2" xfId="14162"/>
    <cellStyle name="Currency 4 2 4 2 4 2 2 2" xfId="29573"/>
    <cellStyle name="Currency 4 2 4 2 4 2 2 2 2" xfId="60397"/>
    <cellStyle name="Currency 4 2 4 2 4 2 2 3" xfId="44987"/>
    <cellStyle name="Currency 4 2 4 2 4 2 3" xfId="21764"/>
    <cellStyle name="Currency 4 2 4 2 4 2 3 2" xfId="52588"/>
    <cellStyle name="Currency 4 2 4 2 4 2 4" xfId="37178"/>
    <cellStyle name="Currency 4 2 4 2 4 3" xfId="10359"/>
    <cellStyle name="Currency 4 2 4 2 4 3 2" xfId="25770"/>
    <cellStyle name="Currency 4 2 4 2 4 3 2 2" xfId="56594"/>
    <cellStyle name="Currency 4 2 4 2 4 3 3" xfId="41184"/>
    <cellStyle name="Currency 4 2 4 2 4 4" xfId="17961"/>
    <cellStyle name="Currency 4 2 4 2 4 4 2" xfId="48785"/>
    <cellStyle name="Currency 4 2 4 2 4 5" xfId="33375"/>
    <cellStyle name="Currency 4 2 4 2 5" xfId="4453"/>
    <cellStyle name="Currency 4 2 4 2 5 2" xfId="12263"/>
    <cellStyle name="Currency 4 2 4 2 5 2 2" xfId="27674"/>
    <cellStyle name="Currency 4 2 4 2 5 2 2 2" xfId="58498"/>
    <cellStyle name="Currency 4 2 4 2 5 2 3" xfId="43088"/>
    <cellStyle name="Currency 4 2 4 2 5 3" xfId="19865"/>
    <cellStyle name="Currency 4 2 4 2 5 3 2" xfId="50689"/>
    <cellStyle name="Currency 4 2 4 2 5 4" xfId="35279"/>
    <cellStyle name="Currency 4 2 4 2 6" xfId="8460"/>
    <cellStyle name="Currency 4 2 4 2 6 2" xfId="23871"/>
    <cellStyle name="Currency 4 2 4 2 6 2 2" xfId="54695"/>
    <cellStyle name="Currency 4 2 4 2 6 3" xfId="39285"/>
    <cellStyle name="Currency 4 2 4 2 7" xfId="16062"/>
    <cellStyle name="Currency 4 2 4 2 7 2" xfId="46886"/>
    <cellStyle name="Currency 4 2 4 2 8" xfId="31476"/>
    <cellStyle name="Currency 4 2 4 3" xfId="441"/>
    <cellStyle name="Currency 4 2 4 3 2" xfId="1074"/>
    <cellStyle name="Currency 4 2 4 3 2 2" xfId="2973"/>
    <cellStyle name="Currency 4 2 4 3 2 2 2" xfId="6776"/>
    <cellStyle name="Currency 4 2 4 3 2 2 2 2" xfId="14586"/>
    <cellStyle name="Currency 4 2 4 3 2 2 2 2 2" xfId="29997"/>
    <cellStyle name="Currency 4 2 4 3 2 2 2 2 2 2" xfId="60821"/>
    <cellStyle name="Currency 4 2 4 3 2 2 2 2 3" xfId="45411"/>
    <cellStyle name="Currency 4 2 4 3 2 2 2 3" xfId="22188"/>
    <cellStyle name="Currency 4 2 4 3 2 2 2 3 2" xfId="53012"/>
    <cellStyle name="Currency 4 2 4 3 2 2 2 4" xfId="37602"/>
    <cellStyle name="Currency 4 2 4 3 2 2 3" xfId="10783"/>
    <cellStyle name="Currency 4 2 4 3 2 2 3 2" xfId="26194"/>
    <cellStyle name="Currency 4 2 4 3 2 2 3 2 2" xfId="57018"/>
    <cellStyle name="Currency 4 2 4 3 2 2 3 3" xfId="41608"/>
    <cellStyle name="Currency 4 2 4 3 2 2 4" xfId="18385"/>
    <cellStyle name="Currency 4 2 4 3 2 2 4 2" xfId="49209"/>
    <cellStyle name="Currency 4 2 4 3 2 2 5" xfId="33799"/>
    <cellStyle name="Currency 4 2 4 3 2 3" xfId="4877"/>
    <cellStyle name="Currency 4 2 4 3 2 3 2" xfId="12687"/>
    <cellStyle name="Currency 4 2 4 3 2 3 2 2" xfId="28098"/>
    <cellStyle name="Currency 4 2 4 3 2 3 2 2 2" xfId="58922"/>
    <cellStyle name="Currency 4 2 4 3 2 3 2 3" xfId="43512"/>
    <cellStyle name="Currency 4 2 4 3 2 3 3" xfId="20289"/>
    <cellStyle name="Currency 4 2 4 3 2 3 3 2" xfId="51113"/>
    <cellStyle name="Currency 4 2 4 3 2 3 4" xfId="35703"/>
    <cellStyle name="Currency 4 2 4 3 2 4" xfId="8884"/>
    <cellStyle name="Currency 4 2 4 3 2 4 2" xfId="24295"/>
    <cellStyle name="Currency 4 2 4 3 2 4 2 2" xfId="55119"/>
    <cellStyle name="Currency 4 2 4 3 2 4 3" xfId="39709"/>
    <cellStyle name="Currency 4 2 4 3 2 5" xfId="16486"/>
    <cellStyle name="Currency 4 2 4 3 2 5 2" xfId="47310"/>
    <cellStyle name="Currency 4 2 4 3 2 6" xfId="31900"/>
    <cellStyle name="Currency 4 2 4 3 3" xfId="1707"/>
    <cellStyle name="Currency 4 2 4 3 3 2" xfId="3606"/>
    <cellStyle name="Currency 4 2 4 3 3 2 2" xfId="7409"/>
    <cellStyle name="Currency 4 2 4 3 3 2 2 2" xfId="15219"/>
    <cellStyle name="Currency 4 2 4 3 3 2 2 2 2" xfId="30630"/>
    <cellStyle name="Currency 4 2 4 3 3 2 2 2 2 2" xfId="61454"/>
    <cellStyle name="Currency 4 2 4 3 3 2 2 2 3" xfId="46044"/>
    <cellStyle name="Currency 4 2 4 3 3 2 2 3" xfId="22821"/>
    <cellStyle name="Currency 4 2 4 3 3 2 2 3 2" xfId="53645"/>
    <cellStyle name="Currency 4 2 4 3 3 2 2 4" xfId="38235"/>
    <cellStyle name="Currency 4 2 4 3 3 2 3" xfId="11416"/>
    <cellStyle name="Currency 4 2 4 3 3 2 3 2" xfId="26827"/>
    <cellStyle name="Currency 4 2 4 3 3 2 3 2 2" xfId="57651"/>
    <cellStyle name="Currency 4 2 4 3 3 2 3 3" xfId="42241"/>
    <cellStyle name="Currency 4 2 4 3 3 2 4" xfId="19018"/>
    <cellStyle name="Currency 4 2 4 3 3 2 4 2" xfId="49842"/>
    <cellStyle name="Currency 4 2 4 3 3 2 5" xfId="34432"/>
    <cellStyle name="Currency 4 2 4 3 3 3" xfId="5510"/>
    <cellStyle name="Currency 4 2 4 3 3 3 2" xfId="13320"/>
    <cellStyle name="Currency 4 2 4 3 3 3 2 2" xfId="28731"/>
    <cellStyle name="Currency 4 2 4 3 3 3 2 2 2" xfId="59555"/>
    <cellStyle name="Currency 4 2 4 3 3 3 2 3" xfId="44145"/>
    <cellStyle name="Currency 4 2 4 3 3 3 3" xfId="20922"/>
    <cellStyle name="Currency 4 2 4 3 3 3 3 2" xfId="51746"/>
    <cellStyle name="Currency 4 2 4 3 3 3 4" xfId="36336"/>
    <cellStyle name="Currency 4 2 4 3 3 4" xfId="9517"/>
    <cellStyle name="Currency 4 2 4 3 3 4 2" xfId="24928"/>
    <cellStyle name="Currency 4 2 4 3 3 4 2 2" xfId="55752"/>
    <cellStyle name="Currency 4 2 4 3 3 4 3" xfId="40342"/>
    <cellStyle name="Currency 4 2 4 3 3 5" xfId="17119"/>
    <cellStyle name="Currency 4 2 4 3 3 5 2" xfId="47943"/>
    <cellStyle name="Currency 4 2 4 3 3 6" xfId="32533"/>
    <cellStyle name="Currency 4 2 4 3 4" xfId="2340"/>
    <cellStyle name="Currency 4 2 4 3 4 2" xfId="6143"/>
    <cellStyle name="Currency 4 2 4 3 4 2 2" xfId="13953"/>
    <cellStyle name="Currency 4 2 4 3 4 2 2 2" xfId="29364"/>
    <cellStyle name="Currency 4 2 4 3 4 2 2 2 2" xfId="60188"/>
    <cellStyle name="Currency 4 2 4 3 4 2 2 3" xfId="44778"/>
    <cellStyle name="Currency 4 2 4 3 4 2 3" xfId="21555"/>
    <cellStyle name="Currency 4 2 4 3 4 2 3 2" xfId="52379"/>
    <cellStyle name="Currency 4 2 4 3 4 2 4" xfId="36969"/>
    <cellStyle name="Currency 4 2 4 3 4 3" xfId="10150"/>
    <cellStyle name="Currency 4 2 4 3 4 3 2" xfId="25561"/>
    <cellStyle name="Currency 4 2 4 3 4 3 2 2" xfId="56385"/>
    <cellStyle name="Currency 4 2 4 3 4 3 3" xfId="40975"/>
    <cellStyle name="Currency 4 2 4 3 4 4" xfId="17752"/>
    <cellStyle name="Currency 4 2 4 3 4 4 2" xfId="48576"/>
    <cellStyle name="Currency 4 2 4 3 4 5" xfId="33166"/>
    <cellStyle name="Currency 4 2 4 3 5" xfId="4244"/>
    <cellStyle name="Currency 4 2 4 3 5 2" xfId="12054"/>
    <cellStyle name="Currency 4 2 4 3 5 2 2" xfId="27465"/>
    <cellStyle name="Currency 4 2 4 3 5 2 2 2" xfId="58289"/>
    <cellStyle name="Currency 4 2 4 3 5 2 3" xfId="42879"/>
    <cellStyle name="Currency 4 2 4 3 5 3" xfId="19656"/>
    <cellStyle name="Currency 4 2 4 3 5 3 2" xfId="50480"/>
    <cellStyle name="Currency 4 2 4 3 5 4" xfId="35070"/>
    <cellStyle name="Currency 4 2 4 3 6" xfId="8251"/>
    <cellStyle name="Currency 4 2 4 3 6 2" xfId="23662"/>
    <cellStyle name="Currency 4 2 4 3 6 2 2" xfId="54486"/>
    <cellStyle name="Currency 4 2 4 3 6 3" xfId="39076"/>
    <cellStyle name="Currency 4 2 4 3 7" xfId="15853"/>
    <cellStyle name="Currency 4 2 4 3 7 2" xfId="46677"/>
    <cellStyle name="Currency 4 2 4 3 8" xfId="31267"/>
    <cellStyle name="Currency 4 2 4 4" xfId="861"/>
    <cellStyle name="Currency 4 2 4 4 2" xfId="2760"/>
    <cellStyle name="Currency 4 2 4 4 2 2" xfId="6563"/>
    <cellStyle name="Currency 4 2 4 4 2 2 2" xfId="14373"/>
    <cellStyle name="Currency 4 2 4 4 2 2 2 2" xfId="29784"/>
    <cellStyle name="Currency 4 2 4 4 2 2 2 2 2" xfId="60608"/>
    <cellStyle name="Currency 4 2 4 4 2 2 2 3" xfId="45198"/>
    <cellStyle name="Currency 4 2 4 4 2 2 3" xfId="21975"/>
    <cellStyle name="Currency 4 2 4 4 2 2 3 2" xfId="52799"/>
    <cellStyle name="Currency 4 2 4 4 2 2 4" xfId="37389"/>
    <cellStyle name="Currency 4 2 4 4 2 3" xfId="10570"/>
    <cellStyle name="Currency 4 2 4 4 2 3 2" xfId="25981"/>
    <cellStyle name="Currency 4 2 4 4 2 3 2 2" xfId="56805"/>
    <cellStyle name="Currency 4 2 4 4 2 3 3" xfId="41395"/>
    <cellStyle name="Currency 4 2 4 4 2 4" xfId="18172"/>
    <cellStyle name="Currency 4 2 4 4 2 4 2" xfId="48996"/>
    <cellStyle name="Currency 4 2 4 4 2 5" xfId="33586"/>
    <cellStyle name="Currency 4 2 4 4 3" xfId="4664"/>
    <cellStyle name="Currency 4 2 4 4 3 2" xfId="12474"/>
    <cellStyle name="Currency 4 2 4 4 3 2 2" xfId="27885"/>
    <cellStyle name="Currency 4 2 4 4 3 2 2 2" xfId="58709"/>
    <cellStyle name="Currency 4 2 4 4 3 2 3" xfId="43299"/>
    <cellStyle name="Currency 4 2 4 4 3 3" xfId="20076"/>
    <cellStyle name="Currency 4 2 4 4 3 3 2" xfId="50900"/>
    <cellStyle name="Currency 4 2 4 4 3 4" xfId="35490"/>
    <cellStyle name="Currency 4 2 4 4 4" xfId="8671"/>
    <cellStyle name="Currency 4 2 4 4 4 2" xfId="24082"/>
    <cellStyle name="Currency 4 2 4 4 4 2 2" xfId="54906"/>
    <cellStyle name="Currency 4 2 4 4 4 3" xfId="39496"/>
    <cellStyle name="Currency 4 2 4 4 5" xfId="16273"/>
    <cellStyle name="Currency 4 2 4 4 5 2" xfId="47097"/>
    <cellStyle name="Currency 4 2 4 4 6" xfId="31687"/>
    <cellStyle name="Currency 4 2 4 5" xfId="1494"/>
    <cellStyle name="Currency 4 2 4 5 2" xfId="3393"/>
    <cellStyle name="Currency 4 2 4 5 2 2" xfId="7196"/>
    <cellStyle name="Currency 4 2 4 5 2 2 2" xfId="15006"/>
    <cellStyle name="Currency 4 2 4 5 2 2 2 2" xfId="30417"/>
    <cellStyle name="Currency 4 2 4 5 2 2 2 2 2" xfId="61241"/>
    <cellStyle name="Currency 4 2 4 5 2 2 2 3" xfId="45831"/>
    <cellStyle name="Currency 4 2 4 5 2 2 3" xfId="22608"/>
    <cellStyle name="Currency 4 2 4 5 2 2 3 2" xfId="53432"/>
    <cellStyle name="Currency 4 2 4 5 2 2 4" xfId="38022"/>
    <cellStyle name="Currency 4 2 4 5 2 3" xfId="11203"/>
    <cellStyle name="Currency 4 2 4 5 2 3 2" xfId="26614"/>
    <cellStyle name="Currency 4 2 4 5 2 3 2 2" xfId="57438"/>
    <cellStyle name="Currency 4 2 4 5 2 3 3" xfId="42028"/>
    <cellStyle name="Currency 4 2 4 5 2 4" xfId="18805"/>
    <cellStyle name="Currency 4 2 4 5 2 4 2" xfId="49629"/>
    <cellStyle name="Currency 4 2 4 5 2 5" xfId="34219"/>
    <cellStyle name="Currency 4 2 4 5 3" xfId="5297"/>
    <cellStyle name="Currency 4 2 4 5 3 2" xfId="13107"/>
    <cellStyle name="Currency 4 2 4 5 3 2 2" xfId="28518"/>
    <cellStyle name="Currency 4 2 4 5 3 2 2 2" xfId="59342"/>
    <cellStyle name="Currency 4 2 4 5 3 2 3" xfId="43932"/>
    <cellStyle name="Currency 4 2 4 5 3 3" xfId="20709"/>
    <cellStyle name="Currency 4 2 4 5 3 3 2" xfId="51533"/>
    <cellStyle name="Currency 4 2 4 5 3 4" xfId="36123"/>
    <cellStyle name="Currency 4 2 4 5 4" xfId="9304"/>
    <cellStyle name="Currency 4 2 4 5 4 2" xfId="24715"/>
    <cellStyle name="Currency 4 2 4 5 4 2 2" xfId="55539"/>
    <cellStyle name="Currency 4 2 4 5 4 3" xfId="40129"/>
    <cellStyle name="Currency 4 2 4 5 5" xfId="16906"/>
    <cellStyle name="Currency 4 2 4 5 5 2" xfId="47730"/>
    <cellStyle name="Currency 4 2 4 5 6" xfId="32320"/>
    <cellStyle name="Currency 4 2 4 6" xfId="2127"/>
    <cellStyle name="Currency 4 2 4 6 2" xfId="5930"/>
    <cellStyle name="Currency 4 2 4 6 2 2" xfId="13740"/>
    <cellStyle name="Currency 4 2 4 6 2 2 2" xfId="29151"/>
    <cellStyle name="Currency 4 2 4 6 2 2 2 2" xfId="59975"/>
    <cellStyle name="Currency 4 2 4 6 2 2 3" xfId="44565"/>
    <cellStyle name="Currency 4 2 4 6 2 3" xfId="21342"/>
    <cellStyle name="Currency 4 2 4 6 2 3 2" xfId="52166"/>
    <cellStyle name="Currency 4 2 4 6 2 4" xfId="36756"/>
    <cellStyle name="Currency 4 2 4 6 3" xfId="9937"/>
    <cellStyle name="Currency 4 2 4 6 3 2" xfId="25348"/>
    <cellStyle name="Currency 4 2 4 6 3 2 2" xfId="56172"/>
    <cellStyle name="Currency 4 2 4 6 3 3" xfId="40762"/>
    <cellStyle name="Currency 4 2 4 6 4" xfId="17539"/>
    <cellStyle name="Currency 4 2 4 6 4 2" xfId="48363"/>
    <cellStyle name="Currency 4 2 4 6 5" xfId="32953"/>
    <cellStyle name="Currency 4 2 4 7" xfId="4031"/>
    <cellStyle name="Currency 4 2 4 7 2" xfId="11841"/>
    <cellStyle name="Currency 4 2 4 7 2 2" xfId="27252"/>
    <cellStyle name="Currency 4 2 4 7 2 2 2" xfId="58076"/>
    <cellStyle name="Currency 4 2 4 7 2 3" xfId="42666"/>
    <cellStyle name="Currency 4 2 4 7 3" xfId="19443"/>
    <cellStyle name="Currency 4 2 4 7 3 2" xfId="50267"/>
    <cellStyle name="Currency 4 2 4 7 4" xfId="34857"/>
    <cellStyle name="Currency 4 2 4 8" xfId="8038"/>
    <cellStyle name="Currency 4 2 4 8 2" xfId="23449"/>
    <cellStyle name="Currency 4 2 4 8 2 2" xfId="54273"/>
    <cellStyle name="Currency 4 2 4 8 3" xfId="38863"/>
    <cellStyle name="Currency 4 2 4 9" xfId="7829"/>
    <cellStyle name="Currency 4 2 4 9 2" xfId="23240"/>
    <cellStyle name="Currency 4 2 4 9 2 2" xfId="54064"/>
    <cellStyle name="Currency 4 2 4 9 3" xfId="38654"/>
    <cellStyle name="Currency 4 2 5" xfId="605"/>
    <cellStyle name="Currency 4 2 5 2" xfId="1238"/>
    <cellStyle name="Currency 4 2 5 2 2" xfId="3137"/>
    <cellStyle name="Currency 4 2 5 2 2 2" xfId="6940"/>
    <cellStyle name="Currency 4 2 5 2 2 2 2" xfId="14750"/>
    <cellStyle name="Currency 4 2 5 2 2 2 2 2" xfId="30161"/>
    <cellStyle name="Currency 4 2 5 2 2 2 2 2 2" xfId="60985"/>
    <cellStyle name="Currency 4 2 5 2 2 2 2 3" xfId="45575"/>
    <cellStyle name="Currency 4 2 5 2 2 2 3" xfId="22352"/>
    <cellStyle name="Currency 4 2 5 2 2 2 3 2" xfId="53176"/>
    <cellStyle name="Currency 4 2 5 2 2 2 4" xfId="37766"/>
    <cellStyle name="Currency 4 2 5 2 2 3" xfId="10947"/>
    <cellStyle name="Currency 4 2 5 2 2 3 2" xfId="26358"/>
    <cellStyle name="Currency 4 2 5 2 2 3 2 2" xfId="57182"/>
    <cellStyle name="Currency 4 2 5 2 2 3 3" xfId="41772"/>
    <cellStyle name="Currency 4 2 5 2 2 4" xfId="18549"/>
    <cellStyle name="Currency 4 2 5 2 2 4 2" xfId="49373"/>
    <cellStyle name="Currency 4 2 5 2 2 5" xfId="33963"/>
    <cellStyle name="Currency 4 2 5 2 3" xfId="5041"/>
    <cellStyle name="Currency 4 2 5 2 3 2" xfId="12851"/>
    <cellStyle name="Currency 4 2 5 2 3 2 2" xfId="28262"/>
    <cellStyle name="Currency 4 2 5 2 3 2 2 2" xfId="59086"/>
    <cellStyle name="Currency 4 2 5 2 3 2 3" xfId="43676"/>
    <cellStyle name="Currency 4 2 5 2 3 3" xfId="20453"/>
    <cellStyle name="Currency 4 2 5 2 3 3 2" xfId="51277"/>
    <cellStyle name="Currency 4 2 5 2 3 4" xfId="35867"/>
    <cellStyle name="Currency 4 2 5 2 4" xfId="9048"/>
    <cellStyle name="Currency 4 2 5 2 4 2" xfId="24459"/>
    <cellStyle name="Currency 4 2 5 2 4 2 2" xfId="55283"/>
    <cellStyle name="Currency 4 2 5 2 4 3" xfId="39873"/>
    <cellStyle name="Currency 4 2 5 2 5" xfId="16650"/>
    <cellStyle name="Currency 4 2 5 2 5 2" xfId="47474"/>
    <cellStyle name="Currency 4 2 5 2 6" xfId="32064"/>
    <cellStyle name="Currency 4 2 5 3" xfId="1871"/>
    <cellStyle name="Currency 4 2 5 3 2" xfId="3770"/>
    <cellStyle name="Currency 4 2 5 3 2 2" xfId="7573"/>
    <cellStyle name="Currency 4 2 5 3 2 2 2" xfId="15383"/>
    <cellStyle name="Currency 4 2 5 3 2 2 2 2" xfId="30794"/>
    <cellStyle name="Currency 4 2 5 3 2 2 2 2 2" xfId="61618"/>
    <cellStyle name="Currency 4 2 5 3 2 2 2 3" xfId="46208"/>
    <cellStyle name="Currency 4 2 5 3 2 2 3" xfId="22985"/>
    <cellStyle name="Currency 4 2 5 3 2 2 3 2" xfId="53809"/>
    <cellStyle name="Currency 4 2 5 3 2 2 4" xfId="38399"/>
    <cellStyle name="Currency 4 2 5 3 2 3" xfId="11580"/>
    <cellStyle name="Currency 4 2 5 3 2 3 2" xfId="26991"/>
    <cellStyle name="Currency 4 2 5 3 2 3 2 2" xfId="57815"/>
    <cellStyle name="Currency 4 2 5 3 2 3 3" xfId="42405"/>
    <cellStyle name="Currency 4 2 5 3 2 4" xfId="19182"/>
    <cellStyle name="Currency 4 2 5 3 2 4 2" xfId="50006"/>
    <cellStyle name="Currency 4 2 5 3 2 5" xfId="34596"/>
    <cellStyle name="Currency 4 2 5 3 3" xfId="5674"/>
    <cellStyle name="Currency 4 2 5 3 3 2" xfId="13484"/>
    <cellStyle name="Currency 4 2 5 3 3 2 2" xfId="28895"/>
    <cellStyle name="Currency 4 2 5 3 3 2 2 2" xfId="59719"/>
    <cellStyle name="Currency 4 2 5 3 3 2 3" xfId="44309"/>
    <cellStyle name="Currency 4 2 5 3 3 3" xfId="21086"/>
    <cellStyle name="Currency 4 2 5 3 3 3 2" xfId="51910"/>
    <cellStyle name="Currency 4 2 5 3 3 4" xfId="36500"/>
    <cellStyle name="Currency 4 2 5 3 4" xfId="9681"/>
    <cellStyle name="Currency 4 2 5 3 4 2" xfId="25092"/>
    <cellStyle name="Currency 4 2 5 3 4 2 2" xfId="55916"/>
    <cellStyle name="Currency 4 2 5 3 4 3" xfId="40506"/>
    <cellStyle name="Currency 4 2 5 3 5" xfId="17283"/>
    <cellStyle name="Currency 4 2 5 3 5 2" xfId="48107"/>
    <cellStyle name="Currency 4 2 5 3 6" xfId="32697"/>
    <cellStyle name="Currency 4 2 5 4" xfId="2504"/>
    <cellStyle name="Currency 4 2 5 4 2" xfId="6307"/>
    <cellStyle name="Currency 4 2 5 4 2 2" xfId="14117"/>
    <cellStyle name="Currency 4 2 5 4 2 2 2" xfId="29528"/>
    <cellStyle name="Currency 4 2 5 4 2 2 2 2" xfId="60352"/>
    <cellStyle name="Currency 4 2 5 4 2 2 3" xfId="44942"/>
    <cellStyle name="Currency 4 2 5 4 2 3" xfId="21719"/>
    <cellStyle name="Currency 4 2 5 4 2 3 2" xfId="52543"/>
    <cellStyle name="Currency 4 2 5 4 2 4" xfId="37133"/>
    <cellStyle name="Currency 4 2 5 4 3" xfId="10314"/>
    <cellStyle name="Currency 4 2 5 4 3 2" xfId="25725"/>
    <cellStyle name="Currency 4 2 5 4 3 2 2" xfId="56549"/>
    <cellStyle name="Currency 4 2 5 4 3 3" xfId="41139"/>
    <cellStyle name="Currency 4 2 5 4 4" xfId="17916"/>
    <cellStyle name="Currency 4 2 5 4 4 2" xfId="48740"/>
    <cellStyle name="Currency 4 2 5 4 5" xfId="33330"/>
    <cellStyle name="Currency 4 2 5 5" xfId="4408"/>
    <cellStyle name="Currency 4 2 5 5 2" xfId="12218"/>
    <cellStyle name="Currency 4 2 5 5 2 2" xfId="27629"/>
    <cellStyle name="Currency 4 2 5 5 2 2 2" xfId="58453"/>
    <cellStyle name="Currency 4 2 5 5 2 3" xfId="43043"/>
    <cellStyle name="Currency 4 2 5 5 3" xfId="19820"/>
    <cellStyle name="Currency 4 2 5 5 3 2" xfId="50644"/>
    <cellStyle name="Currency 4 2 5 5 4" xfId="35234"/>
    <cellStyle name="Currency 4 2 5 6" xfId="8415"/>
    <cellStyle name="Currency 4 2 5 6 2" xfId="23826"/>
    <cellStyle name="Currency 4 2 5 6 2 2" xfId="54650"/>
    <cellStyle name="Currency 4 2 5 6 3" xfId="39240"/>
    <cellStyle name="Currency 4 2 5 7" xfId="16017"/>
    <cellStyle name="Currency 4 2 5 7 2" xfId="46841"/>
    <cellStyle name="Currency 4 2 5 8" xfId="31431"/>
    <cellStyle name="Currency 4 2 6" xfId="396"/>
    <cellStyle name="Currency 4 2 6 2" xfId="1029"/>
    <cellStyle name="Currency 4 2 6 2 2" xfId="2928"/>
    <cellStyle name="Currency 4 2 6 2 2 2" xfId="6731"/>
    <cellStyle name="Currency 4 2 6 2 2 2 2" xfId="14541"/>
    <cellStyle name="Currency 4 2 6 2 2 2 2 2" xfId="29952"/>
    <cellStyle name="Currency 4 2 6 2 2 2 2 2 2" xfId="60776"/>
    <cellStyle name="Currency 4 2 6 2 2 2 2 3" xfId="45366"/>
    <cellStyle name="Currency 4 2 6 2 2 2 3" xfId="22143"/>
    <cellStyle name="Currency 4 2 6 2 2 2 3 2" xfId="52967"/>
    <cellStyle name="Currency 4 2 6 2 2 2 4" xfId="37557"/>
    <cellStyle name="Currency 4 2 6 2 2 3" xfId="10738"/>
    <cellStyle name="Currency 4 2 6 2 2 3 2" xfId="26149"/>
    <cellStyle name="Currency 4 2 6 2 2 3 2 2" xfId="56973"/>
    <cellStyle name="Currency 4 2 6 2 2 3 3" xfId="41563"/>
    <cellStyle name="Currency 4 2 6 2 2 4" xfId="18340"/>
    <cellStyle name="Currency 4 2 6 2 2 4 2" xfId="49164"/>
    <cellStyle name="Currency 4 2 6 2 2 5" xfId="33754"/>
    <cellStyle name="Currency 4 2 6 2 3" xfId="4832"/>
    <cellStyle name="Currency 4 2 6 2 3 2" xfId="12642"/>
    <cellStyle name="Currency 4 2 6 2 3 2 2" xfId="28053"/>
    <cellStyle name="Currency 4 2 6 2 3 2 2 2" xfId="58877"/>
    <cellStyle name="Currency 4 2 6 2 3 2 3" xfId="43467"/>
    <cellStyle name="Currency 4 2 6 2 3 3" xfId="20244"/>
    <cellStyle name="Currency 4 2 6 2 3 3 2" xfId="51068"/>
    <cellStyle name="Currency 4 2 6 2 3 4" xfId="35658"/>
    <cellStyle name="Currency 4 2 6 2 4" xfId="8839"/>
    <cellStyle name="Currency 4 2 6 2 4 2" xfId="24250"/>
    <cellStyle name="Currency 4 2 6 2 4 2 2" xfId="55074"/>
    <cellStyle name="Currency 4 2 6 2 4 3" xfId="39664"/>
    <cellStyle name="Currency 4 2 6 2 5" xfId="16441"/>
    <cellStyle name="Currency 4 2 6 2 5 2" xfId="47265"/>
    <cellStyle name="Currency 4 2 6 2 6" xfId="31855"/>
    <cellStyle name="Currency 4 2 6 3" xfId="1662"/>
    <cellStyle name="Currency 4 2 6 3 2" xfId="3561"/>
    <cellStyle name="Currency 4 2 6 3 2 2" xfId="7364"/>
    <cellStyle name="Currency 4 2 6 3 2 2 2" xfId="15174"/>
    <cellStyle name="Currency 4 2 6 3 2 2 2 2" xfId="30585"/>
    <cellStyle name="Currency 4 2 6 3 2 2 2 2 2" xfId="61409"/>
    <cellStyle name="Currency 4 2 6 3 2 2 2 3" xfId="45999"/>
    <cellStyle name="Currency 4 2 6 3 2 2 3" xfId="22776"/>
    <cellStyle name="Currency 4 2 6 3 2 2 3 2" xfId="53600"/>
    <cellStyle name="Currency 4 2 6 3 2 2 4" xfId="38190"/>
    <cellStyle name="Currency 4 2 6 3 2 3" xfId="11371"/>
    <cellStyle name="Currency 4 2 6 3 2 3 2" xfId="26782"/>
    <cellStyle name="Currency 4 2 6 3 2 3 2 2" xfId="57606"/>
    <cellStyle name="Currency 4 2 6 3 2 3 3" xfId="42196"/>
    <cellStyle name="Currency 4 2 6 3 2 4" xfId="18973"/>
    <cellStyle name="Currency 4 2 6 3 2 4 2" xfId="49797"/>
    <cellStyle name="Currency 4 2 6 3 2 5" xfId="34387"/>
    <cellStyle name="Currency 4 2 6 3 3" xfId="5465"/>
    <cellStyle name="Currency 4 2 6 3 3 2" xfId="13275"/>
    <cellStyle name="Currency 4 2 6 3 3 2 2" xfId="28686"/>
    <cellStyle name="Currency 4 2 6 3 3 2 2 2" xfId="59510"/>
    <cellStyle name="Currency 4 2 6 3 3 2 3" xfId="44100"/>
    <cellStyle name="Currency 4 2 6 3 3 3" xfId="20877"/>
    <cellStyle name="Currency 4 2 6 3 3 3 2" xfId="51701"/>
    <cellStyle name="Currency 4 2 6 3 3 4" xfId="36291"/>
    <cellStyle name="Currency 4 2 6 3 4" xfId="9472"/>
    <cellStyle name="Currency 4 2 6 3 4 2" xfId="24883"/>
    <cellStyle name="Currency 4 2 6 3 4 2 2" xfId="55707"/>
    <cellStyle name="Currency 4 2 6 3 4 3" xfId="40297"/>
    <cellStyle name="Currency 4 2 6 3 5" xfId="17074"/>
    <cellStyle name="Currency 4 2 6 3 5 2" xfId="47898"/>
    <cellStyle name="Currency 4 2 6 3 6" xfId="32488"/>
    <cellStyle name="Currency 4 2 6 4" xfId="2295"/>
    <cellStyle name="Currency 4 2 6 4 2" xfId="6098"/>
    <cellStyle name="Currency 4 2 6 4 2 2" xfId="13908"/>
    <cellStyle name="Currency 4 2 6 4 2 2 2" xfId="29319"/>
    <cellStyle name="Currency 4 2 6 4 2 2 2 2" xfId="60143"/>
    <cellStyle name="Currency 4 2 6 4 2 2 3" xfId="44733"/>
    <cellStyle name="Currency 4 2 6 4 2 3" xfId="21510"/>
    <cellStyle name="Currency 4 2 6 4 2 3 2" xfId="52334"/>
    <cellStyle name="Currency 4 2 6 4 2 4" xfId="36924"/>
    <cellStyle name="Currency 4 2 6 4 3" xfId="10105"/>
    <cellStyle name="Currency 4 2 6 4 3 2" xfId="25516"/>
    <cellStyle name="Currency 4 2 6 4 3 2 2" xfId="56340"/>
    <cellStyle name="Currency 4 2 6 4 3 3" xfId="40930"/>
    <cellStyle name="Currency 4 2 6 4 4" xfId="17707"/>
    <cellStyle name="Currency 4 2 6 4 4 2" xfId="48531"/>
    <cellStyle name="Currency 4 2 6 4 5" xfId="33121"/>
    <cellStyle name="Currency 4 2 6 5" xfId="4199"/>
    <cellStyle name="Currency 4 2 6 5 2" xfId="12009"/>
    <cellStyle name="Currency 4 2 6 5 2 2" xfId="27420"/>
    <cellStyle name="Currency 4 2 6 5 2 2 2" xfId="58244"/>
    <cellStyle name="Currency 4 2 6 5 2 3" xfId="42834"/>
    <cellStyle name="Currency 4 2 6 5 3" xfId="19611"/>
    <cellStyle name="Currency 4 2 6 5 3 2" xfId="50435"/>
    <cellStyle name="Currency 4 2 6 5 4" xfId="35025"/>
    <cellStyle name="Currency 4 2 6 6" xfId="8206"/>
    <cellStyle name="Currency 4 2 6 6 2" xfId="23617"/>
    <cellStyle name="Currency 4 2 6 6 2 2" xfId="54441"/>
    <cellStyle name="Currency 4 2 6 6 3" xfId="39031"/>
    <cellStyle name="Currency 4 2 6 7" xfId="15808"/>
    <cellStyle name="Currency 4 2 6 7 2" xfId="46632"/>
    <cellStyle name="Currency 4 2 6 8" xfId="31222"/>
    <cellStyle name="Currency 4 2 7" xfId="816"/>
    <cellStyle name="Currency 4 2 7 2" xfId="2715"/>
    <cellStyle name="Currency 4 2 7 2 2" xfId="6518"/>
    <cellStyle name="Currency 4 2 7 2 2 2" xfId="14328"/>
    <cellStyle name="Currency 4 2 7 2 2 2 2" xfId="29739"/>
    <cellStyle name="Currency 4 2 7 2 2 2 2 2" xfId="60563"/>
    <cellStyle name="Currency 4 2 7 2 2 2 3" xfId="45153"/>
    <cellStyle name="Currency 4 2 7 2 2 3" xfId="21930"/>
    <cellStyle name="Currency 4 2 7 2 2 3 2" xfId="52754"/>
    <cellStyle name="Currency 4 2 7 2 2 4" xfId="37344"/>
    <cellStyle name="Currency 4 2 7 2 3" xfId="10525"/>
    <cellStyle name="Currency 4 2 7 2 3 2" xfId="25936"/>
    <cellStyle name="Currency 4 2 7 2 3 2 2" xfId="56760"/>
    <cellStyle name="Currency 4 2 7 2 3 3" xfId="41350"/>
    <cellStyle name="Currency 4 2 7 2 4" xfId="18127"/>
    <cellStyle name="Currency 4 2 7 2 4 2" xfId="48951"/>
    <cellStyle name="Currency 4 2 7 2 5" xfId="33541"/>
    <cellStyle name="Currency 4 2 7 3" xfId="4619"/>
    <cellStyle name="Currency 4 2 7 3 2" xfId="12429"/>
    <cellStyle name="Currency 4 2 7 3 2 2" xfId="27840"/>
    <cellStyle name="Currency 4 2 7 3 2 2 2" xfId="58664"/>
    <cellStyle name="Currency 4 2 7 3 2 3" xfId="43254"/>
    <cellStyle name="Currency 4 2 7 3 3" xfId="20031"/>
    <cellStyle name="Currency 4 2 7 3 3 2" xfId="50855"/>
    <cellStyle name="Currency 4 2 7 3 4" xfId="35445"/>
    <cellStyle name="Currency 4 2 7 4" xfId="8626"/>
    <cellStyle name="Currency 4 2 7 4 2" xfId="24037"/>
    <cellStyle name="Currency 4 2 7 4 2 2" xfId="54861"/>
    <cellStyle name="Currency 4 2 7 4 3" xfId="39451"/>
    <cellStyle name="Currency 4 2 7 5" xfId="16228"/>
    <cellStyle name="Currency 4 2 7 5 2" xfId="47052"/>
    <cellStyle name="Currency 4 2 7 6" xfId="31642"/>
    <cellStyle name="Currency 4 2 8" xfId="1449"/>
    <cellStyle name="Currency 4 2 8 2" xfId="3348"/>
    <cellStyle name="Currency 4 2 8 2 2" xfId="7151"/>
    <cellStyle name="Currency 4 2 8 2 2 2" xfId="14961"/>
    <cellStyle name="Currency 4 2 8 2 2 2 2" xfId="30372"/>
    <cellStyle name="Currency 4 2 8 2 2 2 2 2" xfId="61196"/>
    <cellStyle name="Currency 4 2 8 2 2 2 3" xfId="45786"/>
    <cellStyle name="Currency 4 2 8 2 2 3" xfId="22563"/>
    <cellStyle name="Currency 4 2 8 2 2 3 2" xfId="53387"/>
    <cellStyle name="Currency 4 2 8 2 2 4" xfId="37977"/>
    <cellStyle name="Currency 4 2 8 2 3" xfId="11158"/>
    <cellStyle name="Currency 4 2 8 2 3 2" xfId="26569"/>
    <cellStyle name="Currency 4 2 8 2 3 2 2" xfId="57393"/>
    <cellStyle name="Currency 4 2 8 2 3 3" xfId="41983"/>
    <cellStyle name="Currency 4 2 8 2 4" xfId="18760"/>
    <cellStyle name="Currency 4 2 8 2 4 2" xfId="49584"/>
    <cellStyle name="Currency 4 2 8 2 5" xfId="34174"/>
    <cellStyle name="Currency 4 2 8 3" xfId="5252"/>
    <cellStyle name="Currency 4 2 8 3 2" xfId="13062"/>
    <cellStyle name="Currency 4 2 8 3 2 2" xfId="28473"/>
    <cellStyle name="Currency 4 2 8 3 2 2 2" xfId="59297"/>
    <cellStyle name="Currency 4 2 8 3 2 3" xfId="43887"/>
    <cellStyle name="Currency 4 2 8 3 3" xfId="20664"/>
    <cellStyle name="Currency 4 2 8 3 3 2" xfId="51488"/>
    <cellStyle name="Currency 4 2 8 3 4" xfId="36078"/>
    <cellStyle name="Currency 4 2 8 4" xfId="9259"/>
    <cellStyle name="Currency 4 2 8 4 2" xfId="24670"/>
    <cellStyle name="Currency 4 2 8 4 2 2" xfId="55494"/>
    <cellStyle name="Currency 4 2 8 4 3" xfId="40084"/>
    <cellStyle name="Currency 4 2 8 5" xfId="16861"/>
    <cellStyle name="Currency 4 2 8 5 2" xfId="47685"/>
    <cellStyle name="Currency 4 2 8 6" xfId="32275"/>
    <cellStyle name="Currency 4 2 9" xfId="2082"/>
    <cellStyle name="Currency 4 2 9 2" xfId="5885"/>
    <cellStyle name="Currency 4 2 9 2 2" xfId="13695"/>
    <cellStyle name="Currency 4 2 9 2 2 2" xfId="29106"/>
    <cellStyle name="Currency 4 2 9 2 2 2 2" xfId="59930"/>
    <cellStyle name="Currency 4 2 9 2 2 3" xfId="44520"/>
    <cellStyle name="Currency 4 2 9 2 3" xfId="21297"/>
    <cellStyle name="Currency 4 2 9 2 3 2" xfId="52121"/>
    <cellStyle name="Currency 4 2 9 2 4" xfId="36711"/>
    <cellStyle name="Currency 4 2 9 3" xfId="9892"/>
    <cellStyle name="Currency 4 2 9 3 2" xfId="25303"/>
    <cellStyle name="Currency 4 2 9 3 2 2" xfId="56127"/>
    <cellStyle name="Currency 4 2 9 3 3" xfId="40717"/>
    <cellStyle name="Currency 4 2 9 4" xfId="17494"/>
    <cellStyle name="Currency 4 2 9 4 2" xfId="48318"/>
    <cellStyle name="Currency 4 2 9 5" xfId="32908"/>
    <cellStyle name="Currency 4 3" xfId="247"/>
    <cellStyle name="Currency 4 3 10" xfId="7849"/>
    <cellStyle name="Currency 4 3 10 2" xfId="23260"/>
    <cellStyle name="Currency 4 3 10 2 2" xfId="54084"/>
    <cellStyle name="Currency 4 3 10 3" xfId="38674"/>
    <cellStyle name="Currency 4 3 11" xfId="15660"/>
    <cellStyle name="Currency 4 3 11 2" xfId="46484"/>
    <cellStyle name="Currency 4 3 12" xfId="31074"/>
    <cellStyle name="Currency 4 3 2" xfId="329"/>
    <cellStyle name="Currency 4 3 2 10" xfId="15742"/>
    <cellStyle name="Currency 4 3 2 10 2" xfId="46566"/>
    <cellStyle name="Currency 4 3 2 11" xfId="31156"/>
    <cellStyle name="Currency 4 3 2 2" xfId="752"/>
    <cellStyle name="Currency 4 3 2 2 2" xfId="1385"/>
    <cellStyle name="Currency 4 3 2 2 2 2" xfId="3284"/>
    <cellStyle name="Currency 4 3 2 2 2 2 2" xfId="7087"/>
    <cellStyle name="Currency 4 3 2 2 2 2 2 2" xfId="14897"/>
    <cellStyle name="Currency 4 3 2 2 2 2 2 2 2" xfId="30308"/>
    <cellStyle name="Currency 4 3 2 2 2 2 2 2 2 2" xfId="61132"/>
    <cellStyle name="Currency 4 3 2 2 2 2 2 2 3" xfId="45722"/>
    <cellStyle name="Currency 4 3 2 2 2 2 2 3" xfId="22499"/>
    <cellStyle name="Currency 4 3 2 2 2 2 2 3 2" xfId="53323"/>
    <cellStyle name="Currency 4 3 2 2 2 2 2 4" xfId="37913"/>
    <cellStyle name="Currency 4 3 2 2 2 2 3" xfId="11094"/>
    <cellStyle name="Currency 4 3 2 2 2 2 3 2" xfId="26505"/>
    <cellStyle name="Currency 4 3 2 2 2 2 3 2 2" xfId="57329"/>
    <cellStyle name="Currency 4 3 2 2 2 2 3 3" xfId="41919"/>
    <cellStyle name="Currency 4 3 2 2 2 2 4" xfId="18696"/>
    <cellStyle name="Currency 4 3 2 2 2 2 4 2" xfId="49520"/>
    <cellStyle name="Currency 4 3 2 2 2 2 5" xfId="34110"/>
    <cellStyle name="Currency 4 3 2 2 2 3" xfId="5188"/>
    <cellStyle name="Currency 4 3 2 2 2 3 2" xfId="12998"/>
    <cellStyle name="Currency 4 3 2 2 2 3 2 2" xfId="28409"/>
    <cellStyle name="Currency 4 3 2 2 2 3 2 2 2" xfId="59233"/>
    <cellStyle name="Currency 4 3 2 2 2 3 2 3" xfId="43823"/>
    <cellStyle name="Currency 4 3 2 2 2 3 3" xfId="20600"/>
    <cellStyle name="Currency 4 3 2 2 2 3 3 2" xfId="51424"/>
    <cellStyle name="Currency 4 3 2 2 2 3 4" xfId="36014"/>
    <cellStyle name="Currency 4 3 2 2 2 4" xfId="9195"/>
    <cellStyle name="Currency 4 3 2 2 2 4 2" xfId="24606"/>
    <cellStyle name="Currency 4 3 2 2 2 4 2 2" xfId="55430"/>
    <cellStyle name="Currency 4 3 2 2 2 4 3" xfId="40020"/>
    <cellStyle name="Currency 4 3 2 2 2 5" xfId="16797"/>
    <cellStyle name="Currency 4 3 2 2 2 5 2" xfId="47621"/>
    <cellStyle name="Currency 4 3 2 2 2 6" xfId="32211"/>
    <cellStyle name="Currency 4 3 2 2 3" xfId="2018"/>
    <cellStyle name="Currency 4 3 2 2 3 2" xfId="3917"/>
    <cellStyle name="Currency 4 3 2 2 3 2 2" xfId="7720"/>
    <cellStyle name="Currency 4 3 2 2 3 2 2 2" xfId="15530"/>
    <cellStyle name="Currency 4 3 2 2 3 2 2 2 2" xfId="30941"/>
    <cellStyle name="Currency 4 3 2 2 3 2 2 2 2 2" xfId="61765"/>
    <cellStyle name="Currency 4 3 2 2 3 2 2 2 3" xfId="46355"/>
    <cellStyle name="Currency 4 3 2 2 3 2 2 3" xfId="23132"/>
    <cellStyle name="Currency 4 3 2 2 3 2 2 3 2" xfId="53956"/>
    <cellStyle name="Currency 4 3 2 2 3 2 2 4" xfId="38546"/>
    <cellStyle name="Currency 4 3 2 2 3 2 3" xfId="11727"/>
    <cellStyle name="Currency 4 3 2 2 3 2 3 2" xfId="27138"/>
    <cellStyle name="Currency 4 3 2 2 3 2 3 2 2" xfId="57962"/>
    <cellStyle name="Currency 4 3 2 2 3 2 3 3" xfId="42552"/>
    <cellStyle name="Currency 4 3 2 2 3 2 4" xfId="19329"/>
    <cellStyle name="Currency 4 3 2 2 3 2 4 2" xfId="50153"/>
    <cellStyle name="Currency 4 3 2 2 3 2 5" xfId="34743"/>
    <cellStyle name="Currency 4 3 2 2 3 3" xfId="5821"/>
    <cellStyle name="Currency 4 3 2 2 3 3 2" xfId="13631"/>
    <cellStyle name="Currency 4 3 2 2 3 3 2 2" xfId="29042"/>
    <cellStyle name="Currency 4 3 2 2 3 3 2 2 2" xfId="59866"/>
    <cellStyle name="Currency 4 3 2 2 3 3 2 3" xfId="44456"/>
    <cellStyle name="Currency 4 3 2 2 3 3 3" xfId="21233"/>
    <cellStyle name="Currency 4 3 2 2 3 3 3 2" xfId="52057"/>
    <cellStyle name="Currency 4 3 2 2 3 3 4" xfId="36647"/>
    <cellStyle name="Currency 4 3 2 2 3 4" xfId="9828"/>
    <cellStyle name="Currency 4 3 2 2 3 4 2" xfId="25239"/>
    <cellStyle name="Currency 4 3 2 2 3 4 2 2" xfId="56063"/>
    <cellStyle name="Currency 4 3 2 2 3 4 3" xfId="40653"/>
    <cellStyle name="Currency 4 3 2 2 3 5" xfId="17430"/>
    <cellStyle name="Currency 4 3 2 2 3 5 2" xfId="48254"/>
    <cellStyle name="Currency 4 3 2 2 3 6" xfId="32844"/>
    <cellStyle name="Currency 4 3 2 2 4" xfId="2651"/>
    <cellStyle name="Currency 4 3 2 2 4 2" xfId="6454"/>
    <cellStyle name="Currency 4 3 2 2 4 2 2" xfId="14264"/>
    <cellStyle name="Currency 4 3 2 2 4 2 2 2" xfId="29675"/>
    <cellStyle name="Currency 4 3 2 2 4 2 2 2 2" xfId="60499"/>
    <cellStyle name="Currency 4 3 2 2 4 2 2 3" xfId="45089"/>
    <cellStyle name="Currency 4 3 2 2 4 2 3" xfId="21866"/>
    <cellStyle name="Currency 4 3 2 2 4 2 3 2" xfId="52690"/>
    <cellStyle name="Currency 4 3 2 2 4 2 4" xfId="37280"/>
    <cellStyle name="Currency 4 3 2 2 4 3" xfId="10461"/>
    <cellStyle name="Currency 4 3 2 2 4 3 2" xfId="25872"/>
    <cellStyle name="Currency 4 3 2 2 4 3 2 2" xfId="56696"/>
    <cellStyle name="Currency 4 3 2 2 4 3 3" xfId="41286"/>
    <cellStyle name="Currency 4 3 2 2 4 4" xfId="18063"/>
    <cellStyle name="Currency 4 3 2 2 4 4 2" xfId="48887"/>
    <cellStyle name="Currency 4 3 2 2 4 5" xfId="33477"/>
    <cellStyle name="Currency 4 3 2 2 5" xfId="4555"/>
    <cellStyle name="Currency 4 3 2 2 5 2" xfId="12365"/>
    <cellStyle name="Currency 4 3 2 2 5 2 2" xfId="27776"/>
    <cellStyle name="Currency 4 3 2 2 5 2 2 2" xfId="58600"/>
    <cellStyle name="Currency 4 3 2 2 5 2 3" xfId="43190"/>
    <cellStyle name="Currency 4 3 2 2 5 3" xfId="19967"/>
    <cellStyle name="Currency 4 3 2 2 5 3 2" xfId="50791"/>
    <cellStyle name="Currency 4 3 2 2 5 4" xfId="35381"/>
    <cellStyle name="Currency 4 3 2 2 6" xfId="8562"/>
    <cellStyle name="Currency 4 3 2 2 6 2" xfId="23973"/>
    <cellStyle name="Currency 4 3 2 2 6 2 2" xfId="54797"/>
    <cellStyle name="Currency 4 3 2 2 6 3" xfId="39387"/>
    <cellStyle name="Currency 4 3 2 2 7" xfId="16164"/>
    <cellStyle name="Currency 4 3 2 2 7 2" xfId="46988"/>
    <cellStyle name="Currency 4 3 2 2 8" xfId="31578"/>
    <cellStyle name="Currency 4 3 2 3" xfId="543"/>
    <cellStyle name="Currency 4 3 2 3 2" xfId="1176"/>
    <cellStyle name="Currency 4 3 2 3 2 2" xfId="3075"/>
    <cellStyle name="Currency 4 3 2 3 2 2 2" xfId="6878"/>
    <cellStyle name="Currency 4 3 2 3 2 2 2 2" xfId="14688"/>
    <cellStyle name="Currency 4 3 2 3 2 2 2 2 2" xfId="30099"/>
    <cellStyle name="Currency 4 3 2 3 2 2 2 2 2 2" xfId="60923"/>
    <cellStyle name="Currency 4 3 2 3 2 2 2 2 3" xfId="45513"/>
    <cellStyle name="Currency 4 3 2 3 2 2 2 3" xfId="22290"/>
    <cellStyle name="Currency 4 3 2 3 2 2 2 3 2" xfId="53114"/>
    <cellStyle name="Currency 4 3 2 3 2 2 2 4" xfId="37704"/>
    <cellStyle name="Currency 4 3 2 3 2 2 3" xfId="10885"/>
    <cellStyle name="Currency 4 3 2 3 2 2 3 2" xfId="26296"/>
    <cellStyle name="Currency 4 3 2 3 2 2 3 2 2" xfId="57120"/>
    <cellStyle name="Currency 4 3 2 3 2 2 3 3" xfId="41710"/>
    <cellStyle name="Currency 4 3 2 3 2 2 4" xfId="18487"/>
    <cellStyle name="Currency 4 3 2 3 2 2 4 2" xfId="49311"/>
    <cellStyle name="Currency 4 3 2 3 2 2 5" xfId="33901"/>
    <cellStyle name="Currency 4 3 2 3 2 3" xfId="4979"/>
    <cellStyle name="Currency 4 3 2 3 2 3 2" xfId="12789"/>
    <cellStyle name="Currency 4 3 2 3 2 3 2 2" xfId="28200"/>
    <cellStyle name="Currency 4 3 2 3 2 3 2 2 2" xfId="59024"/>
    <cellStyle name="Currency 4 3 2 3 2 3 2 3" xfId="43614"/>
    <cellStyle name="Currency 4 3 2 3 2 3 3" xfId="20391"/>
    <cellStyle name="Currency 4 3 2 3 2 3 3 2" xfId="51215"/>
    <cellStyle name="Currency 4 3 2 3 2 3 4" xfId="35805"/>
    <cellStyle name="Currency 4 3 2 3 2 4" xfId="8986"/>
    <cellStyle name="Currency 4 3 2 3 2 4 2" xfId="24397"/>
    <cellStyle name="Currency 4 3 2 3 2 4 2 2" xfId="55221"/>
    <cellStyle name="Currency 4 3 2 3 2 4 3" xfId="39811"/>
    <cellStyle name="Currency 4 3 2 3 2 5" xfId="16588"/>
    <cellStyle name="Currency 4 3 2 3 2 5 2" xfId="47412"/>
    <cellStyle name="Currency 4 3 2 3 2 6" xfId="32002"/>
    <cellStyle name="Currency 4 3 2 3 3" xfId="1809"/>
    <cellStyle name="Currency 4 3 2 3 3 2" xfId="3708"/>
    <cellStyle name="Currency 4 3 2 3 3 2 2" xfId="7511"/>
    <cellStyle name="Currency 4 3 2 3 3 2 2 2" xfId="15321"/>
    <cellStyle name="Currency 4 3 2 3 3 2 2 2 2" xfId="30732"/>
    <cellStyle name="Currency 4 3 2 3 3 2 2 2 2 2" xfId="61556"/>
    <cellStyle name="Currency 4 3 2 3 3 2 2 2 3" xfId="46146"/>
    <cellStyle name="Currency 4 3 2 3 3 2 2 3" xfId="22923"/>
    <cellStyle name="Currency 4 3 2 3 3 2 2 3 2" xfId="53747"/>
    <cellStyle name="Currency 4 3 2 3 3 2 2 4" xfId="38337"/>
    <cellStyle name="Currency 4 3 2 3 3 2 3" xfId="11518"/>
    <cellStyle name="Currency 4 3 2 3 3 2 3 2" xfId="26929"/>
    <cellStyle name="Currency 4 3 2 3 3 2 3 2 2" xfId="57753"/>
    <cellStyle name="Currency 4 3 2 3 3 2 3 3" xfId="42343"/>
    <cellStyle name="Currency 4 3 2 3 3 2 4" xfId="19120"/>
    <cellStyle name="Currency 4 3 2 3 3 2 4 2" xfId="49944"/>
    <cellStyle name="Currency 4 3 2 3 3 2 5" xfId="34534"/>
    <cellStyle name="Currency 4 3 2 3 3 3" xfId="5612"/>
    <cellStyle name="Currency 4 3 2 3 3 3 2" xfId="13422"/>
    <cellStyle name="Currency 4 3 2 3 3 3 2 2" xfId="28833"/>
    <cellStyle name="Currency 4 3 2 3 3 3 2 2 2" xfId="59657"/>
    <cellStyle name="Currency 4 3 2 3 3 3 2 3" xfId="44247"/>
    <cellStyle name="Currency 4 3 2 3 3 3 3" xfId="21024"/>
    <cellStyle name="Currency 4 3 2 3 3 3 3 2" xfId="51848"/>
    <cellStyle name="Currency 4 3 2 3 3 3 4" xfId="36438"/>
    <cellStyle name="Currency 4 3 2 3 3 4" xfId="9619"/>
    <cellStyle name="Currency 4 3 2 3 3 4 2" xfId="25030"/>
    <cellStyle name="Currency 4 3 2 3 3 4 2 2" xfId="55854"/>
    <cellStyle name="Currency 4 3 2 3 3 4 3" xfId="40444"/>
    <cellStyle name="Currency 4 3 2 3 3 5" xfId="17221"/>
    <cellStyle name="Currency 4 3 2 3 3 5 2" xfId="48045"/>
    <cellStyle name="Currency 4 3 2 3 3 6" xfId="32635"/>
    <cellStyle name="Currency 4 3 2 3 4" xfId="2442"/>
    <cellStyle name="Currency 4 3 2 3 4 2" xfId="6245"/>
    <cellStyle name="Currency 4 3 2 3 4 2 2" xfId="14055"/>
    <cellStyle name="Currency 4 3 2 3 4 2 2 2" xfId="29466"/>
    <cellStyle name="Currency 4 3 2 3 4 2 2 2 2" xfId="60290"/>
    <cellStyle name="Currency 4 3 2 3 4 2 2 3" xfId="44880"/>
    <cellStyle name="Currency 4 3 2 3 4 2 3" xfId="21657"/>
    <cellStyle name="Currency 4 3 2 3 4 2 3 2" xfId="52481"/>
    <cellStyle name="Currency 4 3 2 3 4 2 4" xfId="37071"/>
    <cellStyle name="Currency 4 3 2 3 4 3" xfId="10252"/>
    <cellStyle name="Currency 4 3 2 3 4 3 2" xfId="25663"/>
    <cellStyle name="Currency 4 3 2 3 4 3 2 2" xfId="56487"/>
    <cellStyle name="Currency 4 3 2 3 4 3 3" xfId="41077"/>
    <cellStyle name="Currency 4 3 2 3 4 4" xfId="17854"/>
    <cellStyle name="Currency 4 3 2 3 4 4 2" xfId="48678"/>
    <cellStyle name="Currency 4 3 2 3 4 5" xfId="33268"/>
    <cellStyle name="Currency 4 3 2 3 5" xfId="4346"/>
    <cellStyle name="Currency 4 3 2 3 5 2" xfId="12156"/>
    <cellStyle name="Currency 4 3 2 3 5 2 2" xfId="27567"/>
    <cellStyle name="Currency 4 3 2 3 5 2 2 2" xfId="58391"/>
    <cellStyle name="Currency 4 3 2 3 5 2 3" xfId="42981"/>
    <cellStyle name="Currency 4 3 2 3 5 3" xfId="19758"/>
    <cellStyle name="Currency 4 3 2 3 5 3 2" xfId="50582"/>
    <cellStyle name="Currency 4 3 2 3 5 4" xfId="35172"/>
    <cellStyle name="Currency 4 3 2 3 6" xfId="8353"/>
    <cellStyle name="Currency 4 3 2 3 6 2" xfId="23764"/>
    <cellStyle name="Currency 4 3 2 3 6 2 2" xfId="54588"/>
    <cellStyle name="Currency 4 3 2 3 6 3" xfId="39178"/>
    <cellStyle name="Currency 4 3 2 3 7" xfId="15955"/>
    <cellStyle name="Currency 4 3 2 3 7 2" xfId="46779"/>
    <cellStyle name="Currency 4 3 2 3 8" xfId="31369"/>
    <cellStyle name="Currency 4 3 2 4" xfId="963"/>
    <cellStyle name="Currency 4 3 2 4 2" xfId="2862"/>
    <cellStyle name="Currency 4 3 2 4 2 2" xfId="6665"/>
    <cellStyle name="Currency 4 3 2 4 2 2 2" xfId="14475"/>
    <cellStyle name="Currency 4 3 2 4 2 2 2 2" xfId="29886"/>
    <cellStyle name="Currency 4 3 2 4 2 2 2 2 2" xfId="60710"/>
    <cellStyle name="Currency 4 3 2 4 2 2 2 3" xfId="45300"/>
    <cellStyle name="Currency 4 3 2 4 2 2 3" xfId="22077"/>
    <cellStyle name="Currency 4 3 2 4 2 2 3 2" xfId="52901"/>
    <cellStyle name="Currency 4 3 2 4 2 2 4" xfId="37491"/>
    <cellStyle name="Currency 4 3 2 4 2 3" xfId="10672"/>
    <cellStyle name="Currency 4 3 2 4 2 3 2" xfId="26083"/>
    <cellStyle name="Currency 4 3 2 4 2 3 2 2" xfId="56907"/>
    <cellStyle name="Currency 4 3 2 4 2 3 3" xfId="41497"/>
    <cellStyle name="Currency 4 3 2 4 2 4" xfId="18274"/>
    <cellStyle name="Currency 4 3 2 4 2 4 2" xfId="49098"/>
    <cellStyle name="Currency 4 3 2 4 2 5" xfId="33688"/>
    <cellStyle name="Currency 4 3 2 4 3" xfId="4766"/>
    <cellStyle name="Currency 4 3 2 4 3 2" xfId="12576"/>
    <cellStyle name="Currency 4 3 2 4 3 2 2" xfId="27987"/>
    <cellStyle name="Currency 4 3 2 4 3 2 2 2" xfId="58811"/>
    <cellStyle name="Currency 4 3 2 4 3 2 3" xfId="43401"/>
    <cellStyle name="Currency 4 3 2 4 3 3" xfId="20178"/>
    <cellStyle name="Currency 4 3 2 4 3 3 2" xfId="51002"/>
    <cellStyle name="Currency 4 3 2 4 3 4" xfId="35592"/>
    <cellStyle name="Currency 4 3 2 4 4" xfId="8773"/>
    <cellStyle name="Currency 4 3 2 4 4 2" xfId="24184"/>
    <cellStyle name="Currency 4 3 2 4 4 2 2" xfId="55008"/>
    <cellStyle name="Currency 4 3 2 4 4 3" xfId="39598"/>
    <cellStyle name="Currency 4 3 2 4 5" xfId="16375"/>
    <cellStyle name="Currency 4 3 2 4 5 2" xfId="47199"/>
    <cellStyle name="Currency 4 3 2 4 6" xfId="31789"/>
    <cellStyle name="Currency 4 3 2 5" xfId="1596"/>
    <cellStyle name="Currency 4 3 2 5 2" xfId="3495"/>
    <cellStyle name="Currency 4 3 2 5 2 2" xfId="7298"/>
    <cellStyle name="Currency 4 3 2 5 2 2 2" xfId="15108"/>
    <cellStyle name="Currency 4 3 2 5 2 2 2 2" xfId="30519"/>
    <cellStyle name="Currency 4 3 2 5 2 2 2 2 2" xfId="61343"/>
    <cellStyle name="Currency 4 3 2 5 2 2 2 3" xfId="45933"/>
    <cellStyle name="Currency 4 3 2 5 2 2 3" xfId="22710"/>
    <cellStyle name="Currency 4 3 2 5 2 2 3 2" xfId="53534"/>
    <cellStyle name="Currency 4 3 2 5 2 2 4" xfId="38124"/>
    <cellStyle name="Currency 4 3 2 5 2 3" xfId="11305"/>
    <cellStyle name="Currency 4 3 2 5 2 3 2" xfId="26716"/>
    <cellStyle name="Currency 4 3 2 5 2 3 2 2" xfId="57540"/>
    <cellStyle name="Currency 4 3 2 5 2 3 3" xfId="42130"/>
    <cellStyle name="Currency 4 3 2 5 2 4" xfId="18907"/>
    <cellStyle name="Currency 4 3 2 5 2 4 2" xfId="49731"/>
    <cellStyle name="Currency 4 3 2 5 2 5" xfId="34321"/>
    <cellStyle name="Currency 4 3 2 5 3" xfId="5399"/>
    <cellStyle name="Currency 4 3 2 5 3 2" xfId="13209"/>
    <cellStyle name="Currency 4 3 2 5 3 2 2" xfId="28620"/>
    <cellStyle name="Currency 4 3 2 5 3 2 2 2" xfId="59444"/>
    <cellStyle name="Currency 4 3 2 5 3 2 3" xfId="44034"/>
    <cellStyle name="Currency 4 3 2 5 3 3" xfId="20811"/>
    <cellStyle name="Currency 4 3 2 5 3 3 2" xfId="51635"/>
    <cellStyle name="Currency 4 3 2 5 3 4" xfId="36225"/>
    <cellStyle name="Currency 4 3 2 5 4" xfId="9406"/>
    <cellStyle name="Currency 4 3 2 5 4 2" xfId="24817"/>
    <cellStyle name="Currency 4 3 2 5 4 2 2" xfId="55641"/>
    <cellStyle name="Currency 4 3 2 5 4 3" xfId="40231"/>
    <cellStyle name="Currency 4 3 2 5 5" xfId="17008"/>
    <cellStyle name="Currency 4 3 2 5 5 2" xfId="47832"/>
    <cellStyle name="Currency 4 3 2 5 6" xfId="32422"/>
    <cellStyle name="Currency 4 3 2 6" xfId="2229"/>
    <cellStyle name="Currency 4 3 2 6 2" xfId="6032"/>
    <cellStyle name="Currency 4 3 2 6 2 2" xfId="13842"/>
    <cellStyle name="Currency 4 3 2 6 2 2 2" xfId="29253"/>
    <cellStyle name="Currency 4 3 2 6 2 2 2 2" xfId="60077"/>
    <cellStyle name="Currency 4 3 2 6 2 2 3" xfId="44667"/>
    <cellStyle name="Currency 4 3 2 6 2 3" xfId="21444"/>
    <cellStyle name="Currency 4 3 2 6 2 3 2" xfId="52268"/>
    <cellStyle name="Currency 4 3 2 6 2 4" xfId="36858"/>
    <cellStyle name="Currency 4 3 2 6 3" xfId="10039"/>
    <cellStyle name="Currency 4 3 2 6 3 2" xfId="25450"/>
    <cellStyle name="Currency 4 3 2 6 3 2 2" xfId="56274"/>
    <cellStyle name="Currency 4 3 2 6 3 3" xfId="40864"/>
    <cellStyle name="Currency 4 3 2 6 4" xfId="17641"/>
    <cellStyle name="Currency 4 3 2 6 4 2" xfId="48465"/>
    <cellStyle name="Currency 4 3 2 6 5" xfId="33055"/>
    <cellStyle name="Currency 4 3 2 7" xfId="4133"/>
    <cellStyle name="Currency 4 3 2 7 2" xfId="11943"/>
    <cellStyle name="Currency 4 3 2 7 2 2" xfId="27354"/>
    <cellStyle name="Currency 4 3 2 7 2 2 2" xfId="58178"/>
    <cellStyle name="Currency 4 3 2 7 2 3" xfId="42768"/>
    <cellStyle name="Currency 4 3 2 7 3" xfId="19545"/>
    <cellStyle name="Currency 4 3 2 7 3 2" xfId="50369"/>
    <cellStyle name="Currency 4 3 2 7 4" xfId="34959"/>
    <cellStyle name="Currency 4 3 2 8" xfId="8140"/>
    <cellStyle name="Currency 4 3 2 8 2" xfId="23551"/>
    <cellStyle name="Currency 4 3 2 8 2 2" xfId="54375"/>
    <cellStyle name="Currency 4 3 2 8 3" xfId="38965"/>
    <cellStyle name="Currency 4 3 2 9" xfId="7931"/>
    <cellStyle name="Currency 4 3 2 9 2" xfId="23342"/>
    <cellStyle name="Currency 4 3 2 9 2 2" xfId="54166"/>
    <cellStyle name="Currency 4 3 2 9 3" xfId="38756"/>
    <cellStyle name="Currency 4 3 3" xfId="670"/>
    <cellStyle name="Currency 4 3 3 2" xfId="1303"/>
    <cellStyle name="Currency 4 3 3 2 2" xfId="3202"/>
    <cellStyle name="Currency 4 3 3 2 2 2" xfId="7005"/>
    <cellStyle name="Currency 4 3 3 2 2 2 2" xfId="14815"/>
    <cellStyle name="Currency 4 3 3 2 2 2 2 2" xfId="30226"/>
    <cellStyle name="Currency 4 3 3 2 2 2 2 2 2" xfId="61050"/>
    <cellStyle name="Currency 4 3 3 2 2 2 2 3" xfId="45640"/>
    <cellStyle name="Currency 4 3 3 2 2 2 3" xfId="22417"/>
    <cellStyle name="Currency 4 3 3 2 2 2 3 2" xfId="53241"/>
    <cellStyle name="Currency 4 3 3 2 2 2 4" xfId="37831"/>
    <cellStyle name="Currency 4 3 3 2 2 3" xfId="11012"/>
    <cellStyle name="Currency 4 3 3 2 2 3 2" xfId="26423"/>
    <cellStyle name="Currency 4 3 3 2 2 3 2 2" xfId="57247"/>
    <cellStyle name="Currency 4 3 3 2 2 3 3" xfId="41837"/>
    <cellStyle name="Currency 4 3 3 2 2 4" xfId="18614"/>
    <cellStyle name="Currency 4 3 3 2 2 4 2" xfId="49438"/>
    <cellStyle name="Currency 4 3 3 2 2 5" xfId="34028"/>
    <cellStyle name="Currency 4 3 3 2 3" xfId="5106"/>
    <cellStyle name="Currency 4 3 3 2 3 2" xfId="12916"/>
    <cellStyle name="Currency 4 3 3 2 3 2 2" xfId="28327"/>
    <cellStyle name="Currency 4 3 3 2 3 2 2 2" xfId="59151"/>
    <cellStyle name="Currency 4 3 3 2 3 2 3" xfId="43741"/>
    <cellStyle name="Currency 4 3 3 2 3 3" xfId="20518"/>
    <cellStyle name="Currency 4 3 3 2 3 3 2" xfId="51342"/>
    <cellStyle name="Currency 4 3 3 2 3 4" xfId="35932"/>
    <cellStyle name="Currency 4 3 3 2 4" xfId="9113"/>
    <cellStyle name="Currency 4 3 3 2 4 2" xfId="24524"/>
    <cellStyle name="Currency 4 3 3 2 4 2 2" xfId="55348"/>
    <cellStyle name="Currency 4 3 3 2 4 3" xfId="39938"/>
    <cellStyle name="Currency 4 3 3 2 5" xfId="16715"/>
    <cellStyle name="Currency 4 3 3 2 5 2" xfId="47539"/>
    <cellStyle name="Currency 4 3 3 2 6" xfId="32129"/>
    <cellStyle name="Currency 4 3 3 3" xfId="1936"/>
    <cellStyle name="Currency 4 3 3 3 2" xfId="3835"/>
    <cellStyle name="Currency 4 3 3 3 2 2" xfId="7638"/>
    <cellStyle name="Currency 4 3 3 3 2 2 2" xfId="15448"/>
    <cellStyle name="Currency 4 3 3 3 2 2 2 2" xfId="30859"/>
    <cellStyle name="Currency 4 3 3 3 2 2 2 2 2" xfId="61683"/>
    <cellStyle name="Currency 4 3 3 3 2 2 2 3" xfId="46273"/>
    <cellStyle name="Currency 4 3 3 3 2 2 3" xfId="23050"/>
    <cellStyle name="Currency 4 3 3 3 2 2 3 2" xfId="53874"/>
    <cellStyle name="Currency 4 3 3 3 2 2 4" xfId="38464"/>
    <cellStyle name="Currency 4 3 3 3 2 3" xfId="11645"/>
    <cellStyle name="Currency 4 3 3 3 2 3 2" xfId="27056"/>
    <cellStyle name="Currency 4 3 3 3 2 3 2 2" xfId="57880"/>
    <cellStyle name="Currency 4 3 3 3 2 3 3" xfId="42470"/>
    <cellStyle name="Currency 4 3 3 3 2 4" xfId="19247"/>
    <cellStyle name="Currency 4 3 3 3 2 4 2" xfId="50071"/>
    <cellStyle name="Currency 4 3 3 3 2 5" xfId="34661"/>
    <cellStyle name="Currency 4 3 3 3 3" xfId="5739"/>
    <cellStyle name="Currency 4 3 3 3 3 2" xfId="13549"/>
    <cellStyle name="Currency 4 3 3 3 3 2 2" xfId="28960"/>
    <cellStyle name="Currency 4 3 3 3 3 2 2 2" xfId="59784"/>
    <cellStyle name="Currency 4 3 3 3 3 2 3" xfId="44374"/>
    <cellStyle name="Currency 4 3 3 3 3 3" xfId="21151"/>
    <cellStyle name="Currency 4 3 3 3 3 3 2" xfId="51975"/>
    <cellStyle name="Currency 4 3 3 3 3 4" xfId="36565"/>
    <cellStyle name="Currency 4 3 3 3 4" xfId="9746"/>
    <cellStyle name="Currency 4 3 3 3 4 2" xfId="25157"/>
    <cellStyle name="Currency 4 3 3 3 4 2 2" xfId="55981"/>
    <cellStyle name="Currency 4 3 3 3 4 3" xfId="40571"/>
    <cellStyle name="Currency 4 3 3 3 5" xfId="17348"/>
    <cellStyle name="Currency 4 3 3 3 5 2" xfId="48172"/>
    <cellStyle name="Currency 4 3 3 3 6" xfId="32762"/>
    <cellStyle name="Currency 4 3 3 4" xfId="2569"/>
    <cellStyle name="Currency 4 3 3 4 2" xfId="6372"/>
    <cellStyle name="Currency 4 3 3 4 2 2" xfId="14182"/>
    <cellStyle name="Currency 4 3 3 4 2 2 2" xfId="29593"/>
    <cellStyle name="Currency 4 3 3 4 2 2 2 2" xfId="60417"/>
    <cellStyle name="Currency 4 3 3 4 2 2 3" xfId="45007"/>
    <cellStyle name="Currency 4 3 3 4 2 3" xfId="21784"/>
    <cellStyle name="Currency 4 3 3 4 2 3 2" xfId="52608"/>
    <cellStyle name="Currency 4 3 3 4 2 4" xfId="37198"/>
    <cellStyle name="Currency 4 3 3 4 3" xfId="10379"/>
    <cellStyle name="Currency 4 3 3 4 3 2" xfId="25790"/>
    <cellStyle name="Currency 4 3 3 4 3 2 2" xfId="56614"/>
    <cellStyle name="Currency 4 3 3 4 3 3" xfId="41204"/>
    <cellStyle name="Currency 4 3 3 4 4" xfId="17981"/>
    <cellStyle name="Currency 4 3 3 4 4 2" xfId="48805"/>
    <cellStyle name="Currency 4 3 3 4 5" xfId="33395"/>
    <cellStyle name="Currency 4 3 3 5" xfId="4473"/>
    <cellStyle name="Currency 4 3 3 5 2" xfId="12283"/>
    <cellStyle name="Currency 4 3 3 5 2 2" xfId="27694"/>
    <cellStyle name="Currency 4 3 3 5 2 2 2" xfId="58518"/>
    <cellStyle name="Currency 4 3 3 5 2 3" xfId="43108"/>
    <cellStyle name="Currency 4 3 3 5 3" xfId="19885"/>
    <cellStyle name="Currency 4 3 3 5 3 2" xfId="50709"/>
    <cellStyle name="Currency 4 3 3 5 4" xfId="35299"/>
    <cellStyle name="Currency 4 3 3 6" xfId="8480"/>
    <cellStyle name="Currency 4 3 3 6 2" xfId="23891"/>
    <cellStyle name="Currency 4 3 3 6 2 2" xfId="54715"/>
    <cellStyle name="Currency 4 3 3 6 3" xfId="39305"/>
    <cellStyle name="Currency 4 3 3 7" xfId="16082"/>
    <cellStyle name="Currency 4 3 3 7 2" xfId="46906"/>
    <cellStyle name="Currency 4 3 3 8" xfId="31496"/>
    <cellStyle name="Currency 4 3 4" xfId="461"/>
    <cellStyle name="Currency 4 3 4 2" xfId="1094"/>
    <cellStyle name="Currency 4 3 4 2 2" xfId="2993"/>
    <cellStyle name="Currency 4 3 4 2 2 2" xfId="6796"/>
    <cellStyle name="Currency 4 3 4 2 2 2 2" xfId="14606"/>
    <cellStyle name="Currency 4 3 4 2 2 2 2 2" xfId="30017"/>
    <cellStyle name="Currency 4 3 4 2 2 2 2 2 2" xfId="60841"/>
    <cellStyle name="Currency 4 3 4 2 2 2 2 3" xfId="45431"/>
    <cellStyle name="Currency 4 3 4 2 2 2 3" xfId="22208"/>
    <cellStyle name="Currency 4 3 4 2 2 2 3 2" xfId="53032"/>
    <cellStyle name="Currency 4 3 4 2 2 2 4" xfId="37622"/>
    <cellStyle name="Currency 4 3 4 2 2 3" xfId="10803"/>
    <cellStyle name="Currency 4 3 4 2 2 3 2" xfId="26214"/>
    <cellStyle name="Currency 4 3 4 2 2 3 2 2" xfId="57038"/>
    <cellStyle name="Currency 4 3 4 2 2 3 3" xfId="41628"/>
    <cellStyle name="Currency 4 3 4 2 2 4" xfId="18405"/>
    <cellStyle name="Currency 4 3 4 2 2 4 2" xfId="49229"/>
    <cellStyle name="Currency 4 3 4 2 2 5" xfId="33819"/>
    <cellStyle name="Currency 4 3 4 2 3" xfId="4897"/>
    <cellStyle name="Currency 4 3 4 2 3 2" xfId="12707"/>
    <cellStyle name="Currency 4 3 4 2 3 2 2" xfId="28118"/>
    <cellStyle name="Currency 4 3 4 2 3 2 2 2" xfId="58942"/>
    <cellStyle name="Currency 4 3 4 2 3 2 3" xfId="43532"/>
    <cellStyle name="Currency 4 3 4 2 3 3" xfId="20309"/>
    <cellStyle name="Currency 4 3 4 2 3 3 2" xfId="51133"/>
    <cellStyle name="Currency 4 3 4 2 3 4" xfId="35723"/>
    <cellStyle name="Currency 4 3 4 2 4" xfId="8904"/>
    <cellStyle name="Currency 4 3 4 2 4 2" xfId="24315"/>
    <cellStyle name="Currency 4 3 4 2 4 2 2" xfId="55139"/>
    <cellStyle name="Currency 4 3 4 2 4 3" xfId="39729"/>
    <cellStyle name="Currency 4 3 4 2 5" xfId="16506"/>
    <cellStyle name="Currency 4 3 4 2 5 2" xfId="47330"/>
    <cellStyle name="Currency 4 3 4 2 6" xfId="31920"/>
    <cellStyle name="Currency 4 3 4 3" xfId="1727"/>
    <cellStyle name="Currency 4 3 4 3 2" xfId="3626"/>
    <cellStyle name="Currency 4 3 4 3 2 2" xfId="7429"/>
    <cellStyle name="Currency 4 3 4 3 2 2 2" xfId="15239"/>
    <cellStyle name="Currency 4 3 4 3 2 2 2 2" xfId="30650"/>
    <cellStyle name="Currency 4 3 4 3 2 2 2 2 2" xfId="61474"/>
    <cellStyle name="Currency 4 3 4 3 2 2 2 3" xfId="46064"/>
    <cellStyle name="Currency 4 3 4 3 2 2 3" xfId="22841"/>
    <cellStyle name="Currency 4 3 4 3 2 2 3 2" xfId="53665"/>
    <cellStyle name="Currency 4 3 4 3 2 2 4" xfId="38255"/>
    <cellStyle name="Currency 4 3 4 3 2 3" xfId="11436"/>
    <cellStyle name="Currency 4 3 4 3 2 3 2" xfId="26847"/>
    <cellStyle name="Currency 4 3 4 3 2 3 2 2" xfId="57671"/>
    <cellStyle name="Currency 4 3 4 3 2 3 3" xfId="42261"/>
    <cellStyle name="Currency 4 3 4 3 2 4" xfId="19038"/>
    <cellStyle name="Currency 4 3 4 3 2 4 2" xfId="49862"/>
    <cellStyle name="Currency 4 3 4 3 2 5" xfId="34452"/>
    <cellStyle name="Currency 4 3 4 3 3" xfId="5530"/>
    <cellStyle name="Currency 4 3 4 3 3 2" xfId="13340"/>
    <cellStyle name="Currency 4 3 4 3 3 2 2" xfId="28751"/>
    <cellStyle name="Currency 4 3 4 3 3 2 2 2" xfId="59575"/>
    <cellStyle name="Currency 4 3 4 3 3 2 3" xfId="44165"/>
    <cellStyle name="Currency 4 3 4 3 3 3" xfId="20942"/>
    <cellStyle name="Currency 4 3 4 3 3 3 2" xfId="51766"/>
    <cellStyle name="Currency 4 3 4 3 3 4" xfId="36356"/>
    <cellStyle name="Currency 4 3 4 3 4" xfId="9537"/>
    <cellStyle name="Currency 4 3 4 3 4 2" xfId="24948"/>
    <cellStyle name="Currency 4 3 4 3 4 2 2" xfId="55772"/>
    <cellStyle name="Currency 4 3 4 3 4 3" xfId="40362"/>
    <cellStyle name="Currency 4 3 4 3 5" xfId="17139"/>
    <cellStyle name="Currency 4 3 4 3 5 2" xfId="47963"/>
    <cellStyle name="Currency 4 3 4 3 6" xfId="32553"/>
    <cellStyle name="Currency 4 3 4 4" xfId="2360"/>
    <cellStyle name="Currency 4 3 4 4 2" xfId="6163"/>
    <cellStyle name="Currency 4 3 4 4 2 2" xfId="13973"/>
    <cellStyle name="Currency 4 3 4 4 2 2 2" xfId="29384"/>
    <cellStyle name="Currency 4 3 4 4 2 2 2 2" xfId="60208"/>
    <cellStyle name="Currency 4 3 4 4 2 2 3" xfId="44798"/>
    <cellStyle name="Currency 4 3 4 4 2 3" xfId="21575"/>
    <cellStyle name="Currency 4 3 4 4 2 3 2" xfId="52399"/>
    <cellStyle name="Currency 4 3 4 4 2 4" xfId="36989"/>
    <cellStyle name="Currency 4 3 4 4 3" xfId="10170"/>
    <cellStyle name="Currency 4 3 4 4 3 2" xfId="25581"/>
    <cellStyle name="Currency 4 3 4 4 3 2 2" xfId="56405"/>
    <cellStyle name="Currency 4 3 4 4 3 3" xfId="40995"/>
    <cellStyle name="Currency 4 3 4 4 4" xfId="17772"/>
    <cellStyle name="Currency 4 3 4 4 4 2" xfId="48596"/>
    <cellStyle name="Currency 4 3 4 4 5" xfId="33186"/>
    <cellStyle name="Currency 4 3 4 5" xfId="4264"/>
    <cellStyle name="Currency 4 3 4 5 2" xfId="12074"/>
    <cellStyle name="Currency 4 3 4 5 2 2" xfId="27485"/>
    <cellStyle name="Currency 4 3 4 5 2 2 2" xfId="58309"/>
    <cellStyle name="Currency 4 3 4 5 2 3" xfId="42899"/>
    <cellStyle name="Currency 4 3 4 5 3" xfId="19676"/>
    <cellStyle name="Currency 4 3 4 5 3 2" xfId="50500"/>
    <cellStyle name="Currency 4 3 4 5 4" xfId="35090"/>
    <cellStyle name="Currency 4 3 4 6" xfId="8271"/>
    <cellStyle name="Currency 4 3 4 6 2" xfId="23682"/>
    <cellStyle name="Currency 4 3 4 6 2 2" xfId="54506"/>
    <cellStyle name="Currency 4 3 4 6 3" xfId="39096"/>
    <cellStyle name="Currency 4 3 4 7" xfId="15873"/>
    <cellStyle name="Currency 4 3 4 7 2" xfId="46697"/>
    <cellStyle name="Currency 4 3 4 8" xfId="31287"/>
    <cellStyle name="Currency 4 3 5" xfId="881"/>
    <cellStyle name="Currency 4 3 5 2" xfId="2780"/>
    <cellStyle name="Currency 4 3 5 2 2" xfId="6583"/>
    <cellStyle name="Currency 4 3 5 2 2 2" xfId="14393"/>
    <cellStyle name="Currency 4 3 5 2 2 2 2" xfId="29804"/>
    <cellStyle name="Currency 4 3 5 2 2 2 2 2" xfId="60628"/>
    <cellStyle name="Currency 4 3 5 2 2 2 3" xfId="45218"/>
    <cellStyle name="Currency 4 3 5 2 2 3" xfId="21995"/>
    <cellStyle name="Currency 4 3 5 2 2 3 2" xfId="52819"/>
    <cellStyle name="Currency 4 3 5 2 2 4" xfId="37409"/>
    <cellStyle name="Currency 4 3 5 2 3" xfId="10590"/>
    <cellStyle name="Currency 4 3 5 2 3 2" xfId="26001"/>
    <cellStyle name="Currency 4 3 5 2 3 2 2" xfId="56825"/>
    <cellStyle name="Currency 4 3 5 2 3 3" xfId="41415"/>
    <cellStyle name="Currency 4 3 5 2 4" xfId="18192"/>
    <cellStyle name="Currency 4 3 5 2 4 2" xfId="49016"/>
    <cellStyle name="Currency 4 3 5 2 5" xfId="33606"/>
    <cellStyle name="Currency 4 3 5 3" xfId="4684"/>
    <cellStyle name="Currency 4 3 5 3 2" xfId="12494"/>
    <cellStyle name="Currency 4 3 5 3 2 2" xfId="27905"/>
    <cellStyle name="Currency 4 3 5 3 2 2 2" xfId="58729"/>
    <cellStyle name="Currency 4 3 5 3 2 3" xfId="43319"/>
    <cellStyle name="Currency 4 3 5 3 3" xfId="20096"/>
    <cellStyle name="Currency 4 3 5 3 3 2" xfId="50920"/>
    <cellStyle name="Currency 4 3 5 3 4" xfId="35510"/>
    <cellStyle name="Currency 4 3 5 4" xfId="8691"/>
    <cellStyle name="Currency 4 3 5 4 2" xfId="24102"/>
    <cellStyle name="Currency 4 3 5 4 2 2" xfId="54926"/>
    <cellStyle name="Currency 4 3 5 4 3" xfId="39516"/>
    <cellStyle name="Currency 4 3 5 5" xfId="16293"/>
    <cellStyle name="Currency 4 3 5 5 2" xfId="47117"/>
    <cellStyle name="Currency 4 3 5 6" xfId="31707"/>
    <cellStyle name="Currency 4 3 6" xfId="1514"/>
    <cellStyle name="Currency 4 3 6 2" xfId="3413"/>
    <cellStyle name="Currency 4 3 6 2 2" xfId="7216"/>
    <cellStyle name="Currency 4 3 6 2 2 2" xfId="15026"/>
    <cellStyle name="Currency 4 3 6 2 2 2 2" xfId="30437"/>
    <cellStyle name="Currency 4 3 6 2 2 2 2 2" xfId="61261"/>
    <cellStyle name="Currency 4 3 6 2 2 2 3" xfId="45851"/>
    <cellStyle name="Currency 4 3 6 2 2 3" xfId="22628"/>
    <cellStyle name="Currency 4 3 6 2 2 3 2" xfId="53452"/>
    <cellStyle name="Currency 4 3 6 2 2 4" xfId="38042"/>
    <cellStyle name="Currency 4 3 6 2 3" xfId="11223"/>
    <cellStyle name="Currency 4 3 6 2 3 2" xfId="26634"/>
    <cellStyle name="Currency 4 3 6 2 3 2 2" xfId="57458"/>
    <cellStyle name="Currency 4 3 6 2 3 3" xfId="42048"/>
    <cellStyle name="Currency 4 3 6 2 4" xfId="18825"/>
    <cellStyle name="Currency 4 3 6 2 4 2" xfId="49649"/>
    <cellStyle name="Currency 4 3 6 2 5" xfId="34239"/>
    <cellStyle name="Currency 4 3 6 3" xfId="5317"/>
    <cellStyle name="Currency 4 3 6 3 2" xfId="13127"/>
    <cellStyle name="Currency 4 3 6 3 2 2" xfId="28538"/>
    <cellStyle name="Currency 4 3 6 3 2 2 2" xfId="59362"/>
    <cellStyle name="Currency 4 3 6 3 2 3" xfId="43952"/>
    <cellStyle name="Currency 4 3 6 3 3" xfId="20729"/>
    <cellStyle name="Currency 4 3 6 3 3 2" xfId="51553"/>
    <cellStyle name="Currency 4 3 6 3 4" xfId="36143"/>
    <cellStyle name="Currency 4 3 6 4" xfId="9324"/>
    <cellStyle name="Currency 4 3 6 4 2" xfId="24735"/>
    <cellStyle name="Currency 4 3 6 4 2 2" xfId="55559"/>
    <cellStyle name="Currency 4 3 6 4 3" xfId="40149"/>
    <cellStyle name="Currency 4 3 6 5" xfId="16926"/>
    <cellStyle name="Currency 4 3 6 5 2" xfId="47750"/>
    <cellStyle name="Currency 4 3 6 6" xfId="32340"/>
    <cellStyle name="Currency 4 3 7" xfId="2147"/>
    <cellStyle name="Currency 4 3 7 2" xfId="5950"/>
    <cellStyle name="Currency 4 3 7 2 2" xfId="13760"/>
    <cellStyle name="Currency 4 3 7 2 2 2" xfId="29171"/>
    <cellStyle name="Currency 4 3 7 2 2 2 2" xfId="59995"/>
    <cellStyle name="Currency 4 3 7 2 2 3" xfId="44585"/>
    <cellStyle name="Currency 4 3 7 2 3" xfId="21362"/>
    <cellStyle name="Currency 4 3 7 2 3 2" xfId="52186"/>
    <cellStyle name="Currency 4 3 7 2 4" xfId="36776"/>
    <cellStyle name="Currency 4 3 7 3" xfId="9957"/>
    <cellStyle name="Currency 4 3 7 3 2" xfId="25368"/>
    <cellStyle name="Currency 4 3 7 3 2 2" xfId="56192"/>
    <cellStyle name="Currency 4 3 7 3 3" xfId="40782"/>
    <cellStyle name="Currency 4 3 7 4" xfId="17559"/>
    <cellStyle name="Currency 4 3 7 4 2" xfId="48383"/>
    <cellStyle name="Currency 4 3 7 5" xfId="32973"/>
    <cellStyle name="Currency 4 3 8" xfId="4051"/>
    <cellStyle name="Currency 4 3 8 2" xfId="11861"/>
    <cellStyle name="Currency 4 3 8 2 2" xfId="27272"/>
    <cellStyle name="Currency 4 3 8 2 2 2" xfId="58096"/>
    <cellStyle name="Currency 4 3 8 2 3" xfId="42686"/>
    <cellStyle name="Currency 4 3 8 3" xfId="19463"/>
    <cellStyle name="Currency 4 3 8 3 2" xfId="50287"/>
    <cellStyle name="Currency 4 3 8 4" xfId="34877"/>
    <cellStyle name="Currency 4 3 9" xfId="8058"/>
    <cellStyle name="Currency 4 3 9 2" xfId="23469"/>
    <cellStyle name="Currency 4 3 9 2 2" xfId="54293"/>
    <cellStyle name="Currency 4 3 9 3" xfId="38883"/>
    <cellStyle name="Currency 4 4" xfId="287"/>
    <cellStyle name="Currency 4 4 10" xfId="15700"/>
    <cellStyle name="Currency 4 4 10 2" xfId="46524"/>
    <cellStyle name="Currency 4 4 11" xfId="31114"/>
    <cellStyle name="Currency 4 4 2" xfId="710"/>
    <cellStyle name="Currency 4 4 2 2" xfId="1343"/>
    <cellStyle name="Currency 4 4 2 2 2" xfId="3242"/>
    <cellStyle name="Currency 4 4 2 2 2 2" xfId="7045"/>
    <cellStyle name="Currency 4 4 2 2 2 2 2" xfId="14855"/>
    <cellStyle name="Currency 4 4 2 2 2 2 2 2" xfId="30266"/>
    <cellStyle name="Currency 4 4 2 2 2 2 2 2 2" xfId="61090"/>
    <cellStyle name="Currency 4 4 2 2 2 2 2 3" xfId="45680"/>
    <cellStyle name="Currency 4 4 2 2 2 2 3" xfId="22457"/>
    <cellStyle name="Currency 4 4 2 2 2 2 3 2" xfId="53281"/>
    <cellStyle name="Currency 4 4 2 2 2 2 4" xfId="37871"/>
    <cellStyle name="Currency 4 4 2 2 2 3" xfId="11052"/>
    <cellStyle name="Currency 4 4 2 2 2 3 2" xfId="26463"/>
    <cellStyle name="Currency 4 4 2 2 2 3 2 2" xfId="57287"/>
    <cellStyle name="Currency 4 4 2 2 2 3 3" xfId="41877"/>
    <cellStyle name="Currency 4 4 2 2 2 4" xfId="18654"/>
    <cellStyle name="Currency 4 4 2 2 2 4 2" xfId="49478"/>
    <cellStyle name="Currency 4 4 2 2 2 5" xfId="34068"/>
    <cellStyle name="Currency 4 4 2 2 3" xfId="5146"/>
    <cellStyle name="Currency 4 4 2 2 3 2" xfId="12956"/>
    <cellStyle name="Currency 4 4 2 2 3 2 2" xfId="28367"/>
    <cellStyle name="Currency 4 4 2 2 3 2 2 2" xfId="59191"/>
    <cellStyle name="Currency 4 4 2 2 3 2 3" xfId="43781"/>
    <cellStyle name="Currency 4 4 2 2 3 3" xfId="20558"/>
    <cellStyle name="Currency 4 4 2 2 3 3 2" xfId="51382"/>
    <cellStyle name="Currency 4 4 2 2 3 4" xfId="35972"/>
    <cellStyle name="Currency 4 4 2 2 4" xfId="9153"/>
    <cellStyle name="Currency 4 4 2 2 4 2" xfId="24564"/>
    <cellStyle name="Currency 4 4 2 2 4 2 2" xfId="55388"/>
    <cellStyle name="Currency 4 4 2 2 4 3" xfId="39978"/>
    <cellStyle name="Currency 4 4 2 2 5" xfId="16755"/>
    <cellStyle name="Currency 4 4 2 2 5 2" xfId="47579"/>
    <cellStyle name="Currency 4 4 2 2 6" xfId="32169"/>
    <cellStyle name="Currency 4 4 2 3" xfId="1976"/>
    <cellStyle name="Currency 4 4 2 3 2" xfId="3875"/>
    <cellStyle name="Currency 4 4 2 3 2 2" xfId="7678"/>
    <cellStyle name="Currency 4 4 2 3 2 2 2" xfId="15488"/>
    <cellStyle name="Currency 4 4 2 3 2 2 2 2" xfId="30899"/>
    <cellStyle name="Currency 4 4 2 3 2 2 2 2 2" xfId="61723"/>
    <cellStyle name="Currency 4 4 2 3 2 2 2 3" xfId="46313"/>
    <cellStyle name="Currency 4 4 2 3 2 2 3" xfId="23090"/>
    <cellStyle name="Currency 4 4 2 3 2 2 3 2" xfId="53914"/>
    <cellStyle name="Currency 4 4 2 3 2 2 4" xfId="38504"/>
    <cellStyle name="Currency 4 4 2 3 2 3" xfId="11685"/>
    <cellStyle name="Currency 4 4 2 3 2 3 2" xfId="27096"/>
    <cellStyle name="Currency 4 4 2 3 2 3 2 2" xfId="57920"/>
    <cellStyle name="Currency 4 4 2 3 2 3 3" xfId="42510"/>
    <cellStyle name="Currency 4 4 2 3 2 4" xfId="19287"/>
    <cellStyle name="Currency 4 4 2 3 2 4 2" xfId="50111"/>
    <cellStyle name="Currency 4 4 2 3 2 5" xfId="34701"/>
    <cellStyle name="Currency 4 4 2 3 3" xfId="5779"/>
    <cellStyle name="Currency 4 4 2 3 3 2" xfId="13589"/>
    <cellStyle name="Currency 4 4 2 3 3 2 2" xfId="29000"/>
    <cellStyle name="Currency 4 4 2 3 3 2 2 2" xfId="59824"/>
    <cellStyle name="Currency 4 4 2 3 3 2 3" xfId="44414"/>
    <cellStyle name="Currency 4 4 2 3 3 3" xfId="21191"/>
    <cellStyle name="Currency 4 4 2 3 3 3 2" xfId="52015"/>
    <cellStyle name="Currency 4 4 2 3 3 4" xfId="36605"/>
    <cellStyle name="Currency 4 4 2 3 4" xfId="9786"/>
    <cellStyle name="Currency 4 4 2 3 4 2" xfId="25197"/>
    <cellStyle name="Currency 4 4 2 3 4 2 2" xfId="56021"/>
    <cellStyle name="Currency 4 4 2 3 4 3" xfId="40611"/>
    <cellStyle name="Currency 4 4 2 3 5" xfId="17388"/>
    <cellStyle name="Currency 4 4 2 3 5 2" xfId="48212"/>
    <cellStyle name="Currency 4 4 2 3 6" xfId="32802"/>
    <cellStyle name="Currency 4 4 2 4" xfId="2609"/>
    <cellStyle name="Currency 4 4 2 4 2" xfId="6412"/>
    <cellStyle name="Currency 4 4 2 4 2 2" xfId="14222"/>
    <cellStyle name="Currency 4 4 2 4 2 2 2" xfId="29633"/>
    <cellStyle name="Currency 4 4 2 4 2 2 2 2" xfId="60457"/>
    <cellStyle name="Currency 4 4 2 4 2 2 3" xfId="45047"/>
    <cellStyle name="Currency 4 4 2 4 2 3" xfId="21824"/>
    <cellStyle name="Currency 4 4 2 4 2 3 2" xfId="52648"/>
    <cellStyle name="Currency 4 4 2 4 2 4" xfId="37238"/>
    <cellStyle name="Currency 4 4 2 4 3" xfId="10419"/>
    <cellStyle name="Currency 4 4 2 4 3 2" xfId="25830"/>
    <cellStyle name="Currency 4 4 2 4 3 2 2" xfId="56654"/>
    <cellStyle name="Currency 4 4 2 4 3 3" xfId="41244"/>
    <cellStyle name="Currency 4 4 2 4 4" xfId="18021"/>
    <cellStyle name="Currency 4 4 2 4 4 2" xfId="48845"/>
    <cellStyle name="Currency 4 4 2 4 5" xfId="33435"/>
    <cellStyle name="Currency 4 4 2 5" xfId="4513"/>
    <cellStyle name="Currency 4 4 2 5 2" xfId="12323"/>
    <cellStyle name="Currency 4 4 2 5 2 2" xfId="27734"/>
    <cellStyle name="Currency 4 4 2 5 2 2 2" xfId="58558"/>
    <cellStyle name="Currency 4 4 2 5 2 3" xfId="43148"/>
    <cellStyle name="Currency 4 4 2 5 3" xfId="19925"/>
    <cellStyle name="Currency 4 4 2 5 3 2" xfId="50749"/>
    <cellStyle name="Currency 4 4 2 5 4" xfId="35339"/>
    <cellStyle name="Currency 4 4 2 6" xfId="8520"/>
    <cellStyle name="Currency 4 4 2 6 2" xfId="23931"/>
    <cellStyle name="Currency 4 4 2 6 2 2" xfId="54755"/>
    <cellStyle name="Currency 4 4 2 6 3" xfId="39345"/>
    <cellStyle name="Currency 4 4 2 7" xfId="16122"/>
    <cellStyle name="Currency 4 4 2 7 2" xfId="46946"/>
    <cellStyle name="Currency 4 4 2 8" xfId="31536"/>
    <cellStyle name="Currency 4 4 3" xfId="501"/>
    <cellStyle name="Currency 4 4 3 2" xfId="1134"/>
    <cellStyle name="Currency 4 4 3 2 2" xfId="3033"/>
    <cellStyle name="Currency 4 4 3 2 2 2" xfId="6836"/>
    <cellStyle name="Currency 4 4 3 2 2 2 2" xfId="14646"/>
    <cellStyle name="Currency 4 4 3 2 2 2 2 2" xfId="30057"/>
    <cellStyle name="Currency 4 4 3 2 2 2 2 2 2" xfId="60881"/>
    <cellStyle name="Currency 4 4 3 2 2 2 2 3" xfId="45471"/>
    <cellStyle name="Currency 4 4 3 2 2 2 3" xfId="22248"/>
    <cellStyle name="Currency 4 4 3 2 2 2 3 2" xfId="53072"/>
    <cellStyle name="Currency 4 4 3 2 2 2 4" xfId="37662"/>
    <cellStyle name="Currency 4 4 3 2 2 3" xfId="10843"/>
    <cellStyle name="Currency 4 4 3 2 2 3 2" xfId="26254"/>
    <cellStyle name="Currency 4 4 3 2 2 3 2 2" xfId="57078"/>
    <cellStyle name="Currency 4 4 3 2 2 3 3" xfId="41668"/>
    <cellStyle name="Currency 4 4 3 2 2 4" xfId="18445"/>
    <cellStyle name="Currency 4 4 3 2 2 4 2" xfId="49269"/>
    <cellStyle name="Currency 4 4 3 2 2 5" xfId="33859"/>
    <cellStyle name="Currency 4 4 3 2 3" xfId="4937"/>
    <cellStyle name="Currency 4 4 3 2 3 2" xfId="12747"/>
    <cellStyle name="Currency 4 4 3 2 3 2 2" xfId="28158"/>
    <cellStyle name="Currency 4 4 3 2 3 2 2 2" xfId="58982"/>
    <cellStyle name="Currency 4 4 3 2 3 2 3" xfId="43572"/>
    <cellStyle name="Currency 4 4 3 2 3 3" xfId="20349"/>
    <cellStyle name="Currency 4 4 3 2 3 3 2" xfId="51173"/>
    <cellStyle name="Currency 4 4 3 2 3 4" xfId="35763"/>
    <cellStyle name="Currency 4 4 3 2 4" xfId="8944"/>
    <cellStyle name="Currency 4 4 3 2 4 2" xfId="24355"/>
    <cellStyle name="Currency 4 4 3 2 4 2 2" xfId="55179"/>
    <cellStyle name="Currency 4 4 3 2 4 3" xfId="39769"/>
    <cellStyle name="Currency 4 4 3 2 5" xfId="16546"/>
    <cellStyle name="Currency 4 4 3 2 5 2" xfId="47370"/>
    <cellStyle name="Currency 4 4 3 2 6" xfId="31960"/>
    <cellStyle name="Currency 4 4 3 3" xfId="1767"/>
    <cellStyle name="Currency 4 4 3 3 2" xfId="3666"/>
    <cellStyle name="Currency 4 4 3 3 2 2" xfId="7469"/>
    <cellStyle name="Currency 4 4 3 3 2 2 2" xfId="15279"/>
    <cellStyle name="Currency 4 4 3 3 2 2 2 2" xfId="30690"/>
    <cellStyle name="Currency 4 4 3 3 2 2 2 2 2" xfId="61514"/>
    <cellStyle name="Currency 4 4 3 3 2 2 2 3" xfId="46104"/>
    <cellStyle name="Currency 4 4 3 3 2 2 3" xfId="22881"/>
    <cellStyle name="Currency 4 4 3 3 2 2 3 2" xfId="53705"/>
    <cellStyle name="Currency 4 4 3 3 2 2 4" xfId="38295"/>
    <cellStyle name="Currency 4 4 3 3 2 3" xfId="11476"/>
    <cellStyle name="Currency 4 4 3 3 2 3 2" xfId="26887"/>
    <cellStyle name="Currency 4 4 3 3 2 3 2 2" xfId="57711"/>
    <cellStyle name="Currency 4 4 3 3 2 3 3" xfId="42301"/>
    <cellStyle name="Currency 4 4 3 3 2 4" xfId="19078"/>
    <cellStyle name="Currency 4 4 3 3 2 4 2" xfId="49902"/>
    <cellStyle name="Currency 4 4 3 3 2 5" xfId="34492"/>
    <cellStyle name="Currency 4 4 3 3 3" xfId="5570"/>
    <cellStyle name="Currency 4 4 3 3 3 2" xfId="13380"/>
    <cellStyle name="Currency 4 4 3 3 3 2 2" xfId="28791"/>
    <cellStyle name="Currency 4 4 3 3 3 2 2 2" xfId="59615"/>
    <cellStyle name="Currency 4 4 3 3 3 2 3" xfId="44205"/>
    <cellStyle name="Currency 4 4 3 3 3 3" xfId="20982"/>
    <cellStyle name="Currency 4 4 3 3 3 3 2" xfId="51806"/>
    <cellStyle name="Currency 4 4 3 3 3 4" xfId="36396"/>
    <cellStyle name="Currency 4 4 3 3 4" xfId="9577"/>
    <cellStyle name="Currency 4 4 3 3 4 2" xfId="24988"/>
    <cellStyle name="Currency 4 4 3 3 4 2 2" xfId="55812"/>
    <cellStyle name="Currency 4 4 3 3 4 3" xfId="40402"/>
    <cellStyle name="Currency 4 4 3 3 5" xfId="17179"/>
    <cellStyle name="Currency 4 4 3 3 5 2" xfId="48003"/>
    <cellStyle name="Currency 4 4 3 3 6" xfId="32593"/>
    <cellStyle name="Currency 4 4 3 4" xfId="2400"/>
    <cellStyle name="Currency 4 4 3 4 2" xfId="6203"/>
    <cellStyle name="Currency 4 4 3 4 2 2" xfId="14013"/>
    <cellStyle name="Currency 4 4 3 4 2 2 2" xfId="29424"/>
    <cellStyle name="Currency 4 4 3 4 2 2 2 2" xfId="60248"/>
    <cellStyle name="Currency 4 4 3 4 2 2 3" xfId="44838"/>
    <cellStyle name="Currency 4 4 3 4 2 3" xfId="21615"/>
    <cellStyle name="Currency 4 4 3 4 2 3 2" xfId="52439"/>
    <cellStyle name="Currency 4 4 3 4 2 4" xfId="37029"/>
    <cellStyle name="Currency 4 4 3 4 3" xfId="10210"/>
    <cellStyle name="Currency 4 4 3 4 3 2" xfId="25621"/>
    <cellStyle name="Currency 4 4 3 4 3 2 2" xfId="56445"/>
    <cellStyle name="Currency 4 4 3 4 3 3" xfId="41035"/>
    <cellStyle name="Currency 4 4 3 4 4" xfId="17812"/>
    <cellStyle name="Currency 4 4 3 4 4 2" xfId="48636"/>
    <cellStyle name="Currency 4 4 3 4 5" xfId="33226"/>
    <cellStyle name="Currency 4 4 3 5" xfId="4304"/>
    <cellStyle name="Currency 4 4 3 5 2" xfId="12114"/>
    <cellStyle name="Currency 4 4 3 5 2 2" xfId="27525"/>
    <cellStyle name="Currency 4 4 3 5 2 2 2" xfId="58349"/>
    <cellStyle name="Currency 4 4 3 5 2 3" xfId="42939"/>
    <cellStyle name="Currency 4 4 3 5 3" xfId="19716"/>
    <cellStyle name="Currency 4 4 3 5 3 2" xfId="50540"/>
    <cellStyle name="Currency 4 4 3 5 4" xfId="35130"/>
    <cellStyle name="Currency 4 4 3 6" xfId="8311"/>
    <cellStyle name="Currency 4 4 3 6 2" xfId="23722"/>
    <cellStyle name="Currency 4 4 3 6 2 2" xfId="54546"/>
    <cellStyle name="Currency 4 4 3 6 3" xfId="39136"/>
    <cellStyle name="Currency 4 4 3 7" xfId="15913"/>
    <cellStyle name="Currency 4 4 3 7 2" xfId="46737"/>
    <cellStyle name="Currency 4 4 3 8" xfId="31327"/>
    <cellStyle name="Currency 4 4 4" xfId="921"/>
    <cellStyle name="Currency 4 4 4 2" xfId="2820"/>
    <cellStyle name="Currency 4 4 4 2 2" xfId="6623"/>
    <cellStyle name="Currency 4 4 4 2 2 2" xfId="14433"/>
    <cellStyle name="Currency 4 4 4 2 2 2 2" xfId="29844"/>
    <cellStyle name="Currency 4 4 4 2 2 2 2 2" xfId="60668"/>
    <cellStyle name="Currency 4 4 4 2 2 2 3" xfId="45258"/>
    <cellStyle name="Currency 4 4 4 2 2 3" xfId="22035"/>
    <cellStyle name="Currency 4 4 4 2 2 3 2" xfId="52859"/>
    <cellStyle name="Currency 4 4 4 2 2 4" xfId="37449"/>
    <cellStyle name="Currency 4 4 4 2 3" xfId="10630"/>
    <cellStyle name="Currency 4 4 4 2 3 2" xfId="26041"/>
    <cellStyle name="Currency 4 4 4 2 3 2 2" xfId="56865"/>
    <cellStyle name="Currency 4 4 4 2 3 3" xfId="41455"/>
    <cellStyle name="Currency 4 4 4 2 4" xfId="18232"/>
    <cellStyle name="Currency 4 4 4 2 4 2" xfId="49056"/>
    <cellStyle name="Currency 4 4 4 2 5" xfId="33646"/>
    <cellStyle name="Currency 4 4 4 3" xfId="4724"/>
    <cellStyle name="Currency 4 4 4 3 2" xfId="12534"/>
    <cellStyle name="Currency 4 4 4 3 2 2" xfId="27945"/>
    <cellStyle name="Currency 4 4 4 3 2 2 2" xfId="58769"/>
    <cellStyle name="Currency 4 4 4 3 2 3" xfId="43359"/>
    <cellStyle name="Currency 4 4 4 3 3" xfId="20136"/>
    <cellStyle name="Currency 4 4 4 3 3 2" xfId="50960"/>
    <cellStyle name="Currency 4 4 4 3 4" xfId="35550"/>
    <cellStyle name="Currency 4 4 4 4" xfId="8731"/>
    <cellStyle name="Currency 4 4 4 4 2" xfId="24142"/>
    <cellStyle name="Currency 4 4 4 4 2 2" xfId="54966"/>
    <cellStyle name="Currency 4 4 4 4 3" xfId="39556"/>
    <cellStyle name="Currency 4 4 4 5" xfId="16333"/>
    <cellStyle name="Currency 4 4 4 5 2" xfId="47157"/>
    <cellStyle name="Currency 4 4 4 6" xfId="31747"/>
    <cellStyle name="Currency 4 4 5" xfId="1554"/>
    <cellStyle name="Currency 4 4 5 2" xfId="3453"/>
    <cellStyle name="Currency 4 4 5 2 2" xfId="7256"/>
    <cellStyle name="Currency 4 4 5 2 2 2" xfId="15066"/>
    <cellStyle name="Currency 4 4 5 2 2 2 2" xfId="30477"/>
    <cellStyle name="Currency 4 4 5 2 2 2 2 2" xfId="61301"/>
    <cellStyle name="Currency 4 4 5 2 2 2 3" xfId="45891"/>
    <cellStyle name="Currency 4 4 5 2 2 3" xfId="22668"/>
    <cellStyle name="Currency 4 4 5 2 2 3 2" xfId="53492"/>
    <cellStyle name="Currency 4 4 5 2 2 4" xfId="38082"/>
    <cellStyle name="Currency 4 4 5 2 3" xfId="11263"/>
    <cellStyle name="Currency 4 4 5 2 3 2" xfId="26674"/>
    <cellStyle name="Currency 4 4 5 2 3 2 2" xfId="57498"/>
    <cellStyle name="Currency 4 4 5 2 3 3" xfId="42088"/>
    <cellStyle name="Currency 4 4 5 2 4" xfId="18865"/>
    <cellStyle name="Currency 4 4 5 2 4 2" xfId="49689"/>
    <cellStyle name="Currency 4 4 5 2 5" xfId="34279"/>
    <cellStyle name="Currency 4 4 5 3" xfId="5357"/>
    <cellStyle name="Currency 4 4 5 3 2" xfId="13167"/>
    <cellStyle name="Currency 4 4 5 3 2 2" xfId="28578"/>
    <cellStyle name="Currency 4 4 5 3 2 2 2" xfId="59402"/>
    <cellStyle name="Currency 4 4 5 3 2 3" xfId="43992"/>
    <cellStyle name="Currency 4 4 5 3 3" xfId="20769"/>
    <cellStyle name="Currency 4 4 5 3 3 2" xfId="51593"/>
    <cellStyle name="Currency 4 4 5 3 4" xfId="36183"/>
    <cellStyle name="Currency 4 4 5 4" xfId="9364"/>
    <cellStyle name="Currency 4 4 5 4 2" xfId="24775"/>
    <cellStyle name="Currency 4 4 5 4 2 2" xfId="55599"/>
    <cellStyle name="Currency 4 4 5 4 3" xfId="40189"/>
    <cellStyle name="Currency 4 4 5 5" xfId="16966"/>
    <cellStyle name="Currency 4 4 5 5 2" xfId="47790"/>
    <cellStyle name="Currency 4 4 5 6" xfId="32380"/>
    <cellStyle name="Currency 4 4 6" xfId="2187"/>
    <cellStyle name="Currency 4 4 6 2" xfId="5990"/>
    <cellStyle name="Currency 4 4 6 2 2" xfId="13800"/>
    <cellStyle name="Currency 4 4 6 2 2 2" xfId="29211"/>
    <cellStyle name="Currency 4 4 6 2 2 2 2" xfId="60035"/>
    <cellStyle name="Currency 4 4 6 2 2 3" xfId="44625"/>
    <cellStyle name="Currency 4 4 6 2 3" xfId="21402"/>
    <cellStyle name="Currency 4 4 6 2 3 2" xfId="52226"/>
    <cellStyle name="Currency 4 4 6 2 4" xfId="36816"/>
    <cellStyle name="Currency 4 4 6 3" xfId="9997"/>
    <cellStyle name="Currency 4 4 6 3 2" xfId="25408"/>
    <cellStyle name="Currency 4 4 6 3 2 2" xfId="56232"/>
    <cellStyle name="Currency 4 4 6 3 3" xfId="40822"/>
    <cellStyle name="Currency 4 4 6 4" xfId="17599"/>
    <cellStyle name="Currency 4 4 6 4 2" xfId="48423"/>
    <cellStyle name="Currency 4 4 6 5" xfId="33013"/>
    <cellStyle name="Currency 4 4 7" xfId="4091"/>
    <cellStyle name="Currency 4 4 7 2" xfId="11901"/>
    <cellStyle name="Currency 4 4 7 2 2" xfId="27312"/>
    <cellStyle name="Currency 4 4 7 2 2 2" xfId="58136"/>
    <cellStyle name="Currency 4 4 7 2 3" xfId="42726"/>
    <cellStyle name="Currency 4 4 7 3" xfId="19503"/>
    <cellStyle name="Currency 4 4 7 3 2" xfId="50327"/>
    <cellStyle name="Currency 4 4 7 4" xfId="34917"/>
    <cellStyle name="Currency 4 4 8" xfId="8098"/>
    <cellStyle name="Currency 4 4 8 2" xfId="23509"/>
    <cellStyle name="Currency 4 4 8 2 2" xfId="54333"/>
    <cellStyle name="Currency 4 4 8 3" xfId="38923"/>
    <cellStyle name="Currency 4 4 9" xfId="7889"/>
    <cellStyle name="Currency 4 4 9 2" xfId="23300"/>
    <cellStyle name="Currency 4 4 9 2 2" xfId="54124"/>
    <cellStyle name="Currency 4 4 9 3" xfId="38714"/>
    <cellStyle name="Currency 4 5" xfId="207"/>
    <cellStyle name="Currency 4 5 10" xfId="15620"/>
    <cellStyle name="Currency 4 5 10 2" xfId="46444"/>
    <cellStyle name="Currency 4 5 11" xfId="31034"/>
    <cellStyle name="Currency 4 5 2" xfId="630"/>
    <cellStyle name="Currency 4 5 2 2" xfId="1263"/>
    <cellStyle name="Currency 4 5 2 2 2" xfId="3162"/>
    <cellStyle name="Currency 4 5 2 2 2 2" xfId="6965"/>
    <cellStyle name="Currency 4 5 2 2 2 2 2" xfId="14775"/>
    <cellStyle name="Currency 4 5 2 2 2 2 2 2" xfId="30186"/>
    <cellStyle name="Currency 4 5 2 2 2 2 2 2 2" xfId="61010"/>
    <cellStyle name="Currency 4 5 2 2 2 2 2 3" xfId="45600"/>
    <cellStyle name="Currency 4 5 2 2 2 2 3" xfId="22377"/>
    <cellStyle name="Currency 4 5 2 2 2 2 3 2" xfId="53201"/>
    <cellStyle name="Currency 4 5 2 2 2 2 4" xfId="37791"/>
    <cellStyle name="Currency 4 5 2 2 2 3" xfId="10972"/>
    <cellStyle name="Currency 4 5 2 2 2 3 2" xfId="26383"/>
    <cellStyle name="Currency 4 5 2 2 2 3 2 2" xfId="57207"/>
    <cellStyle name="Currency 4 5 2 2 2 3 3" xfId="41797"/>
    <cellStyle name="Currency 4 5 2 2 2 4" xfId="18574"/>
    <cellStyle name="Currency 4 5 2 2 2 4 2" xfId="49398"/>
    <cellStyle name="Currency 4 5 2 2 2 5" xfId="33988"/>
    <cellStyle name="Currency 4 5 2 2 3" xfId="5066"/>
    <cellStyle name="Currency 4 5 2 2 3 2" xfId="12876"/>
    <cellStyle name="Currency 4 5 2 2 3 2 2" xfId="28287"/>
    <cellStyle name="Currency 4 5 2 2 3 2 2 2" xfId="59111"/>
    <cellStyle name="Currency 4 5 2 2 3 2 3" xfId="43701"/>
    <cellStyle name="Currency 4 5 2 2 3 3" xfId="20478"/>
    <cellStyle name="Currency 4 5 2 2 3 3 2" xfId="51302"/>
    <cellStyle name="Currency 4 5 2 2 3 4" xfId="35892"/>
    <cellStyle name="Currency 4 5 2 2 4" xfId="9073"/>
    <cellStyle name="Currency 4 5 2 2 4 2" xfId="24484"/>
    <cellStyle name="Currency 4 5 2 2 4 2 2" xfId="55308"/>
    <cellStyle name="Currency 4 5 2 2 4 3" xfId="39898"/>
    <cellStyle name="Currency 4 5 2 2 5" xfId="16675"/>
    <cellStyle name="Currency 4 5 2 2 5 2" xfId="47499"/>
    <cellStyle name="Currency 4 5 2 2 6" xfId="32089"/>
    <cellStyle name="Currency 4 5 2 3" xfId="1896"/>
    <cellStyle name="Currency 4 5 2 3 2" xfId="3795"/>
    <cellStyle name="Currency 4 5 2 3 2 2" xfId="7598"/>
    <cellStyle name="Currency 4 5 2 3 2 2 2" xfId="15408"/>
    <cellStyle name="Currency 4 5 2 3 2 2 2 2" xfId="30819"/>
    <cellStyle name="Currency 4 5 2 3 2 2 2 2 2" xfId="61643"/>
    <cellStyle name="Currency 4 5 2 3 2 2 2 3" xfId="46233"/>
    <cellStyle name="Currency 4 5 2 3 2 2 3" xfId="23010"/>
    <cellStyle name="Currency 4 5 2 3 2 2 3 2" xfId="53834"/>
    <cellStyle name="Currency 4 5 2 3 2 2 4" xfId="38424"/>
    <cellStyle name="Currency 4 5 2 3 2 3" xfId="11605"/>
    <cellStyle name="Currency 4 5 2 3 2 3 2" xfId="27016"/>
    <cellStyle name="Currency 4 5 2 3 2 3 2 2" xfId="57840"/>
    <cellStyle name="Currency 4 5 2 3 2 3 3" xfId="42430"/>
    <cellStyle name="Currency 4 5 2 3 2 4" xfId="19207"/>
    <cellStyle name="Currency 4 5 2 3 2 4 2" xfId="50031"/>
    <cellStyle name="Currency 4 5 2 3 2 5" xfId="34621"/>
    <cellStyle name="Currency 4 5 2 3 3" xfId="5699"/>
    <cellStyle name="Currency 4 5 2 3 3 2" xfId="13509"/>
    <cellStyle name="Currency 4 5 2 3 3 2 2" xfId="28920"/>
    <cellStyle name="Currency 4 5 2 3 3 2 2 2" xfId="59744"/>
    <cellStyle name="Currency 4 5 2 3 3 2 3" xfId="44334"/>
    <cellStyle name="Currency 4 5 2 3 3 3" xfId="21111"/>
    <cellStyle name="Currency 4 5 2 3 3 3 2" xfId="51935"/>
    <cellStyle name="Currency 4 5 2 3 3 4" xfId="36525"/>
    <cellStyle name="Currency 4 5 2 3 4" xfId="9706"/>
    <cellStyle name="Currency 4 5 2 3 4 2" xfId="25117"/>
    <cellStyle name="Currency 4 5 2 3 4 2 2" xfId="55941"/>
    <cellStyle name="Currency 4 5 2 3 4 3" xfId="40531"/>
    <cellStyle name="Currency 4 5 2 3 5" xfId="17308"/>
    <cellStyle name="Currency 4 5 2 3 5 2" xfId="48132"/>
    <cellStyle name="Currency 4 5 2 3 6" xfId="32722"/>
    <cellStyle name="Currency 4 5 2 4" xfId="2529"/>
    <cellStyle name="Currency 4 5 2 4 2" xfId="6332"/>
    <cellStyle name="Currency 4 5 2 4 2 2" xfId="14142"/>
    <cellStyle name="Currency 4 5 2 4 2 2 2" xfId="29553"/>
    <cellStyle name="Currency 4 5 2 4 2 2 2 2" xfId="60377"/>
    <cellStyle name="Currency 4 5 2 4 2 2 3" xfId="44967"/>
    <cellStyle name="Currency 4 5 2 4 2 3" xfId="21744"/>
    <cellStyle name="Currency 4 5 2 4 2 3 2" xfId="52568"/>
    <cellStyle name="Currency 4 5 2 4 2 4" xfId="37158"/>
    <cellStyle name="Currency 4 5 2 4 3" xfId="10339"/>
    <cellStyle name="Currency 4 5 2 4 3 2" xfId="25750"/>
    <cellStyle name="Currency 4 5 2 4 3 2 2" xfId="56574"/>
    <cellStyle name="Currency 4 5 2 4 3 3" xfId="41164"/>
    <cellStyle name="Currency 4 5 2 4 4" xfId="17941"/>
    <cellStyle name="Currency 4 5 2 4 4 2" xfId="48765"/>
    <cellStyle name="Currency 4 5 2 4 5" xfId="33355"/>
    <cellStyle name="Currency 4 5 2 5" xfId="4433"/>
    <cellStyle name="Currency 4 5 2 5 2" xfId="12243"/>
    <cellStyle name="Currency 4 5 2 5 2 2" xfId="27654"/>
    <cellStyle name="Currency 4 5 2 5 2 2 2" xfId="58478"/>
    <cellStyle name="Currency 4 5 2 5 2 3" xfId="43068"/>
    <cellStyle name="Currency 4 5 2 5 3" xfId="19845"/>
    <cellStyle name="Currency 4 5 2 5 3 2" xfId="50669"/>
    <cellStyle name="Currency 4 5 2 5 4" xfId="35259"/>
    <cellStyle name="Currency 4 5 2 6" xfId="8440"/>
    <cellStyle name="Currency 4 5 2 6 2" xfId="23851"/>
    <cellStyle name="Currency 4 5 2 6 2 2" xfId="54675"/>
    <cellStyle name="Currency 4 5 2 6 3" xfId="39265"/>
    <cellStyle name="Currency 4 5 2 7" xfId="16042"/>
    <cellStyle name="Currency 4 5 2 7 2" xfId="46866"/>
    <cellStyle name="Currency 4 5 2 8" xfId="31456"/>
    <cellStyle name="Currency 4 5 3" xfId="421"/>
    <cellStyle name="Currency 4 5 3 2" xfId="1054"/>
    <cellStyle name="Currency 4 5 3 2 2" xfId="2953"/>
    <cellStyle name="Currency 4 5 3 2 2 2" xfId="6756"/>
    <cellStyle name="Currency 4 5 3 2 2 2 2" xfId="14566"/>
    <cellStyle name="Currency 4 5 3 2 2 2 2 2" xfId="29977"/>
    <cellStyle name="Currency 4 5 3 2 2 2 2 2 2" xfId="60801"/>
    <cellStyle name="Currency 4 5 3 2 2 2 2 3" xfId="45391"/>
    <cellStyle name="Currency 4 5 3 2 2 2 3" xfId="22168"/>
    <cellStyle name="Currency 4 5 3 2 2 2 3 2" xfId="52992"/>
    <cellStyle name="Currency 4 5 3 2 2 2 4" xfId="37582"/>
    <cellStyle name="Currency 4 5 3 2 2 3" xfId="10763"/>
    <cellStyle name="Currency 4 5 3 2 2 3 2" xfId="26174"/>
    <cellStyle name="Currency 4 5 3 2 2 3 2 2" xfId="56998"/>
    <cellStyle name="Currency 4 5 3 2 2 3 3" xfId="41588"/>
    <cellStyle name="Currency 4 5 3 2 2 4" xfId="18365"/>
    <cellStyle name="Currency 4 5 3 2 2 4 2" xfId="49189"/>
    <cellStyle name="Currency 4 5 3 2 2 5" xfId="33779"/>
    <cellStyle name="Currency 4 5 3 2 3" xfId="4857"/>
    <cellStyle name="Currency 4 5 3 2 3 2" xfId="12667"/>
    <cellStyle name="Currency 4 5 3 2 3 2 2" xfId="28078"/>
    <cellStyle name="Currency 4 5 3 2 3 2 2 2" xfId="58902"/>
    <cellStyle name="Currency 4 5 3 2 3 2 3" xfId="43492"/>
    <cellStyle name="Currency 4 5 3 2 3 3" xfId="20269"/>
    <cellStyle name="Currency 4 5 3 2 3 3 2" xfId="51093"/>
    <cellStyle name="Currency 4 5 3 2 3 4" xfId="35683"/>
    <cellStyle name="Currency 4 5 3 2 4" xfId="8864"/>
    <cellStyle name="Currency 4 5 3 2 4 2" xfId="24275"/>
    <cellStyle name="Currency 4 5 3 2 4 2 2" xfId="55099"/>
    <cellStyle name="Currency 4 5 3 2 4 3" xfId="39689"/>
    <cellStyle name="Currency 4 5 3 2 5" xfId="16466"/>
    <cellStyle name="Currency 4 5 3 2 5 2" xfId="47290"/>
    <cellStyle name="Currency 4 5 3 2 6" xfId="31880"/>
    <cellStyle name="Currency 4 5 3 3" xfId="1687"/>
    <cellStyle name="Currency 4 5 3 3 2" xfId="3586"/>
    <cellStyle name="Currency 4 5 3 3 2 2" xfId="7389"/>
    <cellStyle name="Currency 4 5 3 3 2 2 2" xfId="15199"/>
    <cellStyle name="Currency 4 5 3 3 2 2 2 2" xfId="30610"/>
    <cellStyle name="Currency 4 5 3 3 2 2 2 2 2" xfId="61434"/>
    <cellStyle name="Currency 4 5 3 3 2 2 2 3" xfId="46024"/>
    <cellStyle name="Currency 4 5 3 3 2 2 3" xfId="22801"/>
    <cellStyle name="Currency 4 5 3 3 2 2 3 2" xfId="53625"/>
    <cellStyle name="Currency 4 5 3 3 2 2 4" xfId="38215"/>
    <cellStyle name="Currency 4 5 3 3 2 3" xfId="11396"/>
    <cellStyle name="Currency 4 5 3 3 2 3 2" xfId="26807"/>
    <cellStyle name="Currency 4 5 3 3 2 3 2 2" xfId="57631"/>
    <cellStyle name="Currency 4 5 3 3 2 3 3" xfId="42221"/>
    <cellStyle name="Currency 4 5 3 3 2 4" xfId="18998"/>
    <cellStyle name="Currency 4 5 3 3 2 4 2" xfId="49822"/>
    <cellStyle name="Currency 4 5 3 3 2 5" xfId="34412"/>
    <cellStyle name="Currency 4 5 3 3 3" xfId="5490"/>
    <cellStyle name="Currency 4 5 3 3 3 2" xfId="13300"/>
    <cellStyle name="Currency 4 5 3 3 3 2 2" xfId="28711"/>
    <cellStyle name="Currency 4 5 3 3 3 2 2 2" xfId="59535"/>
    <cellStyle name="Currency 4 5 3 3 3 2 3" xfId="44125"/>
    <cellStyle name="Currency 4 5 3 3 3 3" xfId="20902"/>
    <cellStyle name="Currency 4 5 3 3 3 3 2" xfId="51726"/>
    <cellStyle name="Currency 4 5 3 3 3 4" xfId="36316"/>
    <cellStyle name="Currency 4 5 3 3 4" xfId="9497"/>
    <cellStyle name="Currency 4 5 3 3 4 2" xfId="24908"/>
    <cellStyle name="Currency 4 5 3 3 4 2 2" xfId="55732"/>
    <cellStyle name="Currency 4 5 3 3 4 3" xfId="40322"/>
    <cellStyle name="Currency 4 5 3 3 5" xfId="17099"/>
    <cellStyle name="Currency 4 5 3 3 5 2" xfId="47923"/>
    <cellStyle name="Currency 4 5 3 3 6" xfId="32513"/>
    <cellStyle name="Currency 4 5 3 4" xfId="2320"/>
    <cellStyle name="Currency 4 5 3 4 2" xfId="6123"/>
    <cellStyle name="Currency 4 5 3 4 2 2" xfId="13933"/>
    <cellStyle name="Currency 4 5 3 4 2 2 2" xfId="29344"/>
    <cellStyle name="Currency 4 5 3 4 2 2 2 2" xfId="60168"/>
    <cellStyle name="Currency 4 5 3 4 2 2 3" xfId="44758"/>
    <cellStyle name="Currency 4 5 3 4 2 3" xfId="21535"/>
    <cellStyle name="Currency 4 5 3 4 2 3 2" xfId="52359"/>
    <cellStyle name="Currency 4 5 3 4 2 4" xfId="36949"/>
    <cellStyle name="Currency 4 5 3 4 3" xfId="10130"/>
    <cellStyle name="Currency 4 5 3 4 3 2" xfId="25541"/>
    <cellStyle name="Currency 4 5 3 4 3 2 2" xfId="56365"/>
    <cellStyle name="Currency 4 5 3 4 3 3" xfId="40955"/>
    <cellStyle name="Currency 4 5 3 4 4" xfId="17732"/>
    <cellStyle name="Currency 4 5 3 4 4 2" xfId="48556"/>
    <cellStyle name="Currency 4 5 3 4 5" xfId="33146"/>
    <cellStyle name="Currency 4 5 3 5" xfId="4224"/>
    <cellStyle name="Currency 4 5 3 5 2" xfId="12034"/>
    <cellStyle name="Currency 4 5 3 5 2 2" xfId="27445"/>
    <cellStyle name="Currency 4 5 3 5 2 2 2" xfId="58269"/>
    <cellStyle name="Currency 4 5 3 5 2 3" xfId="42859"/>
    <cellStyle name="Currency 4 5 3 5 3" xfId="19636"/>
    <cellStyle name="Currency 4 5 3 5 3 2" xfId="50460"/>
    <cellStyle name="Currency 4 5 3 5 4" xfId="35050"/>
    <cellStyle name="Currency 4 5 3 6" xfId="8231"/>
    <cellStyle name="Currency 4 5 3 6 2" xfId="23642"/>
    <cellStyle name="Currency 4 5 3 6 2 2" xfId="54466"/>
    <cellStyle name="Currency 4 5 3 6 3" xfId="39056"/>
    <cellStyle name="Currency 4 5 3 7" xfId="15833"/>
    <cellStyle name="Currency 4 5 3 7 2" xfId="46657"/>
    <cellStyle name="Currency 4 5 3 8" xfId="31247"/>
    <cellStyle name="Currency 4 5 4" xfId="841"/>
    <cellStyle name="Currency 4 5 4 2" xfId="2740"/>
    <cellStyle name="Currency 4 5 4 2 2" xfId="6543"/>
    <cellStyle name="Currency 4 5 4 2 2 2" xfId="14353"/>
    <cellStyle name="Currency 4 5 4 2 2 2 2" xfId="29764"/>
    <cellStyle name="Currency 4 5 4 2 2 2 2 2" xfId="60588"/>
    <cellStyle name="Currency 4 5 4 2 2 2 3" xfId="45178"/>
    <cellStyle name="Currency 4 5 4 2 2 3" xfId="21955"/>
    <cellStyle name="Currency 4 5 4 2 2 3 2" xfId="52779"/>
    <cellStyle name="Currency 4 5 4 2 2 4" xfId="37369"/>
    <cellStyle name="Currency 4 5 4 2 3" xfId="10550"/>
    <cellStyle name="Currency 4 5 4 2 3 2" xfId="25961"/>
    <cellStyle name="Currency 4 5 4 2 3 2 2" xfId="56785"/>
    <cellStyle name="Currency 4 5 4 2 3 3" xfId="41375"/>
    <cellStyle name="Currency 4 5 4 2 4" xfId="18152"/>
    <cellStyle name="Currency 4 5 4 2 4 2" xfId="48976"/>
    <cellStyle name="Currency 4 5 4 2 5" xfId="33566"/>
    <cellStyle name="Currency 4 5 4 3" xfId="4644"/>
    <cellStyle name="Currency 4 5 4 3 2" xfId="12454"/>
    <cellStyle name="Currency 4 5 4 3 2 2" xfId="27865"/>
    <cellStyle name="Currency 4 5 4 3 2 2 2" xfId="58689"/>
    <cellStyle name="Currency 4 5 4 3 2 3" xfId="43279"/>
    <cellStyle name="Currency 4 5 4 3 3" xfId="20056"/>
    <cellStyle name="Currency 4 5 4 3 3 2" xfId="50880"/>
    <cellStyle name="Currency 4 5 4 3 4" xfId="35470"/>
    <cellStyle name="Currency 4 5 4 4" xfId="8651"/>
    <cellStyle name="Currency 4 5 4 4 2" xfId="24062"/>
    <cellStyle name="Currency 4 5 4 4 2 2" xfId="54886"/>
    <cellStyle name="Currency 4 5 4 4 3" xfId="39476"/>
    <cellStyle name="Currency 4 5 4 5" xfId="16253"/>
    <cellStyle name="Currency 4 5 4 5 2" xfId="47077"/>
    <cellStyle name="Currency 4 5 4 6" xfId="31667"/>
    <cellStyle name="Currency 4 5 5" xfId="1474"/>
    <cellStyle name="Currency 4 5 5 2" xfId="3373"/>
    <cellStyle name="Currency 4 5 5 2 2" xfId="7176"/>
    <cellStyle name="Currency 4 5 5 2 2 2" xfId="14986"/>
    <cellStyle name="Currency 4 5 5 2 2 2 2" xfId="30397"/>
    <cellStyle name="Currency 4 5 5 2 2 2 2 2" xfId="61221"/>
    <cellStyle name="Currency 4 5 5 2 2 2 3" xfId="45811"/>
    <cellStyle name="Currency 4 5 5 2 2 3" xfId="22588"/>
    <cellStyle name="Currency 4 5 5 2 2 3 2" xfId="53412"/>
    <cellStyle name="Currency 4 5 5 2 2 4" xfId="38002"/>
    <cellStyle name="Currency 4 5 5 2 3" xfId="11183"/>
    <cellStyle name="Currency 4 5 5 2 3 2" xfId="26594"/>
    <cellStyle name="Currency 4 5 5 2 3 2 2" xfId="57418"/>
    <cellStyle name="Currency 4 5 5 2 3 3" xfId="42008"/>
    <cellStyle name="Currency 4 5 5 2 4" xfId="18785"/>
    <cellStyle name="Currency 4 5 5 2 4 2" xfId="49609"/>
    <cellStyle name="Currency 4 5 5 2 5" xfId="34199"/>
    <cellStyle name="Currency 4 5 5 3" xfId="5277"/>
    <cellStyle name="Currency 4 5 5 3 2" xfId="13087"/>
    <cellStyle name="Currency 4 5 5 3 2 2" xfId="28498"/>
    <cellStyle name="Currency 4 5 5 3 2 2 2" xfId="59322"/>
    <cellStyle name="Currency 4 5 5 3 2 3" xfId="43912"/>
    <cellStyle name="Currency 4 5 5 3 3" xfId="20689"/>
    <cellStyle name="Currency 4 5 5 3 3 2" xfId="51513"/>
    <cellStyle name="Currency 4 5 5 3 4" xfId="36103"/>
    <cellStyle name="Currency 4 5 5 4" xfId="9284"/>
    <cellStyle name="Currency 4 5 5 4 2" xfId="24695"/>
    <cellStyle name="Currency 4 5 5 4 2 2" xfId="55519"/>
    <cellStyle name="Currency 4 5 5 4 3" xfId="40109"/>
    <cellStyle name="Currency 4 5 5 5" xfId="16886"/>
    <cellStyle name="Currency 4 5 5 5 2" xfId="47710"/>
    <cellStyle name="Currency 4 5 5 6" xfId="32300"/>
    <cellStyle name="Currency 4 5 6" xfId="2107"/>
    <cellStyle name="Currency 4 5 6 2" xfId="5910"/>
    <cellStyle name="Currency 4 5 6 2 2" xfId="13720"/>
    <cellStyle name="Currency 4 5 6 2 2 2" xfId="29131"/>
    <cellStyle name="Currency 4 5 6 2 2 2 2" xfId="59955"/>
    <cellStyle name="Currency 4 5 6 2 2 3" xfId="44545"/>
    <cellStyle name="Currency 4 5 6 2 3" xfId="21322"/>
    <cellStyle name="Currency 4 5 6 2 3 2" xfId="52146"/>
    <cellStyle name="Currency 4 5 6 2 4" xfId="36736"/>
    <cellStyle name="Currency 4 5 6 3" xfId="9917"/>
    <cellStyle name="Currency 4 5 6 3 2" xfId="25328"/>
    <cellStyle name="Currency 4 5 6 3 2 2" xfId="56152"/>
    <cellStyle name="Currency 4 5 6 3 3" xfId="40742"/>
    <cellStyle name="Currency 4 5 6 4" xfId="17519"/>
    <cellStyle name="Currency 4 5 6 4 2" xfId="48343"/>
    <cellStyle name="Currency 4 5 6 5" xfId="32933"/>
    <cellStyle name="Currency 4 5 7" xfId="4011"/>
    <cellStyle name="Currency 4 5 7 2" xfId="11821"/>
    <cellStyle name="Currency 4 5 7 2 2" xfId="27232"/>
    <cellStyle name="Currency 4 5 7 2 2 2" xfId="58056"/>
    <cellStyle name="Currency 4 5 7 2 3" xfId="42646"/>
    <cellStyle name="Currency 4 5 7 3" xfId="19423"/>
    <cellStyle name="Currency 4 5 7 3 2" xfId="50247"/>
    <cellStyle name="Currency 4 5 7 4" xfId="34837"/>
    <cellStyle name="Currency 4 5 8" xfId="8018"/>
    <cellStyle name="Currency 4 5 8 2" xfId="23429"/>
    <cellStyle name="Currency 4 5 8 2 2" xfId="54253"/>
    <cellStyle name="Currency 4 5 8 3" xfId="38843"/>
    <cellStyle name="Currency 4 5 9" xfId="7809"/>
    <cellStyle name="Currency 4 5 9 2" xfId="23220"/>
    <cellStyle name="Currency 4 5 9 2 2" xfId="54044"/>
    <cellStyle name="Currency 4 5 9 3" xfId="38634"/>
    <cellStyle name="Currency 4 6" xfId="585"/>
    <cellStyle name="Currency 4 6 2" xfId="1218"/>
    <cellStyle name="Currency 4 6 2 2" xfId="3117"/>
    <cellStyle name="Currency 4 6 2 2 2" xfId="6920"/>
    <cellStyle name="Currency 4 6 2 2 2 2" xfId="14730"/>
    <cellStyle name="Currency 4 6 2 2 2 2 2" xfId="30141"/>
    <cellStyle name="Currency 4 6 2 2 2 2 2 2" xfId="60965"/>
    <cellStyle name="Currency 4 6 2 2 2 2 3" xfId="45555"/>
    <cellStyle name="Currency 4 6 2 2 2 3" xfId="22332"/>
    <cellStyle name="Currency 4 6 2 2 2 3 2" xfId="53156"/>
    <cellStyle name="Currency 4 6 2 2 2 4" xfId="37746"/>
    <cellStyle name="Currency 4 6 2 2 3" xfId="10927"/>
    <cellStyle name="Currency 4 6 2 2 3 2" xfId="26338"/>
    <cellStyle name="Currency 4 6 2 2 3 2 2" xfId="57162"/>
    <cellStyle name="Currency 4 6 2 2 3 3" xfId="41752"/>
    <cellStyle name="Currency 4 6 2 2 4" xfId="18529"/>
    <cellStyle name="Currency 4 6 2 2 4 2" xfId="49353"/>
    <cellStyle name="Currency 4 6 2 2 5" xfId="33943"/>
    <cellStyle name="Currency 4 6 2 3" xfId="5021"/>
    <cellStyle name="Currency 4 6 2 3 2" xfId="12831"/>
    <cellStyle name="Currency 4 6 2 3 2 2" xfId="28242"/>
    <cellStyle name="Currency 4 6 2 3 2 2 2" xfId="59066"/>
    <cellStyle name="Currency 4 6 2 3 2 3" xfId="43656"/>
    <cellStyle name="Currency 4 6 2 3 3" xfId="20433"/>
    <cellStyle name="Currency 4 6 2 3 3 2" xfId="51257"/>
    <cellStyle name="Currency 4 6 2 3 4" xfId="35847"/>
    <cellStyle name="Currency 4 6 2 4" xfId="9028"/>
    <cellStyle name="Currency 4 6 2 4 2" xfId="24439"/>
    <cellStyle name="Currency 4 6 2 4 2 2" xfId="55263"/>
    <cellStyle name="Currency 4 6 2 4 3" xfId="39853"/>
    <cellStyle name="Currency 4 6 2 5" xfId="16630"/>
    <cellStyle name="Currency 4 6 2 5 2" xfId="47454"/>
    <cellStyle name="Currency 4 6 2 6" xfId="32044"/>
    <cellStyle name="Currency 4 6 3" xfId="1851"/>
    <cellStyle name="Currency 4 6 3 2" xfId="3750"/>
    <cellStyle name="Currency 4 6 3 2 2" xfId="7553"/>
    <cellStyle name="Currency 4 6 3 2 2 2" xfId="15363"/>
    <cellStyle name="Currency 4 6 3 2 2 2 2" xfId="30774"/>
    <cellStyle name="Currency 4 6 3 2 2 2 2 2" xfId="61598"/>
    <cellStyle name="Currency 4 6 3 2 2 2 3" xfId="46188"/>
    <cellStyle name="Currency 4 6 3 2 2 3" xfId="22965"/>
    <cellStyle name="Currency 4 6 3 2 2 3 2" xfId="53789"/>
    <cellStyle name="Currency 4 6 3 2 2 4" xfId="38379"/>
    <cellStyle name="Currency 4 6 3 2 3" xfId="11560"/>
    <cellStyle name="Currency 4 6 3 2 3 2" xfId="26971"/>
    <cellStyle name="Currency 4 6 3 2 3 2 2" xfId="57795"/>
    <cellStyle name="Currency 4 6 3 2 3 3" xfId="42385"/>
    <cellStyle name="Currency 4 6 3 2 4" xfId="19162"/>
    <cellStyle name="Currency 4 6 3 2 4 2" xfId="49986"/>
    <cellStyle name="Currency 4 6 3 2 5" xfId="34576"/>
    <cellStyle name="Currency 4 6 3 3" xfId="5654"/>
    <cellStyle name="Currency 4 6 3 3 2" xfId="13464"/>
    <cellStyle name="Currency 4 6 3 3 2 2" xfId="28875"/>
    <cellStyle name="Currency 4 6 3 3 2 2 2" xfId="59699"/>
    <cellStyle name="Currency 4 6 3 3 2 3" xfId="44289"/>
    <cellStyle name="Currency 4 6 3 3 3" xfId="21066"/>
    <cellStyle name="Currency 4 6 3 3 3 2" xfId="51890"/>
    <cellStyle name="Currency 4 6 3 3 4" xfId="36480"/>
    <cellStyle name="Currency 4 6 3 4" xfId="9661"/>
    <cellStyle name="Currency 4 6 3 4 2" xfId="25072"/>
    <cellStyle name="Currency 4 6 3 4 2 2" xfId="55896"/>
    <cellStyle name="Currency 4 6 3 4 3" xfId="40486"/>
    <cellStyle name="Currency 4 6 3 5" xfId="17263"/>
    <cellStyle name="Currency 4 6 3 5 2" xfId="48087"/>
    <cellStyle name="Currency 4 6 3 6" xfId="32677"/>
    <cellStyle name="Currency 4 6 4" xfId="2484"/>
    <cellStyle name="Currency 4 6 4 2" xfId="6287"/>
    <cellStyle name="Currency 4 6 4 2 2" xfId="14097"/>
    <cellStyle name="Currency 4 6 4 2 2 2" xfId="29508"/>
    <cellStyle name="Currency 4 6 4 2 2 2 2" xfId="60332"/>
    <cellStyle name="Currency 4 6 4 2 2 3" xfId="44922"/>
    <cellStyle name="Currency 4 6 4 2 3" xfId="21699"/>
    <cellStyle name="Currency 4 6 4 2 3 2" xfId="52523"/>
    <cellStyle name="Currency 4 6 4 2 4" xfId="37113"/>
    <cellStyle name="Currency 4 6 4 3" xfId="10294"/>
    <cellStyle name="Currency 4 6 4 3 2" xfId="25705"/>
    <cellStyle name="Currency 4 6 4 3 2 2" xfId="56529"/>
    <cellStyle name="Currency 4 6 4 3 3" xfId="41119"/>
    <cellStyle name="Currency 4 6 4 4" xfId="17896"/>
    <cellStyle name="Currency 4 6 4 4 2" xfId="48720"/>
    <cellStyle name="Currency 4 6 4 5" xfId="33310"/>
    <cellStyle name="Currency 4 6 5" xfId="4388"/>
    <cellStyle name="Currency 4 6 5 2" xfId="12198"/>
    <cellStyle name="Currency 4 6 5 2 2" xfId="27609"/>
    <cellStyle name="Currency 4 6 5 2 2 2" xfId="58433"/>
    <cellStyle name="Currency 4 6 5 2 3" xfId="43023"/>
    <cellStyle name="Currency 4 6 5 3" xfId="19800"/>
    <cellStyle name="Currency 4 6 5 3 2" xfId="50624"/>
    <cellStyle name="Currency 4 6 5 4" xfId="35214"/>
    <cellStyle name="Currency 4 6 6" xfId="8395"/>
    <cellStyle name="Currency 4 6 6 2" xfId="23806"/>
    <cellStyle name="Currency 4 6 6 2 2" xfId="54630"/>
    <cellStyle name="Currency 4 6 6 3" xfId="39220"/>
    <cellStyle name="Currency 4 6 7" xfId="15997"/>
    <cellStyle name="Currency 4 6 7 2" xfId="46821"/>
    <cellStyle name="Currency 4 6 8" xfId="31411"/>
    <cellStyle name="Currency 4 7" xfId="376"/>
    <cellStyle name="Currency 4 7 2" xfId="1009"/>
    <cellStyle name="Currency 4 7 2 2" xfId="2908"/>
    <cellStyle name="Currency 4 7 2 2 2" xfId="6711"/>
    <cellStyle name="Currency 4 7 2 2 2 2" xfId="14521"/>
    <cellStyle name="Currency 4 7 2 2 2 2 2" xfId="29932"/>
    <cellStyle name="Currency 4 7 2 2 2 2 2 2" xfId="60756"/>
    <cellStyle name="Currency 4 7 2 2 2 2 3" xfId="45346"/>
    <cellStyle name="Currency 4 7 2 2 2 3" xfId="22123"/>
    <cellStyle name="Currency 4 7 2 2 2 3 2" xfId="52947"/>
    <cellStyle name="Currency 4 7 2 2 2 4" xfId="37537"/>
    <cellStyle name="Currency 4 7 2 2 3" xfId="10718"/>
    <cellStyle name="Currency 4 7 2 2 3 2" xfId="26129"/>
    <cellStyle name="Currency 4 7 2 2 3 2 2" xfId="56953"/>
    <cellStyle name="Currency 4 7 2 2 3 3" xfId="41543"/>
    <cellStyle name="Currency 4 7 2 2 4" xfId="18320"/>
    <cellStyle name="Currency 4 7 2 2 4 2" xfId="49144"/>
    <cellStyle name="Currency 4 7 2 2 5" xfId="33734"/>
    <cellStyle name="Currency 4 7 2 3" xfId="4812"/>
    <cellStyle name="Currency 4 7 2 3 2" xfId="12622"/>
    <cellStyle name="Currency 4 7 2 3 2 2" xfId="28033"/>
    <cellStyle name="Currency 4 7 2 3 2 2 2" xfId="58857"/>
    <cellStyle name="Currency 4 7 2 3 2 3" xfId="43447"/>
    <cellStyle name="Currency 4 7 2 3 3" xfId="20224"/>
    <cellStyle name="Currency 4 7 2 3 3 2" xfId="51048"/>
    <cellStyle name="Currency 4 7 2 3 4" xfId="35638"/>
    <cellStyle name="Currency 4 7 2 4" xfId="8819"/>
    <cellStyle name="Currency 4 7 2 4 2" xfId="24230"/>
    <cellStyle name="Currency 4 7 2 4 2 2" xfId="55054"/>
    <cellStyle name="Currency 4 7 2 4 3" xfId="39644"/>
    <cellStyle name="Currency 4 7 2 5" xfId="16421"/>
    <cellStyle name="Currency 4 7 2 5 2" xfId="47245"/>
    <cellStyle name="Currency 4 7 2 6" xfId="31835"/>
    <cellStyle name="Currency 4 7 3" xfId="1642"/>
    <cellStyle name="Currency 4 7 3 2" xfId="3541"/>
    <cellStyle name="Currency 4 7 3 2 2" xfId="7344"/>
    <cellStyle name="Currency 4 7 3 2 2 2" xfId="15154"/>
    <cellStyle name="Currency 4 7 3 2 2 2 2" xfId="30565"/>
    <cellStyle name="Currency 4 7 3 2 2 2 2 2" xfId="61389"/>
    <cellStyle name="Currency 4 7 3 2 2 2 3" xfId="45979"/>
    <cellStyle name="Currency 4 7 3 2 2 3" xfId="22756"/>
    <cellStyle name="Currency 4 7 3 2 2 3 2" xfId="53580"/>
    <cellStyle name="Currency 4 7 3 2 2 4" xfId="38170"/>
    <cellStyle name="Currency 4 7 3 2 3" xfId="11351"/>
    <cellStyle name="Currency 4 7 3 2 3 2" xfId="26762"/>
    <cellStyle name="Currency 4 7 3 2 3 2 2" xfId="57586"/>
    <cellStyle name="Currency 4 7 3 2 3 3" xfId="42176"/>
    <cellStyle name="Currency 4 7 3 2 4" xfId="18953"/>
    <cellStyle name="Currency 4 7 3 2 4 2" xfId="49777"/>
    <cellStyle name="Currency 4 7 3 2 5" xfId="34367"/>
    <cellStyle name="Currency 4 7 3 3" xfId="5445"/>
    <cellStyle name="Currency 4 7 3 3 2" xfId="13255"/>
    <cellStyle name="Currency 4 7 3 3 2 2" xfId="28666"/>
    <cellStyle name="Currency 4 7 3 3 2 2 2" xfId="59490"/>
    <cellStyle name="Currency 4 7 3 3 2 3" xfId="44080"/>
    <cellStyle name="Currency 4 7 3 3 3" xfId="20857"/>
    <cellStyle name="Currency 4 7 3 3 3 2" xfId="51681"/>
    <cellStyle name="Currency 4 7 3 3 4" xfId="36271"/>
    <cellStyle name="Currency 4 7 3 4" xfId="9452"/>
    <cellStyle name="Currency 4 7 3 4 2" xfId="24863"/>
    <cellStyle name="Currency 4 7 3 4 2 2" xfId="55687"/>
    <cellStyle name="Currency 4 7 3 4 3" xfId="40277"/>
    <cellStyle name="Currency 4 7 3 5" xfId="17054"/>
    <cellStyle name="Currency 4 7 3 5 2" xfId="47878"/>
    <cellStyle name="Currency 4 7 3 6" xfId="32468"/>
    <cellStyle name="Currency 4 7 4" xfId="2275"/>
    <cellStyle name="Currency 4 7 4 2" xfId="6078"/>
    <cellStyle name="Currency 4 7 4 2 2" xfId="13888"/>
    <cellStyle name="Currency 4 7 4 2 2 2" xfId="29299"/>
    <cellStyle name="Currency 4 7 4 2 2 2 2" xfId="60123"/>
    <cellStyle name="Currency 4 7 4 2 2 3" xfId="44713"/>
    <cellStyle name="Currency 4 7 4 2 3" xfId="21490"/>
    <cellStyle name="Currency 4 7 4 2 3 2" xfId="52314"/>
    <cellStyle name="Currency 4 7 4 2 4" xfId="36904"/>
    <cellStyle name="Currency 4 7 4 3" xfId="10085"/>
    <cellStyle name="Currency 4 7 4 3 2" xfId="25496"/>
    <cellStyle name="Currency 4 7 4 3 2 2" xfId="56320"/>
    <cellStyle name="Currency 4 7 4 3 3" xfId="40910"/>
    <cellStyle name="Currency 4 7 4 4" xfId="17687"/>
    <cellStyle name="Currency 4 7 4 4 2" xfId="48511"/>
    <cellStyle name="Currency 4 7 4 5" xfId="33101"/>
    <cellStyle name="Currency 4 7 5" xfId="4179"/>
    <cellStyle name="Currency 4 7 5 2" xfId="11989"/>
    <cellStyle name="Currency 4 7 5 2 2" xfId="27400"/>
    <cellStyle name="Currency 4 7 5 2 2 2" xfId="58224"/>
    <cellStyle name="Currency 4 7 5 2 3" xfId="42814"/>
    <cellStyle name="Currency 4 7 5 3" xfId="19591"/>
    <cellStyle name="Currency 4 7 5 3 2" xfId="50415"/>
    <cellStyle name="Currency 4 7 5 4" xfId="35005"/>
    <cellStyle name="Currency 4 7 6" xfId="8186"/>
    <cellStyle name="Currency 4 7 6 2" xfId="23597"/>
    <cellStyle name="Currency 4 7 6 2 2" xfId="54421"/>
    <cellStyle name="Currency 4 7 6 3" xfId="39011"/>
    <cellStyle name="Currency 4 7 7" xfId="15788"/>
    <cellStyle name="Currency 4 7 7 2" xfId="46612"/>
    <cellStyle name="Currency 4 7 8" xfId="31202"/>
    <cellStyle name="Currency 4 8" xfId="796"/>
    <cellStyle name="Currency 4 8 2" xfId="2695"/>
    <cellStyle name="Currency 4 8 2 2" xfId="6498"/>
    <cellStyle name="Currency 4 8 2 2 2" xfId="14308"/>
    <cellStyle name="Currency 4 8 2 2 2 2" xfId="29719"/>
    <cellStyle name="Currency 4 8 2 2 2 2 2" xfId="60543"/>
    <cellStyle name="Currency 4 8 2 2 2 3" xfId="45133"/>
    <cellStyle name="Currency 4 8 2 2 3" xfId="21910"/>
    <cellStyle name="Currency 4 8 2 2 3 2" xfId="52734"/>
    <cellStyle name="Currency 4 8 2 2 4" xfId="37324"/>
    <cellStyle name="Currency 4 8 2 3" xfId="10505"/>
    <cellStyle name="Currency 4 8 2 3 2" xfId="25916"/>
    <cellStyle name="Currency 4 8 2 3 2 2" xfId="56740"/>
    <cellStyle name="Currency 4 8 2 3 3" xfId="41330"/>
    <cellStyle name="Currency 4 8 2 4" xfId="18107"/>
    <cellStyle name="Currency 4 8 2 4 2" xfId="48931"/>
    <cellStyle name="Currency 4 8 2 5" xfId="33521"/>
    <cellStyle name="Currency 4 8 3" xfId="4599"/>
    <cellStyle name="Currency 4 8 3 2" xfId="12409"/>
    <cellStyle name="Currency 4 8 3 2 2" xfId="27820"/>
    <cellStyle name="Currency 4 8 3 2 2 2" xfId="58644"/>
    <cellStyle name="Currency 4 8 3 2 3" xfId="43234"/>
    <cellStyle name="Currency 4 8 3 3" xfId="20011"/>
    <cellStyle name="Currency 4 8 3 3 2" xfId="50835"/>
    <cellStyle name="Currency 4 8 3 4" xfId="35425"/>
    <cellStyle name="Currency 4 8 4" xfId="8606"/>
    <cellStyle name="Currency 4 8 4 2" xfId="24017"/>
    <cellStyle name="Currency 4 8 4 2 2" xfId="54841"/>
    <cellStyle name="Currency 4 8 4 3" xfId="39431"/>
    <cellStyle name="Currency 4 8 5" xfId="16208"/>
    <cellStyle name="Currency 4 8 5 2" xfId="47032"/>
    <cellStyle name="Currency 4 8 6" xfId="31622"/>
    <cellStyle name="Currency 4 9" xfId="1429"/>
    <cellStyle name="Currency 4 9 2" xfId="3328"/>
    <cellStyle name="Currency 4 9 2 2" xfId="7131"/>
    <cellStyle name="Currency 4 9 2 2 2" xfId="14941"/>
    <cellStyle name="Currency 4 9 2 2 2 2" xfId="30352"/>
    <cellStyle name="Currency 4 9 2 2 2 2 2" xfId="61176"/>
    <cellStyle name="Currency 4 9 2 2 2 3" xfId="45766"/>
    <cellStyle name="Currency 4 9 2 2 3" xfId="22543"/>
    <cellStyle name="Currency 4 9 2 2 3 2" xfId="53367"/>
    <cellStyle name="Currency 4 9 2 2 4" xfId="37957"/>
    <cellStyle name="Currency 4 9 2 3" xfId="11138"/>
    <cellStyle name="Currency 4 9 2 3 2" xfId="26549"/>
    <cellStyle name="Currency 4 9 2 3 2 2" xfId="57373"/>
    <cellStyle name="Currency 4 9 2 3 3" xfId="41963"/>
    <cellStyle name="Currency 4 9 2 4" xfId="18740"/>
    <cellStyle name="Currency 4 9 2 4 2" xfId="49564"/>
    <cellStyle name="Currency 4 9 2 5" xfId="34154"/>
    <cellStyle name="Currency 4 9 3" xfId="5232"/>
    <cellStyle name="Currency 4 9 3 2" xfId="13042"/>
    <cellStyle name="Currency 4 9 3 2 2" xfId="28453"/>
    <cellStyle name="Currency 4 9 3 2 2 2" xfId="59277"/>
    <cellStyle name="Currency 4 9 3 2 3" xfId="43867"/>
    <cellStyle name="Currency 4 9 3 3" xfId="20644"/>
    <cellStyle name="Currency 4 9 3 3 2" xfId="51468"/>
    <cellStyle name="Currency 4 9 3 4" xfId="36058"/>
    <cellStyle name="Currency 4 9 4" xfId="9239"/>
    <cellStyle name="Currency 4 9 4 2" xfId="24650"/>
    <cellStyle name="Currency 4 9 4 2 2" xfId="55474"/>
    <cellStyle name="Currency 4 9 4 3" xfId="40064"/>
    <cellStyle name="Currency 4 9 5" xfId="16841"/>
    <cellStyle name="Currency 4 9 5 2" xfId="47665"/>
    <cellStyle name="Currency 4 9 6" xfId="32255"/>
    <cellStyle name="Currency 5" xfId="150"/>
    <cellStyle name="Currency 5 10" xfId="2059"/>
    <cellStyle name="Currency 5 10 2" xfId="5862"/>
    <cellStyle name="Currency 5 10 2 2" xfId="13672"/>
    <cellStyle name="Currency 5 10 2 2 2" xfId="29083"/>
    <cellStyle name="Currency 5 10 2 2 2 2" xfId="59907"/>
    <cellStyle name="Currency 5 10 2 2 3" xfId="44497"/>
    <cellStyle name="Currency 5 10 2 3" xfId="21274"/>
    <cellStyle name="Currency 5 10 2 3 2" xfId="52098"/>
    <cellStyle name="Currency 5 10 2 4" xfId="36688"/>
    <cellStyle name="Currency 5 10 3" xfId="9869"/>
    <cellStyle name="Currency 5 10 3 2" xfId="25280"/>
    <cellStyle name="Currency 5 10 3 2 2" xfId="56104"/>
    <cellStyle name="Currency 5 10 3 3" xfId="40694"/>
    <cellStyle name="Currency 5 10 4" xfId="17471"/>
    <cellStyle name="Currency 5 10 4 2" xfId="48295"/>
    <cellStyle name="Currency 5 10 5" xfId="32885"/>
    <cellStyle name="Currency 5 11" xfId="3963"/>
    <cellStyle name="Currency 5 11 2" xfId="11773"/>
    <cellStyle name="Currency 5 11 2 2" xfId="27184"/>
    <cellStyle name="Currency 5 11 2 2 2" xfId="58008"/>
    <cellStyle name="Currency 5 11 2 3" xfId="42598"/>
    <cellStyle name="Currency 5 11 3" xfId="19375"/>
    <cellStyle name="Currency 5 11 3 2" xfId="50199"/>
    <cellStyle name="Currency 5 11 4" xfId="34789"/>
    <cellStyle name="Currency 5 12" xfId="7970"/>
    <cellStyle name="Currency 5 12 2" xfId="23381"/>
    <cellStyle name="Currency 5 12 2 2" xfId="54205"/>
    <cellStyle name="Currency 5 12 3" xfId="38795"/>
    <cellStyle name="Currency 5 13" xfId="7761"/>
    <cellStyle name="Currency 5 13 2" xfId="23172"/>
    <cellStyle name="Currency 5 13 2 2" xfId="53996"/>
    <cellStyle name="Currency 5 13 3" xfId="38586"/>
    <cellStyle name="Currency 5 14" xfId="15572"/>
    <cellStyle name="Currency 5 14 2" xfId="46396"/>
    <cellStyle name="Currency 5 15" xfId="30986"/>
    <cellStyle name="Currency 5 2" xfId="179"/>
    <cellStyle name="Currency 5 2 10" xfId="3983"/>
    <cellStyle name="Currency 5 2 10 2" xfId="11793"/>
    <cellStyle name="Currency 5 2 10 2 2" xfId="27204"/>
    <cellStyle name="Currency 5 2 10 2 2 2" xfId="58028"/>
    <cellStyle name="Currency 5 2 10 2 3" xfId="42618"/>
    <cellStyle name="Currency 5 2 10 3" xfId="19395"/>
    <cellStyle name="Currency 5 2 10 3 2" xfId="50219"/>
    <cellStyle name="Currency 5 2 10 4" xfId="34809"/>
    <cellStyle name="Currency 5 2 11" xfId="7990"/>
    <cellStyle name="Currency 5 2 11 2" xfId="23401"/>
    <cellStyle name="Currency 5 2 11 2 2" xfId="54225"/>
    <cellStyle name="Currency 5 2 11 3" xfId="38815"/>
    <cellStyle name="Currency 5 2 12" xfId="7781"/>
    <cellStyle name="Currency 5 2 12 2" xfId="23192"/>
    <cellStyle name="Currency 5 2 12 2 2" xfId="54016"/>
    <cellStyle name="Currency 5 2 12 3" xfId="38606"/>
    <cellStyle name="Currency 5 2 13" xfId="15592"/>
    <cellStyle name="Currency 5 2 13 2" xfId="46416"/>
    <cellStyle name="Currency 5 2 14" xfId="31006"/>
    <cellStyle name="Currency 5 2 2" xfId="264"/>
    <cellStyle name="Currency 5 2 2 10" xfId="7866"/>
    <cellStyle name="Currency 5 2 2 10 2" xfId="23277"/>
    <cellStyle name="Currency 5 2 2 10 2 2" xfId="54101"/>
    <cellStyle name="Currency 5 2 2 10 3" xfId="38691"/>
    <cellStyle name="Currency 5 2 2 11" xfId="15677"/>
    <cellStyle name="Currency 5 2 2 11 2" xfId="46501"/>
    <cellStyle name="Currency 5 2 2 12" xfId="31091"/>
    <cellStyle name="Currency 5 2 2 2" xfId="346"/>
    <cellStyle name="Currency 5 2 2 2 10" xfId="15759"/>
    <cellStyle name="Currency 5 2 2 2 10 2" xfId="46583"/>
    <cellStyle name="Currency 5 2 2 2 11" xfId="31173"/>
    <cellStyle name="Currency 5 2 2 2 2" xfId="769"/>
    <cellStyle name="Currency 5 2 2 2 2 2" xfId="1402"/>
    <cellStyle name="Currency 5 2 2 2 2 2 2" xfId="3301"/>
    <cellStyle name="Currency 5 2 2 2 2 2 2 2" xfId="7104"/>
    <cellStyle name="Currency 5 2 2 2 2 2 2 2 2" xfId="14914"/>
    <cellStyle name="Currency 5 2 2 2 2 2 2 2 2 2" xfId="30325"/>
    <cellStyle name="Currency 5 2 2 2 2 2 2 2 2 2 2" xfId="61149"/>
    <cellStyle name="Currency 5 2 2 2 2 2 2 2 2 3" xfId="45739"/>
    <cellStyle name="Currency 5 2 2 2 2 2 2 2 3" xfId="22516"/>
    <cellStyle name="Currency 5 2 2 2 2 2 2 2 3 2" xfId="53340"/>
    <cellStyle name="Currency 5 2 2 2 2 2 2 2 4" xfId="37930"/>
    <cellStyle name="Currency 5 2 2 2 2 2 2 3" xfId="11111"/>
    <cellStyle name="Currency 5 2 2 2 2 2 2 3 2" xfId="26522"/>
    <cellStyle name="Currency 5 2 2 2 2 2 2 3 2 2" xfId="57346"/>
    <cellStyle name="Currency 5 2 2 2 2 2 2 3 3" xfId="41936"/>
    <cellStyle name="Currency 5 2 2 2 2 2 2 4" xfId="18713"/>
    <cellStyle name="Currency 5 2 2 2 2 2 2 4 2" xfId="49537"/>
    <cellStyle name="Currency 5 2 2 2 2 2 2 5" xfId="34127"/>
    <cellStyle name="Currency 5 2 2 2 2 2 3" xfId="5205"/>
    <cellStyle name="Currency 5 2 2 2 2 2 3 2" xfId="13015"/>
    <cellStyle name="Currency 5 2 2 2 2 2 3 2 2" xfId="28426"/>
    <cellStyle name="Currency 5 2 2 2 2 2 3 2 2 2" xfId="59250"/>
    <cellStyle name="Currency 5 2 2 2 2 2 3 2 3" xfId="43840"/>
    <cellStyle name="Currency 5 2 2 2 2 2 3 3" xfId="20617"/>
    <cellStyle name="Currency 5 2 2 2 2 2 3 3 2" xfId="51441"/>
    <cellStyle name="Currency 5 2 2 2 2 2 3 4" xfId="36031"/>
    <cellStyle name="Currency 5 2 2 2 2 2 4" xfId="9212"/>
    <cellStyle name="Currency 5 2 2 2 2 2 4 2" xfId="24623"/>
    <cellStyle name="Currency 5 2 2 2 2 2 4 2 2" xfId="55447"/>
    <cellStyle name="Currency 5 2 2 2 2 2 4 3" xfId="40037"/>
    <cellStyle name="Currency 5 2 2 2 2 2 5" xfId="16814"/>
    <cellStyle name="Currency 5 2 2 2 2 2 5 2" xfId="47638"/>
    <cellStyle name="Currency 5 2 2 2 2 2 6" xfId="32228"/>
    <cellStyle name="Currency 5 2 2 2 2 3" xfId="2035"/>
    <cellStyle name="Currency 5 2 2 2 2 3 2" xfId="3934"/>
    <cellStyle name="Currency 5 2 2 2 2 3 2 2" xfId="7737"/>
    <cellStyle name="Currency 5 2 2 2 2 3 2 2 2" xfId="15547"/>
    <cellStyle name="Currency 5 2 2 2 2 3 2 2 2 2" xfId="30958"/>
    <cellStyle name="Currency 5 2 2 2 2 3 2 2 2 2 2" xfId="61782"/>
    <cellStyle name="Currency 5 2 2 2 2 3 2 2 2 3" xfId="46372"/>
    <cellStyle name="Currency 5 2 2 2 2 3 2 2 3" xfId="23149"/>
    <cellStyle name="Currency 5 2 2 2 2 3 2 2 3 2" xfId="53973"/>
    <cellStyle name="Currency 5 2 2 2 2 3 2 2 4" xfId="38563"/>
    <cellStyle name="Currency 5 2 2 2 2 3 2 3" xfId="11744"/>
    <cellStyle name="Currency 5 2 2 2 2 3 2 3 2" xfId="27155"/>
    <cellStyle name="Currency 5 2 2 2 2 3 2 3 2 2" xfId="57979"/>
    <cellStyle name="Currency 5 2 2 2 2 3 2 3 3" xfId="42569"/>
    <cellStyle name="Currency 5 2 2 2 2 3 2 4" xfId="19346"/>
    <cellStyle name="Currency 5 2 2 2 2 3 2 4 2" xfId="50170"/>
    <cellStyle name="Currency 5 2 2 2 2 3 2 5" xfId="34760"/>
    <cellStyle name="Currency 5 2 2 2 2 3 3" xfId="5838"/>
    <cellStyle name="Currency 5 2 2 2 2 3 3 2" xfId="13648"/>
    <cellStyle name="Currency 5 2 2 2 2 3 3 2 2" xfId="29059"/>
    <cellStyle name="Currency 5 2 2 2 2 3 3 2 2 2" xfId="59883"/>
    <cellStyle name="Currency 5 2 2 2 2 3 3 2 3" xfId="44473"/>
    <cellStyle name="Currency 5 2 2 2 2 3 3 3" xfId="21250"/>
    <cellStyle name="Currency 5 2 2 2 2 3 3 3 2" xfId="52074"/>
    <cellStyle name="Currency 5 2 2 2 2 3 3 4" xfId="36664"/>
    <cellStyle name="Currency 5 2 2 2 2 3 4" xfId="9845"/>
    <cellStyle name="Currency 5 2 2 2 2 3 4 2" xfId="25256"/>
    <cellStyle name="Currency 5 2 2 2 2 3 4 2 2" xfId="56080"/>
    <cellStyle name="Currency 5 2 2 2 2 3 4 3" xfId="40670"/>
    <cellStyle name="Currency 5 2 2 2 2 3 5" xfId="17447"/>
    <cellStyle name="Currency 5 2 2 2 2 3 5 2" xfId="48271"/>
    <cellStyle name="Currency 5 2 2 2 2 3 6" xfId="32861"/>
    <cellStyle name="Currency 5 2 2 2 2 4" xfId="2668"/>
    <cellStyle name="Currency 5 2 2 2 2 4 2" xfId="6471"/>
    <cellStyle name="Currency 5 2 2 2 2 4 2 2" xfId="14281"/>
    <cellStyle name="Currency 5 2 2 2 2 4 2 2 2" xfId="29692"/>
    <cellStyle name="Currency 5 2 2 2 2 4 2 2 2 2" xfId="60516"/>
    <cellStyle name="Currency 5 2 2 2 2 4 2 2 3" xfId="45106"/>
    <cellStyle name="Currency 5 2 2 2 2 4 2 3" xfId="21883"/>
    <cellStyle name="Currency 5 2 2 2 2 4 2 3 2" xfId="52707"/>
    <cellStyle name="Currency 5 2 2 2 2 4 2 4" xfId="37297"/>
    <cellStyle name="Currency 5 2 2 2 2 4 3" xfId="10478"/>
    <cellStyle name="Currency 5 2 2 2 2 4 3 2" xfId="25889"/>
    <cellStyle name="Currency 5 2 2 2 2 4 3 2 2" xfId="56713"/>
    <cellStyle name="Currency 5 2 2 2 2 4 3 3" xfId="41303"/>
    <cellStyle name="Currency 5 2 2 2 2 4 4" xfId="18080"/>
    <cellStyle name="Currency 5 2 2 2 2 4 4 2" xfId="48904"/>
    <cellStyle name="Currency 5 2 2 2 2 4 5" xfId="33494"/>
    <cellStyle name="Currency 5 2 2 2 2 5" xfId="4572"/>
    <cellStyle name="Currency 5 2 2 2 2 5 2" xfId="12382"/>
    <cellStyle name="Currency 5 2 2 2 2 5 2 2" xfId="27793"/>
    <cellStyle name="Currency 5 2 2 2 2 5 2 2 2" xfId="58617"/>
    <cellStyle name="Currency 5 2 2 2 2 5 2 3" xfId="43207"/>
    <cellStyle name="Currency 5 2 2 2 2 5 3" xfId="19984"/>
    <cellStyle name="Currency 5 2 2 2 2 5 3 2" xfId="50808"/>
    <cellStyle name="Currency 5 2 2 2 2 5 4" xfId="35398"/>
    <cellStyle name="Currency 5 2 2 2 2 6" xfId="8579"/>
    <cellStyle name="Currency 5 2 2 2 2 6 2" xfId="23990"/>
    <cellStyle name="Currency 5 2 2 2 2 6 2 2" xfId="54814"/>
    <cellStyle name="Currency 5 2 2 2 2 6 3" xfId="39404"/>
    <cellStyle name="Currency 5 2 2 2 2 7" xfId="16181"/>
    <cellStyle name="Currency 5 2 2 2 2 7 2" xfId="47005"/>
    <cellStyle name="Currency 5 2 2 2 2 8" xfId="31595"/>
    <cellStyle name="Currency 5 2 2 2 3" xfId="560"/>
    <cellStyle name="Currency 5 2 2 2 3 2" xfId="1193"/>
    <cellStyle name="Currency 5 2 2 2 3 2 2" xfId="3092"/>
    <cellStyle name="Currency 5 2 2 2 3 2 2 2" xfId="6895"/>
    <cellStyle name="Currency 5 2 2 2 3 2 2 2 2" xfId="14705"/>
    <cellStyle name="Currency 5 2 2 2 3 2 2 2 2 2" xfId="30116"/>
    <cellStyle name="Currency 5 2 2 2 3 2 2 2 2 2 2" xfId="60940"/>
    <cellStyle name="Currency 5 2 2 2 3 2 2 2 2 3" xfId="45530"/>
    <cellStyle name="Currency 5 2 2 2 3 2 2 2 3" xfId="22307"/>
    <cellStyle name="Currency 5 2 2 2 3 2 2 2 3 2" xfId="53131"/>
    <cellStyle name="Currency 5 2 2 2 3 2 2 2 4" xfId="37721"/>
    <cellStyle name="Currency 5 2 2 2 3 2 2 3" xfId="10902"/>
    <cellStyle name="Currency 5 2 2 2 3 2 2 3 2" xfId="26313"/>
    <cellStyle name="Currency 5 2 2 2 3 2 2 3 2 2" xfId="57137"/>
    <cellStyle name="Currency 5 2 2 2 3 2 2 3 3" xfId="41727"/>
    <cellStyle name="Currency 5 2 2 2 3 2 2 4" xfId="18504"/>
    <cellStyle name="Currency 5 2 2 2 3 2 2 4 2" xfId="49328"/>
    <cellStyle name="Currency 5 2 2 2 3 2 2 5" xfId="33918"/>
    <cellStyle name="Currency 5 2 2 2 3 2 3" xfId="4996"/>
    <cellStyle name="Currency 5 2 2 2 3 2 3 2" xfId="12806"/>
    <cellStyle name="Currency 5 2 2 2 3 2 3 2 2" xfId="28217"/>
    <cellStyle name="Currency 5 2 2 2 3 2 3 2 2 2" xfId="59041"/>
    <cellStyle name="Currency 5 2 2 2 3 2 3 2 3" xfId="43631"/>
    <cellStyle name="Currency 5 2 2 2 3 2 3 3" xfId="20408"/>
    <cellStyle name="Currency 5 2 2 2 3 2 3 3 2" xfId="51232"/>
    <cellStyle name="Currency 5 2 2 2 3 2 3 4" xfId="35822"/>
    <cellStyle name="Currency 5 2 2 2 3 2 4" xfId="9003"/>
    <cellStyle name="Currency 5 2 2 2 3 2 4 2" xfId="24414"/>
    <cellStyle name="Currency 5 2 2 2 3 2 4 2 2" xfId="55238"/>
    <cellStyle name="Currency 5 2 2 2 3 2 4 3" xfId="39828"/>
    <cellStyle name="Currency 5 2 2 2 3 2 5" xfId="16605"/>
    <cellStyle name="Currency 5 2 2 2 3 2 5 2" xfId="47429"/>
    <cellStyle name="Currency 5 2 2 2 3 2 6" xfId="32019"/>
    <cellStyle name="Currency 5 2 2 2 3 3" xfId="1826"/>
    <cellStyle name="Currency 5 2 2 2 3 3 2" xfId="3725"/>
    <cellStyle name="Currency 5 2 2 2 3 3 2 2" xfId="7528"/>
    <cellStyle name="Currency 5 2 2 2 3 3 2 2 2" xfId="15338"/>
    <cellStyle name="Currency 5 2 2 2 3 3 2 2 2 2" xfId="30749"/>
    <cellStyle name="Currency 5 2 2 2 3 3 2 2 2 2 2" xfId="61573"/>
    <cellStyle name="Currency 5 2 2 2 3 3 2 2 2 3" xfId="46163"/>
    <cellStyle name="Currency 5 2 2 2 3 3 2 2 3" xfId="22940"/>
    <cellStyle name="Currency 5 2 2 2 3 3 2 2 3 2" xfId="53764"/>
    <cellStyle name="Currency 5 2 2 2 3 3 2 2 4" xfId="38354"/>
    <cellStyle name="Currency 5 2 2 2 3 3 2 3" xfId="11535"/>
    <cellStyle name="Currency 5 2 2 2 3 3 2 3 2" xfId="26946"/>
    <cellStyle name="Currency 5 2 2 2 3 3 2 3 2 2" xfId="57770"/>
    <cellStyle name="Currency 5 2 2 2 3 3 2 3 3" xfId="42360"/>
    <cellStyle name="Currency 5 2 2 2 3 3 2 4" xfId="19137"/>
    <cellStyle name="Currency 5 2 2 2 3 3 2 4 2" xfId="49961"/>
    <cellStyle name="Currency 5 2 2 2 3 3 2 5" xfId="34551"/>
    <cellStyle name="Currency 5 2 2 2 3 3 3" xfId="5629"/>
    <cellStyle name="Currency 5 2 2 2 3 3 3 2" xfId="13439"/>
    <cellStyle name="Currency 5 2 2 2 3 3 3 2 2" xfId="28850"/>
    <cellStyle name="Currency 5 2 2 2 3 3 3 2 2 2" xfId="59674"/>
    <cellStyle name="Currency 5 2 2 2 3 3 3 2 3" xfId="44264"/>
    <cellStyle name="Currency 5 2 2 2 3 3 3 3" xfId="21041"/>
    <cellStyle name="Currency 5 2 2 2 3 3 3 3 2" xfId="51865"/>
    <cellStyle name="Currency 5 2 2 2 3 3 3 4" xfId="36455"/>
    <cellStyle name="Currency 5 2 2 2 3 3 4" xfId="9636"/>
    <cellStyle name="Currency 5 2 2 2 3 3 4 2" xfId="25047"/>
    <cellStyle name="Currency 5 2 2 2 3 3 4 2 2" xfId="55871"/>
    <cellStyle name="Currency 5 2 2 2 3 3 4 3" xfId="40461"/>
    <cellStyle name="Currency 5 2 2 2 3 3 5" xfId="17238"/>
    <cellStyle name="Currency 5 2 2 2 3 3 5 2" xfId="48062"/>
    <cellStyle name="Currency 5 2 2 2 3 3 6" xfId="32652"/>
    <cellStyle name="Currency 5 2 2 2 3 4" xfId="2459"/>
    <cellStyle name="Currency 5 2 2 2 3 4 2" xfId="6262"/>
    <cellStyle name="Currency 5 2 2 2 3 4 2 2" xfId="14072"/>
    <cellStyle name="Currency 5 2 2 2 3 4 2 2 2" xfId="29483"/>
    <cellStyle name="Currency 5 2 2 2 3 4 2 2 2 2" xfId="60307"/>
    <cellStyle name="Currency 5 2 2 2 3 4 2 2 3" xfId="44897"/>
    <cellStyle name="Currency 5 2 2 2 3 4 2 3" xfId="21674"/>
    <cellStyle name="Currency 5 2 2 2 3 4 2 3 2" xfId="52498"/>
    <cellStyle name="Currency 5 2 2 2 3 4 2 4" xfId="37088"/>
    <cellStyle name="Currency 5 2 2 2 3 4 3" xfId="10269"/>
    <cellStyle name="Currency 5 2 2 2 3 4 3 2" xfId="25680"/>
    <cellStyle name="Currency 5 2 2 2 3 4 3 2 2" xfId="56504"/>
    <cellStyle name="Currency 5 2 2 2 3 4 3 3" xfId="41094"/>
    <cellStyle name="Currency 5 2 2 2 3 4 4" xfId="17871"/>
    <cellStyle name="Currency 5 2 2 2 3 4 4 2" xfId="48695"/>
    <cellStyle name="Currency 5 2 2 2 3 4 5" xfId="33285"/>
    <cellStyle name="Currency 5 2 2 2 3 5" xfId="4363"/>
    <cellStyle name="Currency 5 2 2 2 3 5 2" xfId="12173"/>
    <cellStyle name="Currency 5 2 2 2 3 5 2 2" xfId="27584"/>
    <cellStyle name="Currency 5 2 2 2 3 5 2 2 2" xfId="58408"/>
    <cellStyle name="Currency 5 2 2 2 3 5 2 3" xfId="42998"/>
    <cellStyle name="Currency 5 2 2 2 3 5 3" xfId="19775"/>
    <cellStyle name="Currency 5 2 2 2 3 5 3 2" xfId="50599"/>
    <cellStyle name="Currency 5 2 2 2 3 5 4" xfId="35189"/>
    <cellStyle name="Currency 5 2 2 2 3 6" xfId="8370"/>
    <cellStyle name="Currency 5 2 2 2 3 6 2" xfId="23781"/>
    <cellStyle name="Currency 5 2 2 2 3 6 2 2" xfId="54605"/>
    <cellStyle name="Currency 5 2 2 2 3 6 3" xfId="39195"/>
    <cellStyle name="Currency 5 2 2 2 3 7" xfId="15972"/>
    <cellStyle name="Currency 5 2 2 2 3 7 2" xfId="46796"/>
    <cellStyle name="Currency 5 2 2 2 3 8" xfId="31386"/>
    <cellStyle name="Currency 5 2 2 2 4" xfId="980"/>
    <cellStyle name="Currency 5 2 2 2 4 2" xfId="2879"/>
    <cellStyle name="Currency 5 2 2 2 4 2 2" xfId="6682"/>
    <cellStyle name="Currency 5 2 2 2 4 2 2 2" xfId="14492"/>
    <cellStyle name="Currency 5 2 2 2 4 2 2 2 2" xfId="29903"/>
    <cellStyle name="Currency 5 2 2 2 4 2 2 2 2 2" xfId="60727"/>
    <cellStyle name="Currency 5 2 2 2 4 2 2 2 3" xfId="45317"/>
    <cellStyle name="Currency 5 2 2 2 4 2 2 3" xfId="22094"/>
    <cellStyle name="Currency 5 2 2 2 4 2 2 3 2" xfId="52918"/>
    <cellStyle name="Currency 5 2 2 2 4 2 2 4" xfId="37508"/>
    <cellStyle name="Currency 5 2 2 2 4 2 3" xfId="10689"/>
    <cellStyle name="Currency 5 2 2 2 4 2 3 2" xfId="26100"/>
    <cellStyle name="Currency 5 2 2 2 4 2 3 2 2" xfId="56924"/>
    <cellStyle name="Currency 5 2 2 2 4 2 3 3" xfId="41514"/>
    <cellStyle name="Currency 5 2 2 2 4 2 4" xfId="18291"/>
    <cellStyle name="Currency 5 2 2 2 4 2 4 2" xfId="49115"/>
    <cellStyle name="Currency 5 2 2 2 4 2 5" xfId="33705"/>
    <cellStyle name="Currency 5 2 2 2 4 3" xfId="4783"/>
    <cellStyle name="Currency 5 2 2 2 4 3 2" xfId="12593"/>
    <cellStyle name="Currency 5 2 2 2 4 3 2 2" xfId="28004"/>
    <cellStyle name="Currency 5 2 2 2 4 3 2 2 2" xfId="58828"/>
    <cellStyle name="Currency 5 2 2 2 4 3 2 3" xfId="43418"/>
    <cellStyle name="Currency 5 2 2 2 4 3 3" xfId="20195"/>
    <cellStyle name="Currency 5 2 2 2 4 3 3 2" xfId="51019"/>
    <cellStyle name="Currency 5 2 2 2 4 3 4" xfId="35609"/>
    <cellStyle name="Currency 5 2 2 2 4 4" xfId="8790"/>
    <cellStyle name="Currency 5 2 2 2 4 4 2" xfId="24201"/>
    <cellStyle name="Currency 5 2 2 2 4 4 2 2" xfId="55025"/>
    <cellStyle name="Currency 5 2 2 2 4 4 3" xfId="39615"/>
    <cellStyle name="Currency 5 2 2 2 4 5" xfId="16392"/>
    <cellStyle name="Currency 5 2 2 2 4 5 2" xfId="47216"/>
    <cellStyle name="Currency 5 2 2 2 4 6" xfId="31806"/>
    <cellStyle name="Currency 5 2 2 2 5" xfId="1613"/>
    <cellStyle name="Currency 5 2 2 2 5 2" xfId="3512"/>
    <cellStyle name="Currency 5 2 2 2 5 2 2" xfId="7315"/>
    <cellStyle name="Currency 5 2 2 2 5 2 2 2" xfId="15125"/>
    <cellStyle name="Currency 5 2 2 2 5 2 2 2 2" xfId="30536"/>
    <cellStyle name="Currency 5 2 2 2 5 2 2 2 2 2" xfId="61360"/>
    <cellStyle name="Currency 5 2 2 2 5 2 2 2 3" xfId="45950"/>
    <cellStyle name="Currency 5 2 2 2 5 2 2 3" xfId="22727"/>
    <cellStyle name="Currency 5 2 2 2 5 2 2 3 2" xfId="53551"/>
    <cellStyle name="Currency 5 2 2 2 5 2 2 4" xfId="38141"/>
    <cellStyle name="Currency 5 2 2 2 5 2 3" xfId="11322"/>
    <cellStyle name="Currency 5 2 2 2 5 2 3 2" xfId="26733"/>
    <cellStyle name="Currency 5 2 2 2 5 2 3 2 2" xfId="57557"/>
    <cellStyle name="Currency 5 2 2 2 5 2 3 3" xfId="42147"/>
    <cellStyle name="Currency 5 2 2 2 5 2 4" xfId="18924"/>
    <cellStyle name="Currency 5 2 2 2 5 2 4 2" xfId="49748"/>
    <cellStyle name="Currency 5 2 2 2 5 2 5" xfId="34338"/>
    <cellStyle name="Currency 5 2 2 2 5 3" xfId="5416"/>
    <cellStyle name="Currency 5 2 2 2 5 3 2" xfId="13226"/>
    <cellStyle name="Currency 5 2 2 2 5 3 2 2" xfId="28637"/>
    <cellStyle name="Currency 5 2 2 2 5 3 2 2 2" xfId="59461"/>
    <cellStyle name="Currency 5 2 2 2 5 3 2 3" xfId="44051"/>
    <cellStyle name="Currency 5 2 2 2 5 3 3" xfId="20828"/>
    <cellStyle name="Currency 5 2 2 2 5 3 3 2" xfId="51652"/>
    <cellStyle name="Currency 5 2 2 2 5 3 4" xfId="36242"/>
    <cellStyle name="Currency 5 2 2 2 5 4" xfId="9423"/>
    <cellStyle name="Currency 5 2 2 2 5 4 2" xfId="24834"/>
    <cellStyle name="Currency 5 2 2 2 5 4 2 2" xfId="55658"/>
    <cellStyle name="Currency 5 2 2 2 5 4 3" xfId="40248"/>
    <cellStyle name="Currency 5 2 2 2 5 5" xfId="17025"/>
    <cellStyle name="Currency 5 2 2 2 5 5 2" xfId="47849"/>
    <cellStyle name="Currency 5 2 2 2 5 6" xfId="32439"/>
    <cellStyle name="Currency 5 2 2 2 6" xfId="2246"/>
    <cellStyle name="Currency 5 2 2 2 6 2" xfId="6049"/>
    <cellStyle name="Currency 5 2 2 2 6 2 2" xfId="13859"/>
    <cellStyle name="Currency 5 2 2 2 6 2 2 2" xfId="29270"/>
    <cellStyle name="Currency 5 2 2 2 6 2 2 2 2" xfId="60094"/>
    <cellStyle name="Currency 5 2 2 2 6 2 2 3" xfId="44684"/>
    <cellStyle name="Currency 5 2 2 2 6 2 3" xfId="21461"/>
    <cellStyle name="Currency 5 2 2 2 6 2 3 2" xfId="52285"/>
    <cellStyle name="Currency 5 2 2 2 6 2 4" xfId="36875"/>
    <cellStyle name="Currency 5 2 2 2 6 3" xfId="10056"/>
    <cellStyle name="Currency 5 2 2 2 6 3 2" xfId="25467"/>
    <cellStyle name="Currency 5 2 2 2 6 3 2 2" xfId="56291"/>
    <cellStyle name="Currency 5 2 2 2 6 3 3" xfId="40881"/>
    <cellStyle name="Currency 5 2 2 2 6 4" xfId="17658"/>
    <cellStyle name="Currency 5 2 2 2 6 4 2" xfId="48482"/>
    <cellStyle name="Currency 5 2 2 2 6 5" xfId="33072"/>
    <cellStyle name="Currency 5 2 2 2 7" xfId="4150"/>
    <cellStyle name="Currency 5 2 2 2 7 2" xfId="11960"/>
    <cellStyle name="Currency 5 2 2 2 7 2 2" xfId="27371"/>
    <cellStyle name="Currency 5 2 2 2 7 2 2 2" xfId="58195"/>
    <cellStyle name="Currency 5 2 2 2 7 2 3" xfId="42785"/>
    <cellStyle name="Currency 5 2 2 2 7 3" xfId="19562"/>
    <cellStyle name="Currency 5 2 2 2 7 3 2" xfId="50386"/>
    <cellStyle name="Currency 5 2 2 2 7 4" xfId="34976"/>
    <cellStyle name="Currency 5 2 2 2 8" xfId="8157"/>
    <cellStyle name="Currency 5 2 2 2 8 2" xfId="23568"/>
    <cellStyle name="Currency 5 2 2 2 8 2 2" xfId="54392"/>
    <cellStyle name="Currency 5 2 2 2 8 3" xfId="38982"/>
    <cellStyle name="Currency 5 2 2 2 9" xfId="7948"/>
    <cellStyle name="Currency 5 2 2 2 9 2" xfId="23359"/>
    <cellStyle name="Currency 5 2 2 2 9 2 2" xfId="54183"/>
    <cellStyle name="Currency 5 2 2 2 9 3" xfId="38773"/>
    <cellStyle name="Currency 5 2 2 3" xfId="687"/>
    <cellStyle name="Currency 5 2 2 3 2" xfId="1320"/>
    <cellStyle name="Currency 5 2 2 3 2 2" xfId="3219"/>
    <cellStyle name="Currency 5 2 2 3 2 2 2" xfId="7022"/>
    <cellStyle name="Currency 5 2 2 3 2 2 2 2" xfId="14832"/>
    <cellStyle name="Currency 5 2 2 3 2 2 2 2 2" xfId="30243"/>
    <cellStyle name="Currency 5 2 2 3 2 2 2 2 2 2" xfId="61067"/>
    <cellStyle name="Currency 5 2 2 3 2 2 2 2 3" xfId="45657"/>
    <cellStyle name="Currency 5 2 2 3 2 2 2 3" xfId="22434"/>
    <cellStyle name="Currency 5 2 2 3 2 2 2 3 2" xfId="53258"/>
    <cellStyle name="Currency 5 2 2 3 2 2 2 4" xfId="37848"/>
    <cellStyle name="Currency 5 2 2 3 2 2 3" xfId="11029"/>
    <cellStyle name="Currency 5 2 2 3 2 2 3 2" xfId="26440"/>
    <cellStyle name="Currency 5 2 2 3 2 2 3 2 2" xfId="57264"/>
    <cellStyle name="Currency 5 2 2 3 2 2 3 3" xfId="41854"/>
    <cellStyle name="Currency 5 2 2 3 2 2 4" xfId="18631"/>
    <cellStyle name="Currency 5 2 2 3 2 2 4 2" xfId="49455"/>
    <cellStyle name="Currency 5 2 2 3 2 2 5" xfId="34045"/>
    <cellStyle name="Currency 5 2 2 3 2 3" xfId="5123"/>
    <cellStyle name="Currency 5 2 2 3 2 3 2" xfId="12933"/>
    <cellStyle name="Currency 5 2 2 3 2 3 2 2" xfId="28344"/>
    <cellStyle name="Currency 5 2 2 3 2 3 2 2 2" xfId="59168"/>
    <cellStyle name="Currency 5 2 2 3 2 3 2 3" xfId="43758"/>
    <cellStyle name="Currency 5 2 2 3 2 3 3" xfId="20535"/>
    <cellStyle name="Currency 5 2 2 3 2 3 3 2" xfId="51359"/>
    <cellStyle name="Currency 5 2 2 3 2 3 4" xfId="35949"/>
    <cellStyle name="Currency 5 2 2 3 2 4" xfId="9130"/>
    <cellStyle name="Currency 5 2 2 3 2 4 2" xfId="24541"/>
    <cellStyle name="Currency 5 2 2 3 2 4 2 2" xfId="55365"/>
    <cellStyle name="Currency 5 2 2 3 2 4 3" xfId="39955"/>
    <cellStyle name="Currency 5 2 2 3 2 5" xfId="16732"/>
    <cellStyle name="Currency 5 2 2 3 2 5 2" xfId="47556"/>
    <cellStyle name="Currency 5 2 2 3 2 6" xfId="32146"/>
    <cellStyle name="Currency 5 2 2 3 3" xfId="1953"/>
    <cellStyle name="Currency 5 2 2 3 3 2" xfId="3852"/>
    <cellStyle name="Currency 5 2 2 3 3 2 2" xfId="7655"/>
    <cellStyle name="Currency 5 2 2 3 3 2 2 2" xfId="15465"/>
    <cellStyle name="Currency 5 2 2 3 3 2 2 2 2" xfId="30876"/>
    <cellStyle name="Currency 5 2 2 3 3 2 2 2 2 2" xfId="61700"/>
    <cellStyle name="Currency 5 2 2 3 3 2 2 2 3" xfId="46290"/>
    <cellStyle name="Currency 5 2 2 3 3 2 2 3" xfId="23067"/>
    <cellStyle name="Currency 5 2 2 3 3 2 2 3 2" xfId="53891"/>
    <cellStyle name="Currency 5 2 2 3 3 2 2 4" xfId="38481"/>
    <cellStyle name="Currency 5 2 2 3 3 2 3" xfId="11662"/>
    <cellStyle name="Currency 5 2 2 3 3 2 3 2" xfId="27073"/>
    <cellStyle name="Currency 5 2 2 3 3 2 3 2 2" xfId="57897"/>
    <cellStyle name="Currency 5 2 2 3 3 2 3 3" xfId="42487"/>
    <cellStyle name="Currency 5 2 2 3 3 2 4" xfId="19264"/>
    <cellStyle name="Currency 5 2 2 3 3 2 4 2" xfId="50088"/>
    <cellStyle name="Currency 5 2 2 3 3 2 5" xfId="34678"/>
    <cellStyle name="Currency 5 2 2 3 3 3" xfId="5756"/>
    <cellStyle name="Currency 5 2 2 3 3 3 2" xfId="13566"/>
    <cellStyle name="Currency 5 2 2 3 3 3 2 2" xfId="28977"/>
    <cellStyle name="Currency 5 2 2 3 3 3 2 2 2" xfId="59801"/>
    <cellStyle name="Currency 5 2 2 3 3 3 2 3" xfId="44391"/>
    <cellStyle name="Currency 5 2 2 3 3 3 3" xfId="21168"/>
    <cellStyle name="Currency 5 2 2 3 3 3 3 2" xfId="51992"/>
    <cellStyle name="Currency 5 2 2 3 3 3 4" xfId="36582"/>
    <cellStyle name="Currency 5 2 2 3 3 4" xfId="9763"/>
    <cellStyle name="Currency 5 2 2 3 3 4 2" xfId="25174"/>
    <cellStyle name="Currency 5 2 2 3 3 4 2 2" xfId="55998"/>
    <cellStyle name="Currency 5 2 2 3 3 4 3" xfId="40588"/>
    <cellStyle name="Currency 5 2 2 3 3 5" xfId="17365"/>
    <cellStyle name="Currency 5 2 2 3 3 5 2" xfId="48189"/>
    <cellStyle name="Currency 5 2 2 3 3 6" xfId="32779"/>
    <cellStyle name="Currency 5 2 2 3 4" xfId="2586"/>
    <cellStyle name="Currency 5 2 2 3 4 2" xfId="6389"/>
    <cellStyle name="Currency 5 2 2 3 4 2 2" xfId="14199"/>
    <cellStyle name="Currency 5 2 2 3 4 2 2 2" xfId="29610"/>
    <cellStyle name="Currency 5 2 2 3 4 2 2 2 2" xfId="60434"/>
    <cellStyle name="Currency 5 2 2 3 4 2 2 3" xfId="45024"/>
    <cellStyle name="Currency 5 2 2 3 4 2 3" xfId="21801"/>
    <cellStyle name="Currency 5 2 2 3 4 2 3 2" xfId="52625"/>
    <cellStyle name="Currency 5 2 2 3 4 2 4" xfId="37215"/>
    <cellStyle name="Currency 5 2 2 3 4 3" xfId="10396"/>
    <cellStyle name="Currency 5 2 2 3 4 3 2" xfId="25807"/>
    <cellStyle name="Currency 5 2 2 3 4 3 2 2" xfId="56631"/>
    <cellStyle name="Currency 5 2 2 3 4 3 3" xfId="41221"/>
    <cellStyle name="Currency 5 2 2 3 4 4" xfId="17998"/>
    <cellStyle name="Currency 5 2 2 3 4 4 2" xfId="48822"/>
    <cellStyle name="Currency 5 2 2 3 4 5" xfId="33412"/>
    <cellStyle name="Currency 5 2 2 3 5" xfId="4490"/>
    <cellStyle name="Currency 5 2 2 3 5 2" xfId="12300"/>
    <cellStyle name="Currency 5 2 2 3 5 2 2" xfId="27711"/>
    <cellStyle name="Currency 5 2 2 3 5 2 2 2" xfId="58535"/>
    <cellStyle name="Currency 5 2 2 3 5 2 3" xfId="43125"/>
    <cellStyle name="Currency 5 2 2 3 5 3" xfId="19902"/>
    <cellStyle name="Currency 5 2 2 3 5 3 2" xfId="50726"/>
    <cellStyle name="Currency 5 2 2 3 5 4" xfId="35316"/>
    <cellStyle name="Currency 5 2 2 3 6" xfId="8497"/>
    <cellStyle name="Currency 5 2 2 3 6 2" xfId="23908"/>
    <cellStyle name="Currency 5 2 2 3 6 2 2" xfId="54732"/>
    <cellStyle name="Currency 5 2 2 3 6 3" xfId="39322"/>
    <cellStyle name="Currency 5 2 2 3 7" xfId="16099"/>
    <cellStyle name="Currency 5 2 2 3 7 2" xfId="46923"/>
    <cellStyle name="Currency 5 2 2 3 8" xfId="31513"/>
    <cellStyle name="Currency 5 2 2 4" xfId="478"/>
    <cellStyle name="Currency 5 2 2 4 2" xfId="1111"/>
    <cellStyle name="Currency 5 2 2 4 2 2" xfId="3010"/>
    <cellStyle name="Currency 5 2 2 4 2 2 2" xfId="6813"/>
    <cellStyle name="Currency 5 2 2 4 2 2 2 2" xfId="14623"/>
    <cellStyle name="Currency 5 2 2 4 2 2 2 2 2" xfId="30034"/>
    <cellStyle name="Currency 5 2 2 4 2 2 2 2 2 2" xfId="60858"/>
    <cellStyle name="Currency 5 2 2 4 2 2 2 2 3" xfId="45448"/>
    <cellStyle name="Currency 5 2 2 4 2 2 2 3" xfId="22225"/>
    <cellStyle name="Currency 5 2 2 4 2 2 2 3 2" xfId="53049"/>
    <cellStyle name="Currency 5 2 2 4 2 2 2 4" xfId="37639"/>
    <cellStyle name="Currency 5 2 2 4 2 2 3" xfId="10820"/>
    <cellStyle name="Currency 5 2 2 4 2 2 3 2" xfId="26231"/>
    <cellStyle name="Currency 5 2 2 4 2 2 3 2 2" xfId="57055"/>
    <cellStyle name="Currency 5 2 2 4 2 2 3 3" xfId="41645"/>
    <cellStyle name="Currency 5 2 2 4 2 2 4" xfId="18422"/>
    <cellStyle name="Currency 5 2 2 4 2 2 4 2" xfId="49246"/>
    <cellStyle name="Currency 5 2 2 4 2 2 5" xfId="33836"/>
    <cellStyle name="Currency 5 2 2 4 2 3" xfId="4914"/>
    <cellStyle name="Currency 5 2 2 4 2 3 2" xfId="12724"/>
    <cellStyle name="Currency 5 2 2 4 2 3 2 2" xfId="28135"/>
    <cellStyle name="Currency 5 2 2 4 2 3 2 2 2" xfId="58959"/>
    <cellStyle name="Currency 5 2 2 4 2 3 2 3" xfId="43549"/>
    <cellStyle name="Currency 5 2 2 4 2 3 3" xfId="20326"/>
    <cellStyle name="Currency 5 2 2 4 2 3 3 2" xfId="51150"/>
    <cellStyle name="Currency 5 2 2 4 2 3 4" xfId="35740"/>
    <cellStyle name="Currency 5 2 2 4 2 4" xfId="8921"/>
    <cellStyle name="Currency 5 2 2 4 2 4 2" xfId="24332"/>
    <cellStyle name="Currency 5 2 2 4 2 4 2 2" xfId="55156"/>
    <cellStyle name="Currency 5 2 2 4 2 4 3" xfId="39746"/>
    <cellStyle name="Currency 5 2 2 4 2 5" xfId="16523"/>
    <cellStyle name="Currency 5 2 2 4 2 5 2" xfId="47347"/>
    <cellStyle name="Currency 5 2 2 4 2 6" xfId="31937"/>
    <cellStyle name="Currency 5 2 2 4 3" xfId="1744"/>
    <cellStyle name="Currency 5 2 2 4 3 2" xfId="3643"/>
    <cellStyle name="Currency 5 2 2 4 3 2 2" xfId="7446"/>
    <cellStyle name="Currency 5 2 2 4 3 2 2 2" xfId="15256"/>
    <cellStyle name="Currency 5 2 2 4 3 2 2 2 2" xfId="30667"/>
    <cellStyle name="Currency 5 2 2 4 3 2 2 2 2 2" xfId="61491"/>
    <cellStyle name="Currency 5 2 2 4 3 2 2 2 3" xfId="46081"/>
    <cellStyle name="Currency 5 2 2 4 3 2 2 3" xfId="22858"/>
    <cellStyle name="Currency 5 2 2 4 3 2 2 3 2" xfId="53682"/>
    <cellStyle name="Currency 5 2 2 4 3 2 2 4" xfId="38272"/>
    <cellStyle name="Currency 5 2 2 4 3 2 3" xfId="11453"/>
    <cellStyle name="Currency 5 2 2 4 3 2 3 2" xfId="26864"/>
    <cellStyle name="Currency 5 2 2 4 3 2 3 2 2" xfId="57688"/>
    <cellStyle name="Currency 5 2 2 4 3 2 3 3" xfId="42278"/>
    <cellStyle name="Currency 5 2 2 4 3 2 4" xfId="19055"/>
    <cellStyle name="Currency 5 2 2 4 3 2 4 2" xfId="49879"/>
    <cellStyle name="Currency 5 2 2 4 3 2 5" xfId="34469"/>
    <cellStyle name="Currency 5 2 2 4 3 3" xfId="5547"/>
    <cellStyle name="Currency 5 2 2 4 3 3 2" xfId="13357"/>
    <cellStyle name="Currency 5 2 2 4 3 3 2 2" xfId="28768"/>
    <cellStyle name="Currency 5 2 2 4 3 3 2 2 2" xfId="59592"/>
    <cellStyle name="Currency 5 2 2 4 3 3 2 3" xfId="44182"/>
    <cellStyle name="Currency 5 2 2 4 3 3 3" xfId="20959"/>
    <cellStyle name="Currency 5 2 2 4 3 3 3 2" xfId="51783"/>
    <cellStyle name="Currency 5 2 2 4 3 3 4" xfId="36373"/>
    <cellStyle name="Currency 5 2 2 4 3 4" xfId="9554"/>
    <cellStyle name="Currency 5 2 2 4 3 4 2" xfId="24965"/>
    <cellStyle name="Currency 5 2 2 4 3 4 2 2" xfId="55789"/>
    <cellStyle name="Currency 5 2 2 4 3 4 3" xfId="40379"/>
    <cellStyle name="Currency 5 2 2 4 3 5" xfId="17156"/>
    <cellStyle name="Currency 5 2 2 4 3 5 2" xfId="47980"/>
    <cellStyle name="Currency 5 2 2 4 3 6" xfId="32570"/>
    <cellStyle name="Currency 5 2 2 4 4" xfId="2377"/>
    <cellStyle name="Currency 5 2 2 4 4 2" xfId="6180"/>
    <cellStyle name="Currency 5 2 2 4 4 2 2" xfId="13990"/>
    <cellStyle name="Currency 5 2 2 4 4 2 2 2" xfId="29401"/>
    <cellStyle name="Currency 5 2 2 4 4 2 2 2 2" xfId="60225"/>
    <cellStyle name="Currency 5 2 2 4 4 2 2 3" xfId="44815"/>
    <cellStyle name="Currency 5 2 2 4 4 2 3" xfId="21592"/>
    <cellStyle name="Currency 5 2 2 4 4 2 3 2" xfId="52416"/>
    <cellStyle name="Currency 5 2 2 4 4 2 4" xfId="37006"/>
    <cellStyle name="Currency 5 2 2 4 4 3" xfId="10187"/>
    <cellStyle name="Currency 5 2 2 4 4 3 2" xfId="25598"/>
    <cellStyle name="Currency 5 2 2 4 4 3 2 2" xfId="56422"/>
    <cellStyle name="Currency 5 2 2 4 4 3 3" xfId="41012"/>
    <cellStyle name="Currency 5 2 2 4 4 4" xfId="17789"/>
    <cellStyle name="Currency 5 2 2 4 4 4 2" xfId="48613"/>
    <cellStyle name="Currency 5 2 2 4 4 5" xfId="33203"/>
    <cellStyle name="Currency 5 2 2 4 5" xfId="4281"/>
    <cellStyle name="Currency 5 2 2 4 5 2" xfId="12091"/>
    <cellStyle name="Currency 5 2 2 4 5 2 2" xfId="27502"/>
    <cellStyle name="Currency 5 2 2 4 5 2 2 2" xfId="58326"/>
    <cellStyle name="Currency 5 2 2 4 5 2 3" xfId="42916"/>
    <cellStyle name="Currency 5 2 2 4 5 3" xfId="19693"/>
    <cellStyle name="Currency 5 2 2 4 5 3 2" xfId="50517"/>
    <cellStyle name="Currency 5 2 2 4 5 4" xfId="35107"/>
    <cellStyle name="Currency 5 2 2 4 6" xfId="8288"/>
    <cellStyle name="Currency 5 2 2 4 6 2" xfId="23699"/>
    <cellStyle name="Currency 5 2 2 4 6 2 2" xfId="54523"/>
    <cellStyle name="Currency 5 2 2 4 6 3" xfId="39113"/>
    <cellStyle name="Currency 5 2 2 4 7" xfId="15890"/>
    <cellStyle name="Currency 5 2 2 4 7 2" xfId="46714"/>
    <cellStyle name="Currency 5 2 2 4 8" xfId="31304"/>
    <cellStyle name="Currency 5 2 2 5" xfId="898"/>
    <cellStyle name="Currency 5 2 2 5 2" xfId="2797"/>
    <cellStyle name="Currency 5 2 2 5 2 2" xfId="6600"/>
    <cellStyle name="Currency 5 2 2 5 2 2 2" xfId="14410"/>
    <cellStyle name="Currency 5 2 2 5 2 2 2 2" xfId="29821"/>
    <cellStyle name="Currency 5 2 2 5 2 2 2 2 2" xfId="60645"/>
    <cellStyle name="Currency 5 2 2 5 2 2 2 3" xfId="45235"/>
    <cellStyle name="Currency 5 2 2 5 2 2 3" xfId="22012"/>
    <cellStyle name="Currency 5 2 2 5 2 2 3 2" xfId="52836"/>
    <cellStyle name="Currency 5 2 2 5 2 2 4" xfId="37426"/>
    <cellStyle name="Currency 5 2 2 5 2 3" xfId="10607"/>
    <cellStyle name="Currency 5 2 2 5 2 3 2" xfId="26018"/>
    <cellStyle name="Currency 5 2 2 5 2 3 2 2" xfId="56842"/>
    <cellStyle name="Currency 5 2 2 5 2 3 3" xfId="41432"/>
    <cellStyle name="Currency 5 2 2 5 2 4" xfId="18209"/>
    <cellStyle name="Currency 5 2 2 5 2 4 2" xfId="49033"/>
    <cellStyle name="Currency 5 2 2 5 2 5" xfId="33623"/>
    <cellStyle name="Currency 5 2 2 5 3" xfId="4701"/>
    <cellStyle name="Currency 5 2 2 5 3 2" xfId="12511"/>
    <cellStyle name="Currency 5 2 2 5 3 2 2" xfId="27922"/>
    <cellStyle name="Currency 5 2 2 5 3 2 2 2" xfId="58746"/>
    <cellStyle name="Currency 5 2 2 5 3 2 3" xfId="43336"/>
    <cellStyle name="Currency 5 2 2 5 3 3" xfId="20113"/>
    <cellStyle name="Currency 5 2 2 5 3 3 2" xfId="50937"/>
    <cellStyle name="Currency 5 2 2 5 3 4" xfId="35527"/>
    <cellStyle name="Currency 5 2 2 5 4" xfId="8708"/>
    <cellStyle name="Currency 5 2 2 5 4 2" xfId="24119"/>
    <cellStyle name="Currency 5 2 2 5 4 2 2" xfId="54943"/>
    <cellStyle name="Currency 5 2 2 5 4 3" xfId="39533"/>
    <cellStyle name="Currency 5 2 2 5 5" xfId="16310"/>
    <cellStyle name="Currency 5 2 2 5 5 2" xfId="47134"/>
    <cellStyle name="Currency 5 2 2 5 6" xfId="31724"/>
    <cellStyle name="Currency 5 2 2 6" xfId="1531"/>
    <cellStyle name="Currency 5 2 2 6 2" xfId="3430"/>
    <cellStyle name="Currency 5 2 2 6 2 2" xfId="7233"/>
    <cellStyle name="Currency 5 2 2 6 2 2 2" xfId="15043"/>
    <cellStyle name="Currency 5 2 2 6 2 2 2 2" xfId="30454"/>
    <cellStyle name="Currency 5 2 2 6 2 2 2 2 2" xfId="61278"/>
    <cellStyle name="Currency 5 2 2 6 2 2 2 3" xfId="45868"/>
    <cellStyle name="Currency 5 2 2 6 2 2 3" xfId="22645"/>
    <cellStyle name="Currency 5 2 2 6 2 2 3 2" xfId="53469"/>
    <cellStyle name="Currency 5 2 2 6 2 2 4" xfId="38059"/>
    <cellStyle name="Currency 5 2 2 6 2 3" xfId="11240"/>
    <cellStyle name="Currency 5 2 2 6 2 3 2" xfId="26651"/>
    <cellStyle name="Currency 5 2 2 6 2 3 2 2" xfId="57475"/>
    <cellStyle name="Currency 5 2 2 6 2 3 3" xfId="42065"/>
    <cellStyle name="Currency 5 2 2 6 2 4" xfId="18842"/>
    <cellStyle name="Currency 5 2 2 6 2 4 2" xfId="49666"/>
    <cellStyle name="Currency 5 2 2 6 2 5" xfId="34256"/>
    <cellStyle name="Currency 5 2 2 6 3" xfId="5334"/>
    <cellStyle name="Currency 5 2 2 6 3 2" xfId="13144"/>
    <cellStyle name="Currency 5 2 2 6 3 2 2" xfId="28555"/>
    <cellStyle name="Currency 5 2 2 6 3 2 2 2" xfId="59379"/>
    <cellStyle name="Currency 5 2 2 6 3 2 3" xfId="43969"/>
    <cellStyle name="Currency 5 2 2 6 3 3" xfId="20746"/>
    <cellStyle name="Currency 5 2 2 6 3 3 2" xfId="51570"/>
    <cellStyle name="Currency 5 2 2 6 3 4" xfId="36160"/>
    <cellStyle name="Currency 5 2 2 6 4" xfId="9341"/>
    <cellStyle name="Currency 5 2 2 6 4 2" xfId="24752"/>
    <cellStyle name="Currency 5 2 2 6 4 2 2" xfId="55576"/>
    <cellStyle name="Currency 5 2 2 6 4 3" xfId="40166"/>
    <cellStyle name="Currency 5 2 2 6 5" xfId="16943"/>
    <cellStyle name="Currency 5 2 2 6 5 2" xfId="47767"/>
    <cellStyle name="Currency 5 2 2 6 6" xfId="32357"/>
    <cellStyle name="Currency 5 2 2 7" xfId="2164"/>
    <cellStyle name="Currency 5 2 2 7 2" xfId="5967"/>
    <cellStyle name="Currency 5 2 2 7 2 2" xfId="13777"/>
    <cellStyle name="Currency 5 2 2 7 2 2 2" xfId="29188"/>
    <cellStyle name="Currency 5 2 2 7 2 2 2 2" xfId="60012"/>
    <cellStyle name="Currency 5 2 2 7 2 2 3" xfId="44602"/>
    <cellStyle name="Currency 5 2 2 7 2 3" xfId="21379"/>
    <cellStyle name="Currency 5 2 2 7 2 3 2" xfId="52203"/>
    <cellStyle name="Currency 5 2 2 7 2 4" xfId="36793"/>
    <cellStyle name="Currency 5 2 2 7 3" xfId="9974"/>
    <cellStyle name="Currency 5 2 2 7 3 2" xfId="25385"/>
    <cellStyle name="Currency 5 2 2 7 3 2 2" xfId="56209"/>
    <cellStyle name="Currency 5 2 2 7 3 3" xfId="40799"/>
    <cellStyle name="Currency 5 2 2 7 4" xfId="17576"/>
    <cellStyle name="Currency 5 2 2 7 4 2" xfId="48400"/>
    <cellStyle name="Currency 5 2 2 7 5" xfId="32990"/>
    <cellStyle name="Currency 5 2 2 8" xfId="4068"/>
    <cellStyle name="Currency 5 2 2 8 2" xfId="11878"/>
    <cellStyle name="Currency 5 2 2 8 2 2" xfId="27289"/>
    <cellStyle name="Currency 5 2 2 8 2 2 2" xfId="58113"/>
    <cellStyle name="Currency 5 2 2 8 2 3" xfId="42703"/>
    <cellStyle name="Currency 5 2 2 8 3" xfId="19480"/>
    <cellStyle name="Currency 5 2 2 8 3 2" xfId="50304"/>
    <cellStyle name="Currency 5 2 2 8 4" xfId="34894"/>
    <cellStyle name="Currency 5 2 2 9" xfId="8075"/>
    <cellStyle name="Currency 5 2 2 9 2" xfId="23486"/>
    <cellStyle name="Currency 5 2 2 9 2 2" xfId="54310"/>
    <cellStyle name="Currency 5 2 2 9 3" xfId="38900"/>
    <cellStyle name="Currency 5 2 3" xfId="304"/>
    <cellStyle name="Currency 5 2 3 10" xfId="15717"/>
    <cellStyle name="Currency 5 2 3 10 2" xfId="46541"/>
    <cellStyle name="Currency 5 2 3 11" xfId="31131"/>
    <cellStyle name="Currency 5 2 3 2" xfId="727"/>
    <cellStyle name="Currency 5 2 3 2 2" xfId="1360"/>
    <cellStyle name="Currency 5 2 3 2 2 2" xfId="3259"/>
    <cellStyle name="Currency 5 2 3 2 2 2 2" xfId="7062"/>
    <cellStyle name="Currency 5 2 3 2 2 2 2 2" xfId="14872"/>
    <cellStyle name="Currency 5 2 3 2 2 2 2 2 2" xfId="30283"/>
    <cellStyle name="Currency 5 2 3 2 2 2 2 2 2 2" xfId="61107"/>
    <cellStyle name="Currency 5 2 3 2 2 2 2 2 3" xfId="45697"/>
    <cellStyle name="Currency 5 2 3 2 2 2 2 3" xfId="22474"/>
    <cellStyle name="Currency 5 2 3 2 2 2 2 3 2" xfId="53298"/>
    <cellStyle name="Currency 5 2 3 2 2 2 2 4" xfId="37888"/>
    <cellStyle name="Currency 5 2 3 2 2 2 3" xfId="11069"/>
    <cellStyle name="Currency 5 2 3 2 2 2 3 2" xfId="26480"/>
    <cellStyle name="Currency 5 2 3 2 2 2 3 2 2" xfId="57304"/>
    <cellStyle name="Currency 5 2 3 2 2 2 3 3" xfId="41894"/>
    <cellStyle name="Currency 5 2 3 2 2 2 4" xfId="18671"/>
    <cellStyle name="Currency 5 2 3 2 2 2 4 2" xfId="49495"/>
    <cellStyle name="Currency 5 2 3 2 2 2 5" xfId="34085"/>
    <cellStyle name="Currency 5 2 3 2 2 3" xfId="5163"/>
    <cellStyle name="Currency 5 2 3 2 2 3 2" xfId="12973"/>
    <cellStyle name="Currency 5 2 3 2 2 3 2 2" xfId="28384"/>
    <cellStyle name="Currency 5 2 3 2 2 3 2 2 2" xfId="59208"/>
    <cellStyle name="Currency 5 2 3 2 2 3 2 3" xfId="43798"/>
    <cellStyle name="Currency 5 2 3 2 2 3 3" xfId="20575"/>
    <cellStyle name="Currency 5 2 3 2 2 3 3 2" xfId="51399"/>
    <cellStyle name="Currency 5 2 3 2 2 3 4" xfId="35989"/>
    <cellStyle name="Currency 5 2 3 2 2 4" xfId="9170"/>
    <cellStyle name="Currency 5 2 3 2 2 4 2" xfId="24581"/>
    <cellStyle name="Currency 5 2 3 2 2 4 2 2" xfId="55405"/>
    <cellStyle name="Currency 5 2 3 2 2 4 3" xfId="39995"/>
    <cellStyle name="Currency 5 2 3 2 2 5" xfId="16772"/>
    <cellStyle name="Currency 5 2 3 2 2 5 2" xfId="47596"/>
    <cellStyle name="Currency 5 2 3 2 2 6" xfId="32186"/>
    <cellStyle name="Currency 5 2 3 2 3" xfId="1993"/>
    <cellStyle name="Currency 5 2 3 2 3 2" xfId="3892"/>
    <cellStyle name="Currency 5 2 3 2 3 2 2" xfId="7695"/>
    <cellStyle name="Currency 5 2 3 2 3 2 2 2" xfId="15505"/>
    <cellStyle name="Currency 5 2 3 2 3 2 2 2 2" xfId="30916"/>
    <cellStyle name="Currency 5 2 3 2 3 2 2 2 2 2" xfId="61740"/>
    <cellStyle name="Currency 5 2 3 2 3 2 2 2 3" xfId="46330"/>
    <cellStyle name="Currency 5 2 3 2 3 2 2 3" xfId="23107"/>
    <cellStyle name="Currency 5 2 3 2 3 2 2 3 2" xfId="53931"/>
    <cellStyle name="Currency 5 2 3 2 3 2 2 4" xfId="38521"/>
    <cellStyle name="Currency 5 2 3 2 3 2 3" xfId="11702"/>
    <cellStyle name="Currency 5 2 3 2 3 2 3 2" xfId="27113"/>
    <cellStyle name="Currency 5 2 3 2 3 2 3 2 2" xfId="57937"/>
    <cellStyle name="Currency 5 2 3 2 3 2 3 3" xfId="42527"/>
    <cellStyle name="Currency 5 2 3 2 3 2 4" xfId="19304"/>
    <cellStyle name="Currency 5 2 3 2 3 2 4 2" xfId="50128"/>
    <cellStyle name="Currency 5 2 3 2 3 2 5" xfId="34718"/>
    <cellStyle name="Currency 5 2 3 2 3 3" xfId="5796"/>
    <cellStyle name="Currency 5 2 3 2 3 3 2" xfId="13606"/>
    <cellStyle name="Currency 5 2 3 2 3 3 2 2" xfId="29017"/>
    <cellStyle name="Currency 5 2 3 2 3 3 2 2 2" xfId="59841"/>
    <cellStyle name="Currency 5 2 3 2 3 3 2 3" xfId="44431"/>
    <cellStyle name="Currency 5 2 3 2 3 3 3" xfId="21208"/>
    <cellStyle name="Currency 5 2 3 2 3 3 3 2" xfId="52032"/>
    <cellStyle name="Currency 5 2 3 2 3 3 4" xfId="36622"/>
    <cellStyle name="Currency 5 2 3 2 3 4" xfId="9803"/>
    <cellStyle name="Currency 5 2 3 2 3 4 2" xfId="25214"/>
    <cellStyle name="Currency 5 2 3 2 3 4 2 2" xfId="56038"/>
    <cellStyle name="Currency 5 2 3 2 3 4 3" xfId="40628"/>
    <cellStyle name="Currency 5 2 3 2 3 5" xfId="17405"/>
    <cellStyle name="Currency 5 2 3 2 3 5 2" xfId="48229"/>
    <cellStyle name="Currency 5 2 3 2 3 6" xfId="32819"/>
    <cellStyle name="Currency 5 2 3 2 4" xfId="2626"/>
    <cellStyle name="Currency 5 2 3 2 4 2" xfId="6429"/>
    <cellStyle name="Currency 5 2 3 2 4 2 2" xfId="14239"/>
    <cellStyle name="Currency 5 2 3 2 4 2 2 2" xfId="29650"/>
    <cellStyle name="Currency 5 2 3 2 4 2 2 2 2" xfId="60474"/>
    <cellStyle name="Currency 5 2 3 2 4 2 2 3" xfId="45064"/>
    <cellStyle name="Currency 5 2 3 2 4 2 3" xfId="21841"/>
    <cellStyle name="Currency 5 2 3 2 4 2 3 2" xfId="52665"/>
    <cellStyle name="Currency 5 2 3 2 4 2 4" xfId="37255"/>
    <cellStyle name="Currency 5 2 3 2 4 3" xfId="10436"/>
    <cellStyle name="Currency 5 2 3 2 4 3 2" xfId="25847"/>
    <cellStyle name="Currency 5 2 3 2 4 3 2 2" xfId="56671"/>
    <cellStyle name="Currency 5 2 3 2 4 3 3" xfId="41261"/>
    <cellStyle name="Currency 5 2 3 2 4 4" xfId="18038"/>
    <cellStyle name="Currency 5 2 3 2 4 4 2" xfId="48862"/>
    <cellStyle name="Currency 5 2 3 2 4 5" xfId="33452"/>
    <cellStyle name="Currency 5 2 3 2 5" xfId="4530"/>
    <cellStyle name="Currency 5 2 3 2 5 2" xfId="12340"/>
    <cellStyle name="Currency 5 2 3 2 5 2 2" xfId="27751"/>
    <cellStyle name="Currency 5 2 3 2 5 2 2 2" xfId="58575"/>
    <cellStyle name="Currency 5 2 3 2 5 2 3" xfId="43165"/>
    <cellStyle name="Currency 5 2 3 2 5 3" xfId="19942"/>
    <cellStyle name="Currency 5 2 3 2 5 3 2" xfId="50766"/>
    <cellStyle name="Currency 5 2 3 2 5 4" xfId="35356"/>
    <cellStyle name="Currency 5 2 3 2 6" xfId="8537"/>
    <cellStyle name="Currency 5 2 3 2 6 2" xfId="23948"/>
    <cellStyle name="Currency 5 2 3 2 6 2 2" xfId="54772"/>
    <cellStyle name="Currency 5 2 3 2 6 3" xfId="39362"/>
    <cellStyle name="Currency 5 2 3 2 7" xfId="16139"/>
    <cellStyle name="Currency 5 2 3 2 7 2" xfId="46963"/>
    <cellStyle name="Currency 5 2 3 2 8" xfId="31553"/>
    <cellStyle name="Currency 5 2 3 3" xfId="518"/>
    <cellStyle name="Currency 5 2 3 3 2" xfId="1151"/>
    <cellStyle name="Currency 5 2 3 3 2 2" xfId="3050"/>
    <cellStyle name="Currency 5 2 3 3 2 2 2" xfId="6853"/>
    <cellStyle name="Currency 5 2 3 3 2 2 2 2" xfId="14663"/>
    <cellStyle name="Currency 5 2 3 3 2 2 2 2 2" xfId="30074"/>
    <cellStyle name="Currency 5 2 3 3 2 2 2 2 2 2" xfId="60898"/>
    <cellStyle name="Currency 5 2 3 3 2 2 2 2 3" xfId="45488"/>
    <cellStyle name="Currency 5 2 3 3 2 2 2 3" xfId="22265"/>
    <cellStyle name="Currency 5 2 3 3 2 2 2 3 2" xfId="53089"/>
    <cellStyle name="Currency 5 2 3 3 2 2 2 4" xfId="37679"/>
    <cellStyle name="Currency 5 2 3 3 2 2 3" xfId="10860"/>
    <cellStyle name="Currency 5 2 3 3 2 2 3 2" xfId="26271"/>
    <cellStyle name="Currency 5 2 3 3 2 2 3 2 2" xfId="57095"/>
    <cellStyle name="Currency 5 2 3 3 2 2 3 3" xfId="41685"/>
    <cellStyle name="Currency 5 2 3 3 2 2 4" xfId="18462"/>
    <cellStyle name="Currency 5 2 3 3 2 2 4 2" xfId="49286"/>
    <cellStyle name="Currency 5 2 3 3 2 2 5" xfId="33876"/>
    <cellStyle name="Currency 5 2 3 3 2 3" xfId="4954"/>
    <cellStyle name="Currency 5 2 3 3 2 3 2" xfId="12764"/>
    <cellStyle name="Currency 5 2 3 3 2 3 2 2" xfId="28175"/>
    <cellStyle name="Currency 5 2 3 3 2 3 2 2 2" xfId="58999"/>
    <cellStyle name="Currency 5 2 3 3 2 3 2 3" xfId="43589"/>
    <cellStyle name="Currency 5 2 3 3 2 3 3" xfId="20366"/>
    <cellStyle name="Currency 5 2 3 3 2 3 3 2" xfId="51190"/>
    <cellStyle name="Currency 5 2 3 3 2 3 4" xfId="35780"/>
    <cellStyle name="Currency 5 2 3 3 2 4" xfId="8961"/>
    <cellStyle name="Currency 5 2 3 3 2 4 2" xfId="24372"/>
    <cellStyle name="Currency 5 2 3 3 2 4 2 2" xfId="55196"/>
    <cellStyle name="Currency 5 2 3 3 2 4 3" xfId="39786"/>
    <cellStyle name="Currency 5 2 3 3 2 5" xfId="16563"/>
    <cellStyle name="Currency 5 2 3 3 2 5 2" xfId="47387"/>
    <cellStyle name="Currency 5 2 3 3 2 6" xfId="31977"/>
    <cellStyle name="Currency 5 2 3 3 3" xfId="1784"/>
    <cellStyle name="Currency 5 2 3 3 3 2" xfId="3683"/>
    <cellStyle name="Currency 5 2 3 3 3 2 2" xfId="7486"/>
    <cellStyle name="Currency 5 2 3 3 3 2 2 2" xfId="15296"/>
    <cellStyle name="Currency 5 2 3 3 3 2 2 2 2" xfId="30707"/>
    <cellStyle name="Currency 5 2 3 3 3 2 2 2 2 2" xfId="61531"/>
    <cellStyle name="Currency 5 2 3 3 3 2 2 2 3" xfId="46121"/>
    <cellStyle name="Currency 5 2 3 3 3 2 2 3" xfId="22898"/>
    <cellStyle name="Currency 5 2 3 3 3 2 2 3 2" xfId="53722"/>
    <cellStyle name="Currency 5 2 3 3 3 2 2 4" xfId="38312"/>
    <cellStyle name="Currency 5 2 3 3 3 2 3" xfId="11493"/>
    <cellStyle name="Currency 5 2 3 3 3 2 3 2" xfId="26904"/>
    <cellStyle name="Currency 5 2 3 3 3 2 3 2 2" xfId="57728"/>
    <cellStyle name="Currency 5 2 3 3 3 2 3 3" xfId="42318"/>
    <cellStyle name="Currency 5 2 3 3 3 2 4" xfId="19095"/>
    <cellStyle name="Currency 5 2 3 3 3 2 4 2" xfId="49919"/>
    <cellStyle name="Currency 5 2 3 3 3 2 5" xfId="34509"/>
    <cellStyle name="Currency 5 2 3 3 3 3" xfId="5587"/>
    <cellStyle name="Currency 5 2 3 3 3 3 2" xfId="13397"/>
    <cellStyle name="Currency 5 2 3 3 3 3 2 2" xfId="28808"/>
    <cellStyle name="Currency 5 2 3 3 3 3 2 2 2" xfId="59632"/>
    <cellStyle name="Currency 5 2 3 3 3 3 2 3" xfId="44222"/>
    <cellStyle name="Currency 5 2 3 3 3 3 3" xfId="20999"/>
    <cellStyle name="Currency 5 2 3 3 3 3 3 2" xfId="51823"/>
    <cellStyle name="Currency 5 2 3 3 3 3 4" xfId="36413"/>
    <cellStyle name="Currency 5 2 3 3 3 4" xfId="9594"/>
    <cellStyle name="Currency 5 2 3 3 3 4 2" xfId="25005"/>
    <cellStyle name="Currency 5 2 3 3 3 4 2 2" xfId="55829"/>
    <cellStyle name="Currency 5 2 3 3 3 4 3" xfId="40419"/>
    <cellStyle name="Currency 5 2 3 3 3 5" xfId="17196"/>
    <cellStyle name="Currency 5 2 3 3 3 5 2" xfId="48020"/>
    <cellStyle name="Currency 5 2 3 3 3 6" xfId="32610"/>
    <cellStyle name="Currency 5 2 3 3 4" xfId="2417"/>
    <cellStyle name="Currency 5 2 3 3 4 2" xfId="6220"/>
    <cellStyle name="Currency 5 2 3 3 4 2 2" xfId="14030"/>
    <cellStyle name="Currency 5 2 3 3 4 2 2 2" xfId="29441"/>
    <cellStyle name="Currency 5 2 3 3 4 2 2 2 2" xfId="60265"/>
    <cellStyle name="Currency 5 2 3 3 4 2 2 3" xfId="44855"/>
    <cellStyle name="Currency 5 2 3 3 4 2 3" xfId="21632"/>
    <cellStyle name="Currency 5 2 3 3 4 2 3 2" xfId="52456"/>
    <cellStyle name="Currency 5 2 3 3 4 2 4" xfId="37046"/>
    <cellStyle name="Currency 5 2 3 3 4 3" xfId="10227"/>
    <cellStyle name="Currency 5 2 3 3 4 3 2" xfId="25638"/>
    <cellStyle name="Currency 5 2 3 3 4 3 2 2" xfId="56462"/>
    <cellStyle name="Currency 5 2 3 3 4 3 3" xfId="41052"/>
    <cellStyle name="Currency 5 2 3 3 4 4" xfId="17829"/>
    <cellStyle name="Currency 5 2 3 3 4 4 2" xfId="48653"/>
    <cellStyle name="Currency 5 2 3 3 4 5" xfId="33243"/>
    <cellStyle name="Currency 5 2 3 3 5" xfId="4321"/>
    <cellStyle name="Currency 5 2 3 3 5 2" xfId="12131"/>
    <cellStyle name="Currency 5 2 3 3 5 2 2" xfId="27542"/>
    <cellStyle name="Currency 5 2 3 3 5 2 2 2" xfId="58366"/>
    <cellStyle name="Currency 5 2 3 3 5 2 3" xfId="42956"/>
    <cellStyle name="Currency 5 2 3 3 5 3" xfId="19733"/>
    <cellStyle name="Currency 5 2 3 3 5 3 2" xfId="50557"/>
    <cellStyle name="Currency 5 2 3 3 5 4" xfId="35147"/>
    <cellStyle name="Currency 5 2 3 3 6" xfId="8328"/>
    <cellStyle name="Currency 5 2 3 3 6 2" xfId="23739"/>
    <cellStyle name="Currency 5 2 3 3 6 2 2" xfId="54563"/>
    <cellStyle name="Currency 5 2 3 3 6 3" xfId="39153"/>
    <cellStyle name="Currency 5 2 3 3 7" xfId="15930"/>
    <cellStyle name="Currency 5 2 3 3 7 2" xfId="46754"/>
    <cellStyle name="Currency 5 2 3 3 8" xfId="31344"/>
    <cellStyle name="Currency 5 2 3 4" xfId="938"/>
    <cellStyle name="Currency 5 2 3 4 2" xfId="2837"/>
    <cellStyle name="Currency 5 2 3 4 2 2" xfId="6640"/>
    <cellStyle name="Currency 5 2 3 4 2 2 2" xfId="14450"/>
    <cellStyle name="Currency 5 2 3 4 2 2 2 2" xfId="29861"/>
    <cellStyle name="Currency 5 2 3 4 2 2 2 2 2" xfId="60685"/>
    <cellStyle name="Currency 5 2 3 4 2 2 2 3" xfId="45275"/>
    <cellStyle name="Currency 5 2 3 4 2 2 3" xfId="22052"/>
    <cellStyle name="Currency 5 2 3 4 2 2 3 2" xfId="52876"/>
    <cellStyle name="Currency 5 2 3 4 2 2 4" xfId="37466"/>
    <cellStyle name="Currency 5 2 3 4 2 3" xfId="10647"/>
    <cellStyle name="Currency 5 2 3 4 2 3 2" xfId="26058"/>
    <cellStyle name="Currency 5 2 3 4 2 3 2 2" xfId="56882"/>
    <cellStyle name="Currency 5 2 3 4 2 3 3" xfId="41472"/>
    <cellStyle name="Currency 5 2 3 4 2 4" xfId="18249"/>
    <cellStyle name="Currency 5 2 3 4 2 4 2" xfId="49073"/>
    <cellStyle name="Currency 5 2 3 4 2 5" xfId="33663"/>
    <cellStyle name="Currency 5 2 3 4 3" xfId="4741"/>
    <cellStyle name="Currency 5 2 3 4 3 2" xfId="12551"/>
    <cellStyle name="Currency 5 2 3 4 3 2 2" xfId="27962"/>
    <cellStyle name="Currency 5 2 3 4 3 2 2 2" xfId="58786"/>
    <cellStyle name="Currency 5 2 3 4 3 2 3" xfId="43376"/>
    <cellStyle name="Currency 5 2 3 4 3 3" xfId="20153"/>
    <cellStyle name="Currency 5 2 3 4 3 3 2" xfId="50977"/>
    <cellStyle name="Currency 5 2 3 4 3 4" xfId="35567"/>
    <cellStyle name="Currency 5 2 3 4 4" xfId="8748"/>
    <cellStyle name="Currency 5 2 3 4 4 2" xfId="24159"/>
    <cellStyle name="Currency 5 2 3 4 4 2 2" xfId="54983"/>
    <cellStyle name="Currency 5 2 3 4 4 3" xfId="39573"/>
    <cellStyle name="Currency 5 2 3 4 5" xfId="16350"/>
    <cellStyle name="Currency 5 2 3 4 5 2" xfId="47174"/>
    <cellStyle name="Currency 5 2 3 4 6" xfId="31764"/>
    <cellStyle name="Currency 5 2 3 5" xfId="1571"/>
    <cellStyle name="Currency 5 2 3 5 2" xfId="3470"/>
    <cellStyle name="Currency 5 2 3 5 2 2" xfId="7273"/>
    <cellStyle name="Currency 5 2 3 5 2 2 2" xfId="15083"/>
    <cellStyle name="Currency 5 2 3 5 2 2 2 2" xfId="30494"/>
    <cellStyle name="Currency 5 2 3 5 2 2 2 2 2" xfId="61318"/>
    <cellStyle name="Currency 5 2 3 5 2 2 2 3" xfId="45908"/>
    <cellStyle name="Currency 5 2 3 5 2 2 3" xfId="22685"/>
    <cellStyle name="Currency 5 2 3 5 2 2 3 2" xfId="53509"/>
    <cellStyle name="Currency 5 2 3 5 2 2 4" xfId="38099"/>
    <cellStyle name="Currency 5 2 3 5 2 3" xfId="11280"/>
    <cellStyle name="Currency 5 2 3 5 2 3 2" xfId="26691"/>
    <cellStyle name="Currency 5 2 3 5 2 3 2 2" xfId="57515"/>
    <cellStyle name="Currency 5 2 3 5 2 3 3" xfId="42105"/>
    <cellStyle name="Currency 5 2 3 5 2 4" xfId="18882"/>
    <cellStyle name="Currency 5 2 3 5 2 4 2" xfId="49706"/>
    <cellStyle name="Currency 5 2 3 5 2 5" xfId="34296"/>
    <cellStyle name="Currency 5 2 3 5 3" xfId="5374"/>
    <cellStyle name="Currency 5 2 3 5 3 2" xfId="13184"/>
    <cellStyle name="Currency 5 2 3 5 3 2 2" xfId="28595"/>
    <cellStyle name="Currency 5 2 3 5 3 2 2 2" xfId="59419"/>
    <cellStyle name="Currency 5 2 3 5 3 2 3" xfId="44009"/>
    <cellStyle name="Currency 5 2 3 5 3 3" xfId="20786"/>
    <cellStyle name="Currency 5 2 3 5 3 3 2" xfId="51610"/>
    <cellStyle name="Currency 5 2 3 5 3 4" xfId="36200"/>
    <cellStyle name="Currency 5 2 3 5 4" xfId="9381"/>
    <cellStyle name="Currency 5 2 3 5 4 2" xfId="24792"/>
    <cellStyle name="Currency 5 2 3 5 4 2 2" xfId="55616"/>
    <cellStyle name="Currency 5 2 3 5 4 3" xfId="40206"/>
    <cellStyle name="Currency 5 2 3 5 5" xfId="16983"/>
    <cellStyle name="Currency 5 2 3 5 5 2" xfId="47807"/>
    <cellStyle name="Currency 5 2 3 5 6" xfId="32397"/>
    <cellStyle name="Currency 5 2 3 6" xfId="2204"/>
    <cellStyle name="Currency 5 2 3 6 2" xfId="6007"/>
    <cellStyle name="Currency 5 2 3 6 2 2" xfId="13817"/>
    <cellStyle name="Currency 5 2 3 6 2 2 2" xfId="29228"/>
    <cellStyle name="Currency 5 2 3 6 2 2 2 2" xfId="60052"/>
    <cellStyle name="Currency 5 2 3 6 2 2 3" xfId="44642"/>
    <cellStyle name="Currency 5 2 3 6 2 3" xfId="21419"/>
    <cellStyle name="Currency 5 2 3 6 2 3 2" xfId="52243"/>
    <cellStyle name="Currency 5 2 3 6 2 4" xfId="36833"/>
    <cellStyle name="Currency 5 2 3 6 3" xfId="10014"/>
    <cellStyle name="Currency 5 2 3 6 3 2" xfId="25425"/>
    <cellStyle name="Currency 5 2 3 6 3 2 2" xfId="56249"/>
    <cellStyle name="Currency 5 2 3 6 3 3" xfId="40839"/>
    <cellStyle name="Currency 5 2 3 6 4" xfId="17616"/>
    <cellStyle name="Currency 5 2 3 6 4 2" xfId="48440"/>
    <cellStyle name="Currency 5 2 3 6 5" xfId="33030"/>
    <cellStyle name="Currency 5 2 3 7" xfId="4108"/>
    <cellStyle name="Currency 5 2 3 7 2" xfId="11918"/>
    <cellStyle name="Currency 5 2 3 7 2 2" xfId="27329"/>
    <cellStyle name="Currency 5 2 3 7 2 2 2" xfId="58153"/>
    <cellStyle name="Currency 5 2 3 7 2 3" xfId="42743"/>
    <cellStyle name="Currency 5 2 3 7 3" xfId="19520"/>
    <cellStyle name="Currency 5 2 3 7 3 2" xfId="50344"/>
    <cellStyle name="Currency 5 2 3 7 4" xfId="34934"/>
    <cellStyle name="Currency 5 2 3 8" xfId="8115"/>
    <cellStyle name="Currency 5 2 3 8 2" xfId="23526"/>
    <cellStyle name="Currency 5 2 3 8 2 2" xfId="54350"/>
    <cellStyle name="Currency 5 2 3 8 3" xfId="38940"/>
    <cellStyle name="Currency 5 2 3 9" xfId="7906"/>
    <cellStyle name="Currency 5 2 3 9 2" xfId="23317"/>
    <cellStyle name="Currency 5 2 3 9 2 2" xfId="54141"/>
    <cellStyle name="Currency 5 2 3 9 3" xfId="38731"/>
    <cellStyle name="Currency 5 2 4" xfId="224"/>
    <cellStyle name="Currency 5 2 4 10" xfId="15637"/>
    <cellStyle name="Currency 5 2 4 10 2" xfId="46461"/>
    <cellStyle name="Currency 5 2 4 11" xfId="31051"/>
    <cellStyle name="Currency 5 2 4 2" xfId="647"/>
    <cellStyle name="Currency 5 2 4 2 2" xfId="1280"/>
    <cellStyle name="Currency 5 2 4 2 2 2" xfId="3179"/>
    <cellStyle name="Currency 5 2 4 2 2 2 2" xfId="6982"/>
    <cellStyle name="Currency 5 2 4 2 2 2 2 2" xfId="14792"/>
    <cellStyle name="Currency 5 2 4 2 2 2 2 2 2" xfId="30203"/>
    <cellStyle name="Currency 5 2 4 2 2 2 2 2 2 2" xfId="61027"/>
    <cellStyle name="Currency 5 2 4 2 2 2 2 2 3" xfId="45617"/>
    <cellStyle name="Currency 5 2 4 2 2 2 2 3" xfId="22394"/>
    <cellStyle name="Currency 5 2 4 2 2 2 2 3 2" xfId="53218"/>
    <cellStyle name="Currency 5 2 4 2 2 2 2 4" xfId="37808"/>
    <cellStyle name="Currency 5 2 4 2 2 2 3" xfId="10989"/>
    <cellStyle name="Currency 5 2 4 2 2 2 3 2" xfId="26400"/>
    <cellStyle name="Currency 5 2 4 2 2 2 3 2 2" xfId="57224"/>
    <cellStyle name="Currency 5 2 4 2 2 2 3 3" xfId="41814"/>
    <cellStyle name="Currency 5 2 4 2 2 2 4" xfId="18591"/>
    <cellStyle name="Currency 5 2 4 2 2 2 4 2" xfId="49415"/>
    <cellStyle name="Currency 5 2 4 2 2 2 5" xfId="34005"/>
    <cellStyle name="Currency 5 2 4 2 2 3" xfId="5083"/>
    <cellStyle name="Currency 5 2 4 2 2 3 2" xfId="12893"/>
    <cellStyle name="Currency 5 2 4 2 2 3 2 2" xfId="28304"/>
    <cellStyle name="Currency 5 2 4 2 2 3 2 2 2" xfId="59128"/>
    <cellStyle name="Currency 5 2 4 2 2 3 2 3" xfId="43718"/>
    <cellStyle name="Currency 5 2 4 2 2 3 3" xfId="20495"/>
    <cellStyle name="Currency 5 2 4 2 2 3 3 2" xfId="51319"/>
    <cellStyle name="Currency 5 2 4 2 2 3 4" xfId="35909"/>
    <cellStyle name="Currency 5 2 4 2 2 4" xfId="9090"/>
    <cellStyle name="Currency 5 2 4 2 2 4 2" xfId="24501"/>
    <cellStyle name="Currency 5 2 4 2 2 4 2 2" xfId="55325"/>
    <cellStyle name="Currency 5 2 4 2 2 4 3" xfId="39915"/>
    <cellStyle name="Currency 5 2 4 2 2 5" xfId="16692"/>
    <cellStyle name="Currency 5 2 4 2 2 5 2" xfId="47516"/>
    <cellStyle name="Currency 5 2 4 2 2 6" xfId="32106"/>
    <cellStyle name="Currency 5 2 4 2 3" xfId="1913"/>
    <cellStyle name="Currency 5 2 4 2 3 2" xfId="3812"/>
    <cellStyle name="Currency 5 2 4 2 3 2 2" xfId="7615"/>
    <cellStyle name="Currency 5 2 4 2 3 2 2 2" xfId="15425"/>
    <cellStyle name="Currency 5 2 4 2 3 2 2 2 2" xfId="30836"/>
    <cellStyle name="Currency 5 2 4 2 3 2 2 2 2 2" xfId="61660"/>
    <cellStyle name="Currency 5 2 4 2 3 2 2 2 3" xfId="46250"/>
    <cellStyle name="Currency 5 2 4 2 3 2 2 3" xfId="23027"/>
    <cellStyle name="Currency 5 2 4 2 3 2 2 3 2" xfId="53851"/>
    <cellStyle name="Currency 5 2 4 2 3 2 2 4" xfId="38441"/>
    <cellStyle name="Currency 5 2 4 2 3 2 3" xfId="11622"/>
    <cellStyle name="Currency 5 2 4 2 3 2 3 2" xfId="27033"/>
    <cellStyle name="Currency 5 2 4 2 3 2 3 2 2" xfId="57857"/>
    <cellStyle name="Currency 5 2 4 2 3 2 3 3" xfId="42447"/>
    <cellStyle name="Currency 5 2 4 2 3 2 4" xfId="19224"/>
    <cellStyle name="Currency 5 2 4 2 3 2 4 2" xfId="50048"/>
    <cellStyle name="Currency 5 2 4 2 3 2 5" xfId="34638"/>
    <cellStyle name="Currency 5 2 4 2 3 3" xfId="5716"/>
    <cellStyle name="Currency 5 2 4 2 3 3 2" xfId="13526"/>
    <cellStyle name="Currency 5 2 4 2 3 3 2 2" xfId="28937"/>
    <cellStyle name="Currency 5 2 4 2 3 3 2 2 2" xfId="59761"/>
    <cellStyle name="Currency 5 2 4 2 3 3 2 3" xfId="44351"/>
    <cellStyle name="Currency 5 2 4 2 3 3 3" xfId="21128"/>
    <cellStyle name="Currency 5 2 4 2 3 3 3 2" xfId="51952"/>
    <cellStyle name="Currency 5 2 4 2 3 3 4" xfId="36542"/>
    <cellStyle name="Currency 5 2 4 2 3 4" xfId="9723"/>
    <cellStyle name="Currency 5 2 4 2 3 4 2" xfId="25134"/>
    <cellStyle name="Currency 5 2 4 2 3 4 2 2" xfId="55958"/>
    <cellStyle name="Currency 5 2 4 2 3 4 3" xfId="40548"/>
    <cellStyle name="Currency 5 2 4 2 3 5" xfId="17325"/>
    <cellStyle name="Currency 5 2 4 2 3 5 2" xfId="48149"/>
    <cellStyle name="Currency 5 2 4 2 3 6" xfId="32739"/>
    <cellStyle name="Currency 5 2 4 2 4" xfId="2546"/>
    <cellStyle name="Currency 5 2 4 2 4 2" xfId="6349"/>
    <cellStyle name="Currency 5 2 4 2 4 2 2" xfId="14159"/>
    <cellStyle name="Currency 5 2 4 2 4 2 2 2" xfId="29570"/>
    <cellStyle name="Currency 5 2 4 2 4 2 2 2 2" xfId="60394"/>
    <cellStyle name="Currency 5 2 4 2 4 2 2 3" xfId="44984"/>
    <cellStyle name="Currency 5 2 4 2 4 2 3" xfId="21761"/>
    <cellStyle name="Currency 5 2 4 2 4 2 3 2" xfId="52585"/>
    <cellStyle name="Currency 5 2 4 2 4 2 4" xfId="37175"/>
    <cellStyle name="Currency 5 2 4 2 4 3" xfId="10356"/>
    <cellStyle name="Currency 5 2 4 2 4 3 2" xfId="25767"/>
    <cellStyle name="Currency 5 2 4 2 4 3 2 2" xfId="56591"/>
    <cellStyle name="Currency 5 2 4 2 4 3 3" xfId="41181"/>
    <cellStyle name="Currency 5 2 4 2 4 4" xfId="17958"/>
    <cellStyle name="Currency 5 2 4 2 4 4 2" xfId="48782"/>
    <cellStyle name="Currency 5 2 4 2 4 5" xfId="33372"/>
    <cellStyle name="Currency 5 2 4 2 5" xfId="4450"/>
    <cellStyle name="Currency 5 2 4 2 5 2" xfId="12260"/>
    <cellStyle name="Currency 5 2 4 2 5 2 2" xfId="27671"/>
    <cellStyle name="Currency 5 2 4 2 5 2 2 2" xfId="58495"/>
    <cellStyle name="Currency 5 2 4 2 5 2 3" xfId="43085"/>
    <cellStyle name="Currency 5 2 4 2 5 3" xfId="19862"/>
    <cellStyle name="Currency 5 2 4 2 5 3 2" xfId="50686"/>
    <cellStyle name="Currency 5 2 4 2 5 4" xfId="35276"/>
    <cellStyle name="Currency 5 2 4 2 6" xfId="8457"/>
    <cellStyle name="Currency 5 2 4 2 6 2" xfId="23868"/>
    <cellStyle name="Currency 5 2 4 2 6 2 2" xfId="54692"/>
    <cellStyle name="Currency 5 2 4 2 6 3" xfId="39282"/>
    <cellStyle name="Currency 5 2 4 2 7" xfId="16059"/>
    <cellStyle name="Currency 5 2 4 2 7 2" xfId="46883"/>
    <cellStyle name="Currency 5 2 4 2 8" xfId="31473"/>
    <cellStyle name="Currency 5 2 4 3" xfId="438"/>
    <cellStyle name="Currency 5 2 4 3 2" xfId="1071"/>
    <cellStyle name="Currency 5 2 4 3 2 2" xfId="2970"/>
    <cellStyle name="Currency 5 2 4 3 2 2 2" xfId="6773"/>
    <cellStyle name="Currency 5 2 4 3 2 2 2 2" xfId="14583"/>
    <cellStyle name="Currency 5 2 4 3 2 2 2 2 2" xfId="29994"/>
    <cellStyle name="Currency 5 2 4 3 2 2 2 2 2 2" xfId="60818"/>
    <cellStyle name="Currency 5 2 4 3 2 2 2 2 3" xfId="45408"/>
    <cellStyle name="Currency 5 2 4 3 2 2 2 3" xfId="22185"/>
    <cellStyle name="Currency 5 2 4 3 2 2 2 3 2" xfId="53009"/>
    <cellStyle name="Currency 5 2 4 3 2 2 2 4" xfId="37599"/>
    <cellStyle name="Currency 5 2 4 3 2 2 3" xfId="10780"/>
    <cellStyle name="Currency 5 2 4 3 2 2 3 2" xfId="26191"/>
    <cellStyle name="Currency 5 2 4 3 2 2 3 2 2" xfId="57015"/>
    <cellStyle name="Currency 5 2 4 3 2 2 3 3" xfId="41605"/>
    <cellStyle name="Currency 5 2 4 3 2 2 4" xfId="18382"/>
    <cellStyle name="Currency 5 2 4 3 2 2 4 2" xfId="49206"/>
    <cellStyle name="Currency 5 2 4 3 2 2 5" xfId="33796"/>
    <cellStyle name="Currency 5 2 4 3 2 3" xfId="4874"/>
    <cellStyle name="Currency 5 2 4 3 2 3 2" xfId="12684"/>
    <cellStyle name="Currency 5 2 4 3 2 3 2 2" xfId="28095"/>
    <cellStyle name="Currency 5 2 4 3 2 3 2 2 2" xfId="58919"/>
    <cellStyle name="Currency 5 2 4 3 2 3 2 3" xfId="43509"/>
    <cellStyle name="Currency 5 2 4 3 2 3 3" xfId="20286"/>
    <cellStyle name="Currency 5 2 4 3 2 3 3 2" xfId="51110"/>
    <cellStyle name="Currency 5 2 4 3 2 3 4" xfId="35700"/>
    <cellStyle name="Currency 5 2 4 3 2 4" xfId="8881"/>
    <cellStyle name="Currency 5 2 4 3 2 4 2" xfId="24292"/>
    <cellStyle name="Currency 5 2 4 3 2 4 2 2" xfId="55116"/>
    <cellStyle name="Currency 5 2 4 3 2 4 3" xfId="39706"/>
    <cellStyle name="Currency 5 2 4 3 2 5" xfId="16483"/>
    <cellStyle name="Currency 5 2 4 3 2 5 2" xfId="47307"/>
    <cellStyle name="Currency 5 2 4 3 2 6" xfId="31897"/>
    <cellStyle name="Currency 5 2 4 3 3" xfId="1704"/>
    <cellStyle name="Currency 5 2 4 3 3 2" xfId="3603"/>
    <cellStyle name="Currency 5 2 4 3 3 2 2" xfId="7406"/>
    <cellStyle name="Currency 5 2 4 3 3 2 2 2" xfId="15216"/>
    <cellStyle name="Currency 5 2 4 3 3 2 2 2 2" xfId="30627"/>
    <cellStyle name="Currency 5 2 4 3 3 2 2 2 2 2" xfId="61451"/>
    <cellStyle name="Currency 5 2 4 3 3 2 2 2 3" xfId="46041"/>
    <cellStyle name="Currency 5 2 4 3 3 2 2 3" xfId="22818"/>
    <cellStyle name="Currency 5 2 4 3 3 2 2 3 2" xfId="53642"/>
    <cellStyle name="Currency 5 2 4 3 3 2 2 4" xfId="38232"/>
    <cellStyle name="Currency 5 2 4 3 3 2 3" xfId="11413"/>
    <cellStyle name="Currency 5 2 4 3 3 2 3 2" xfId="26824"/>
    <cellStyle name="Currency 5 2 4 3 3 2 3 2 2" xfId="57648"/>
    <cellStyle name="Currency 5 2 4 3 3 2 3 3" xfId="42238"/>
    <cellStyle name="Currency 5 2 4 3 3 2 4" xfId="19015"/>
    <cellStyle name="Currency 5 2 4 3 3 2 4 2" xfId="49839"/>
    <cellStyle name="Currency 5 2 4 3 3 2 5" xfId="34429"/>
    <cellStyle name="Currency 5 2 4 3 3 3" xfId="5507"/>
    <cellStyle name="Currency 5 2 4 3 3 3 2" xfId="13317"/>
    <cellStyle name="Currency 5 2 4 3 3 3 2 2" xfId="28728"/>
    <cellStyle name="Currency 5 2 4 3 3 3 2 2 2" xfId="59552"/>
    <cellStyle name="Currency 5 2 4 3 3 3 2 3" xfId="44142"/>
    <cellStyle name="Currency 5 2 4 3 3 3 3" xfId="20919"/>
    <cellStyle name="Currency 5 2 4 3 3 3 3 2" xfId="51743"/>
    <cellStyle name="Currency 5 2 4 3 3 3 4" xfId="36333"/>
    <cellStyle name="Currency 5 2 4 3 3 4" xfId="9514"/>
    <cellStyle name="Currency 5 2 4 3 3 4 2" xfId="24925"/>
    <cellStyle name="Currency 5 2 4 3 3 4 2 2" xfId="55749"/>
    <cellStyle name="Currency 5 2 4 3 3 4 3" xfId="40339"/>
    <cellStyle name="Currency 5 2 4 3 3 5" xfId="17116"/>
    <cellStyle name="Currency 5 2 4 3 3 5 2" xfId="47940"/>
    <cellStyle name="Currency 5 2 4 3 3 6" xfId="32530"/>
    <cellStyle name="Currency 5 2 4 3 4" xfId="2337"/>
    <cellStyle name="Currency 5 2 4 3 4 2" xfId="6140"/>
    <cellStyle name="Currency 5 2 4 3 4 2 2" xfId="13950"/>
    <cellStyle name="Currency 5 2 4 3 4 2 2 2" xfId="29361"/>
    <cellStyle name="Currency 5 2 4 3 4 2 2 2 2" xfId="60185"/>
    <cellStyle name="Currency 5 2 4 3 4 2 2 3" xfId="44775"/>
    <cellStyle name="Currency 5 2 4 3 4 2 3" xfId="21552"/>
    <cellStyle name="Currency 5 2 4 3 4 2 3 2" xfId="52376"/>
    <cellStyle name="Currency 5 2 4 3 4 2 4" xfId="36966"/>
    <cellStyle name="Currency 5 2 4 3 4 3" xfId="10147"/>
    <cellStyle name="Currency 5 2 4 3 4 3 2" xfId="25558"/>
    <cellStyle name="Currency 5 2 4 3 4 3 2 2" xfId="56382"/>
    <cellStyle name="Currency 5 2 4 3 4 3 3" xfId="40972"/>
    <cellStyle name="Currency 5 2 4 3 4 4" xfId="17749"/>
    <cellStyle name="Currency 5 2 4 3 4 4 2" xfId="48573"/>
    <cellStyle name="Currency 5 2 4 3 4 5" xfId="33163"/>
    <cellStyle name="Currency 5 2 4 3 5" xfId="4241"/>
    <cellStyle name="Currency 5 2 4 3 5 2" xfId="12051"/>
    <cellStyle name="Currency 5 2 4 3 5 2 2" xfId="27462"/>
    <cellStyle name="Currency 5 2 4 3 5 2 2 2" xfId="58286"/>
    <cellStyle name="Currency 5 2 4 3 5 2 3" xfId="42876"/>
    <cellStyle name="Currency 5 2 4 3 5 3" xfId="19653"/>
    <cellStyle name="Currency 5 2 4 3 5 3 2" xfId="50477"/>
    <cellStyle name="Currency 5 2 4 3 5 4" xfId="35067"/>
    <cellStyle name="Currency 5 2 4 3 6" xfId="8248"/>
    <cellStyle name="Currency 5 2 4 3 6 2" xfId="23659"/>
    <cellStyle name="Currency 5 2 4 3 6 2 2" xfId="54483"/>
    <cellStyle name="Currency 5 2 4 3 6 3" xfId="39073"/>
    <cellStyle name="Currency 5 2 4 3 7" xfId="15850"/>
    <cellStyle name="Currency 5 2 4 3 7 2" xfId="46674"/>
    <cellStyle name="Currency 5 2 4 3 8" xfId="31264"/>
    <cellStyle name="Currency 5 2 4 4" xfId="858"/>
    <cellStyle name="Currency 5 2 4 4 2" xfId="2757"/>
    <cellStyle name="Currency 5 2 4 4 2 2" xfId="6560"/>
    <cellStyle name="Currency 5 2 4 4 2 2 2" xfId="14370"/>
    <cellStyle name="Currency 5 2 4 4 2 2 2 2" xfId="29781"/>
    <cellStyle name="Currency 5 2 4 4 2 2 2 2 2" xfId="60605"/>
    <cellStyle name="Currency 5 2 4 4 2 2 2 3" xfId="45195"/>
    <cellStyle name="Currency 5 2 4 4 2 2 3" xfId="21972"/>
    <cellStyle name="Currency 5 2 4 4 2 2 3 2" xfId="52796"/>
    <cellStyle name="Currency 5 2 4 4 2 2 4" xfId="37386"/>
    <cellStyle name="Currency 5 2 4 4 2 3" xfId="10567"/>
    <cellStyle name="Currency 5 2 4 4 2 3 2" xfId="25978"/>
    <cellStyle name="Currency 5 2 4 4 2 3 2 2" xfId="56802"/>
    <cellStyle name="Currency 5 2 4 4 2 3 3" xfId="41392"/>
    <cellStyle name="Currency 5 2 4 4 2 4" xfId="18169"/>
    <cellStyle name="Currency 5 2 4 4 2 4 2" xfId="48993"/>
    <cellStyle name="Currency 5 2 4 4 2 5" xfId="33583"/>
    <cellStyle name="Currency 5 2 4 4 3" xfId="4661"/>
    <cellStyle name="Currency 5 2 4 4 3 2" xfId="12471"/>
    <cellStyle name="Currency 5 2 4 4 3 2 2" xfId="27882"/>
    <cellStyle name="Currency 5 2 4 4 3 2 2 2" xfId="58706"/>
    <cellStyle name="Currency 5 2 4 4 3 2 3" xfId="43296"/>
    <cellStyle name="Currency 5 2 4 4 3 3" xfId="20073"/>
    <cellStyle name="Currency 5 2 4 4 3 3 2" xfId="50897"/>
    <cellStyle name="Currency 5 2 4 4 3 4" xfId="35487"/>
    <cellStyle name="Currency 5 2 4 4 4" xfId="8668"/>
    <cellStyle name="Currency 5 2 4 4 4 2" xfId="24079"/>
    <cellStyle name="Currency 5 2 4 4 4 2 2" xfId="54903"/>
    <cellStyle name="Currency 5 2 4 4 4 3" xfId="39493"/>
    <cellStyle name="Currency 5 2 4 4 5" xfId="16270"/>
    <cellStyle name="Currency 5 2 4 4 5 2" xfId="47094"/>
    <cellStyle name="Currency 5 2 4 4 6" xfId="31684"/>
    <cellStyle name="Currency 5 2 4 5" xfId="1491"/>
    <cellStyle name="Currency 5 2 4 5 2" xfId="3390"/>
    <cellStyle name="Currency 5 2 4 5 2 2" xfId="7193"/>
    <cellStyle name="Currency 5 2 4 5 2 2 2" xfId="15003"/>
    <cellStyle name="Currency 5 2 4 5 2 2 2 2" xfId="30414"/>
    <cellStyle name="Currency 5 2 4 5 2 2 2 2 2" xfId="61238"/>
    <cellStyle name="Currency 5 2 4 5 2 2 2 3" xfId="45828"/>
    <cellStyle name="Currency 5 2 4 5 2 2 3" xfId="22605"/>
    <cellStyle name="Currency 5 2 4 5 2 2 3 2" xfId="53429"/>
    <cellStyle name="Currency 5 2 4 5 2 2 4" xfId="38019"/>
    <cellStyle name="Currency 5 2 4 5 2 3" xfId="11200"/>
    <cellStyle name="Currency 5 2 4 5 2 3 2" xfId="26611"/>
    <cellStyle name="Currency 5 2 4 5 2 3 2 2" xfId="57435"/>
    <cellStyle name="Currency 5 2 4 5 2 3 3" xfId="42025"/>
    <cellStyle name="Currency 5 2 4 5 2 4" xfId="18802"/>
    <cellStyle name="Currency 5 2 4 5 2 4 2" xfId="49626"/>
    <cellStyle name="Currency 5 2 4 5 2 5" xfId="34216"/>
    <cellStyle name="Currency 5 2 4 5 3" xfId="5294"/>
    <cellStyle name="Currency 5 2 4 5 3 2" xfId="13104"/>
    <cellStyle name="Currency 5 2 4 5 3 2 2" xfId="28515"/>
    <cellStyle name="Currency 5 2 4 5 3 2 2 2" xfId="59339"/>
    <cellStyle name="Currency 5 2 4 5 3 2 3" xfId="43929"/>
    <cellStyle name="Currency 5 2 4 5 3 3" xfId="20706"/>
    <cellStyle name="Currency 5 2 4 5 3 3 2" xfId="51530"/>
    <cellStyle name="Currency 5 2 4 5 3 4" xfId="36120"/>
    <cellStyle name="Currency 5 2 4 5 4" xfId="9301"/>
    <cellStyle name="Currency 5 2 4 5 4 2" xfId="24712"/>
    <cellStyle name="Currency 5 2 4 5 4 2 2" xfId="55536"/>
    <cellStyle name="Currency 5 2 4 5 4 3" xfId="40126"/>
    <cellStyle name="Currency 5 2 4 5 5" xfId="16903"/>
    <cellStyle name="Currency 5 2 4 5 5 2" xfId="47727"/>
    <cellStyle name="Currency 5 2 4 5 6" xfId="32317"/>
    <cellStyle name="Currency 5 2 4 6" xfId="2124"/>
    <cellStyle name="Currency 5 2 4 6 2" xfId="5927"/>
    <cellStyle name="Currency 5 2 4 6 2 2" xfId="13737"/>
    <cellStyle name="Currency 5 2 4 6 2 2 2" xfId="29148"/>
    <cellStyle name="Currency 5 2 4 6 2 2 2 2" xfId="59972"/>
    <cellStyle name="Currency 5 2 4 6 2 2 3" xfId="44562"/>
    <cellStyle name="Currency 5 2 4 6 2 3" xfId="21339"/>
    <cellStyle name="Currency 5 2 4 6 2 3 2" xfId="52163"/>
    <cellStyle name="Currency 5 2 4 6 2 4" xfId="36753"/>
    <cellStyle name="Currency 5 2 4 6 3" xfId="9934"/>
    <cellStyle name="Currency 5 2 4 6 3 2" xfId="25345"/>
    <cellStyle name="Currency 5 2 4 6 3 2 2" xfId="56169"/>
    <cellStyle name="Currency 5 2 4 6 3 3" xfId="40759"/>
    <cellStyle name="Currency 5 2 4 6 4" xfId="17536"/>
    <cellStyle name="Currency 5 2 4 6 4 2" xfId="48360"/>
    <cellStyle name="Currency 5 2 4 6 5" xfId="32950"/>
    <cellStyle name="Currency 5 2 4 7" xfId="4028"/>
    <cellStyle name="Currency 5 2 4 7 2" xfId="11838"/>
    <cellStyle name="Currency 5 2 4 7 2 2" xfId="27249"/>
    <cellStyle name="Currency 5 2 4 7 2 2 2" xfId="58073"/>
    <cellStyle name="Currency 5 2 4 7 2 3" xfId="42663"/>
    <cellStyle name="Currency 5 2 4 7 3" xfId="19440"/>
    <cellStyle name="Currency 5 2 4 7 3 2" xfId="50264"/>
    <cellStyle name="Currency 5 2 4 7 4" xfId="34854"/>
    <cellStyle name="Currency 5 2 4 8" xfId="8035"/>
    <cellStyle name="Currency 5 2 4 8 2" xfId="23446"/>
    <cellStyle name="Currency 5 2 4 8 2 2" xfId="54270"/>
    <cellStyle name="Currency 5 2 4 8 3" xfId="38860"/>
    <cellStyle name="Currency 5 2 4 9" xfId="7826"/>
    <cellStyle name="Currency 5 2 4 9 2" xfId="23237"/>
    <cellStyle name="Currency 5 2 4 9 2 2" xfId="54061"/>
    <cellStyle name="Currency 5 2 4 9 3" xfId="38651"/>
    <cellStyle name="Currency 5 2 5" xfId="602"/>
    <cellStyle name="Currency 5 2 5 2" xfId="1235"/>
    <cellStyle name="Currency 5 2 5 2 2" xfId="3134"/>
    <cellStyle name="Currency 5 2 5 2 2 2" xfId="6937"/>
    <cellStyle name="Currency 5 2 5 2 2 2 2" xfId="14747"/>
    <cellStyle name="Currency 5 2 5 2 2 2 2 2" xfId="30158"/>
    <cellStyle name="Currency 5 2 5 2 2 2 2 2 2" xfId="60982"/>
    <cellStyle name="Currency 5 2 5 2 2 2 2 3" xfId="45572"/>
    <cellStyle name="Currency 5 2 5 2 2 2 3" xfId="22349"/>
    <cellStyle name="Currency 5 2 5 2 2 2 3 2" xfId="53173"/>
    <cellStyle name="Currency 5 2 5 2 2 2 4" xfId="37763"/>
    <cellStyle name="Currency 5 2 5 2 2 3" xfId="10944"/>
    <cellStyle name="Currency 5 2 5 2 2 3 2" xfId="26355"/>
    <cellStyle name="Currency 5 2 5 2 2 3 2 2" xfId="57179"/>
    <cellStyle name="Currency 5 2 5 2 2 3 3" xfId="41769"/>
    <cellStyle name="Currency 5 2 5 2 2 4" xfId="18546"/>
    <cellStyle name="Currency 5 2 5 2 2 4 2" xfId="49370"/>
    <cellStyle name="Currency 5 2 5 2 2 5" xfId="33960"/>
    <cellStyle name="Currency 5 2 5 2 3" xfId="5038"/>
    <cellStyle name="Currency 5 2 5 2 3 2" xfId="12848"/>
    <cellStyle name="Currency 5 2 5 2 3 2 2" xfId="28259"/>
    <cellStyle name="Currency 5 2 5 2 3 2 2 2" xfId="59083"/>
    <cellStyle name="Currency 5 2 5 2 3 2 3" xfId="43673"/>
    <cellStyle name="Currency 5 2 5 2 3 3" xfId="20450"/>
    <cellStyle name="Currency 5 2 5 2 3 3 2" xfId="51274"/>
    <cellStyle name="Currency 5 2 5 2 3 4" xfId="35864"/>
    <cellStyle name="Currency 5 2 5 2 4" xfId="9045"/>
    <cellStyle name="Currency 5 2 5 2 4 2" xfId="24456"/>
    <cellStyle name="Currency 5 2 5 2 4 2 2" xfId="55280"/>
    <cellStyle name="Currency 5 2 5 2 4 3" xfId="39870"/>
    <cellStyle name="Currency 5 2 5 2 5" xfId="16647"/>
    <cellStyle name="Currency 5 2 5 2 5 2" xfId="47471"/>
    <cellStyle name="Currency 5 2 5 2 6" xfId="32061"/>
    <cellStyle name="Currency 5 2 5 3" xfId="1868"/>
    <cellStyle name="Currency 5 2 5 3 2" xfId="3767"/>
    <cellStyle name="Currency 5 2 5 3 2 2" xfId="7570"/>
    <cellStyle name="Currency 5 2 5 3 2 2 2" xfId="15380"/>
    <cellStyle name="Currency 5 2 5 3 2 2 2 2" xfId="30791"/>
    <cellStyle name="Currency 5 2 5 3 2 2 2 2 2" xfId="61615"/>
    <cellStyle name="Currency 5 2 5 3 2 2 2 3" xfId="46205"/>
    <cellStyle name="Currency 5 2 5 3 2 2 3" xfId="22982"/>
    <cellStyle name="Currency 5 2 5 3 2 2 3 2" xfId="53806"/>
    <cellStyle name="Currency 5 2 5 3 2 2 4" xfId="38396"/>
    <cellStyle name="Currency 5 2 5 3 2 3" xfId="11577"/>
    <cellStyle name="Currency 5 2 5 3 2 3 2" xfId="26988"/>
    <cellStyle name="Currency 5 2 5 3 2 3 2 2" xfId="57812"/>
    <cellStyle name="Currency 5 2 5 3 2 3 3" xfId="42402"/>
    <cellStyle name="Currency 5 2 5 3 2 4" xfId="19179"/>
    <cellStyle name="Currency 5 2 5 3 2 4 2" xfId="50003"/>
    <cellStyle name="Currency 5 2 5 3 2 5" xfId="34593"/>
    <cellStyle name="Currency 5 2 5 3 3" xfId="5671"/>
    <cellStyle name="Currency 5 2 5 3 3 2" xfId="13481"/>
    <cellStyle name="Currency 5 2 5 3 3 2 2" xfId="28892"/>
    <cellStyle name="Currency 5 2 5 3 3 2 2 2" xfId="59716"/>
    <cellStyle name="Currency 5 2 5 3 3 2 3" xfId="44306"/>
    <cellStyle name="Currency 5 2 5 3 3 3" xfId="21083"/>
    <cellStyle name="Currency 5 2 5 3 3 3 2" xfId="51907"/>
    <cellStyle name="Currency 5 2 5 3 3 4" xfId="36497"/>
    <cellStyle name="Currency 5 2 5 3 4" xfId="9678"/>
    <cellStyle name="Currency 5 2 5 3 4 2" xfId="25089"/>
    <cellStyle name="Currency 5 2 5 3 4 2 2" xfId="55913"/>
    <cellStyle name="Currency 5 2 5 3 4 3" xfId="40503"/>
    <cellStyle name="Currency 5 2 5 3 5" xfId="17280"/>
    <cellStyle name="Currency 5 2 5 3 5 2" xfId="48104"/>
    <cellStyle name="Currency 5 2 5 3 6" xfId="32694"/>
    <cellStyle name="Currency 5 2 5 4" xfId="2501"/>
    <cellStyle name="Currency 5 2 5 4 2" xfId="6304"/>
    <cellStyle name="Currency 5 2 5 4 2 2" xfId="14114"/>
    <cellStyle name="Currency 5 2 5 4 2 2 2" xfId="29525"/>
    <cellStyle name="Currency 5 2 5 4 2 2 2 2" xfId="60349"/>
    <cellStyle name="Currency 5 2 5 4 2 2 3" xfId="44939"/>
    <cellStyle name="Currency 5 2 5 4 2 3" xfId="21716"/>
    <cellStyle name="Currency 5 2 5 4 2 3 2" xfId="52540"/>
    <cellStyle name="Currency 5 2 5 4 2 4" xfId="37130"/>
    <cellStyle name="Currency 5 2 5 4 3" xfId="10311"/>
    <cellStyle name="Currency 5 2 5 4 3 2" xfId="25722"/>
    <cellStyle name="Currency 5 2 5 4 3 2 2" xfId="56546"/>
    <cellStyle name="Currency 5 2 5 4 3 3" xfId="41136"/>
    <cellStyle name="Currency 5 2 5 4 4" xfId="17913"/>
    <cellStyle name="Currency 5 2 5 4 4 2" xfId="48737"/>
    <cellStyle name="Currency 5 2 5 4 5" xfId="33327"/>
    <cellStyle name="Currency 5 2 5 5" xfId="4405"/>
    <cellStyle name="Currency 5 2 5 5 2" xfId="12215"/>
    <cellStyle name="Currency 5 2 5 5 2 2" xfId="27626"/>
    <cellStyle name="Currency 5 2 5 5 2 2 2" xfId="58450"/>
    <cellStyle name="Currency 5 2 5 5 2 3" xfId="43040"/>
    <cellStyle name="Currency 5 2 5 5 3" xfId="19817"/>
    <cellStyle name="Currency 5 2 5 5 3 2" xfId="50641"/>
    <cellStyle name="Currency 5 2 5 5 4" xfId="35231"/>
    <cellStyle name="Currency 5 2 5 6" xfId="8412"/>
    <cellStyle name="Currency 5 2 5 6 2" xfId="23823"/>
    <cellStyle name="Currency 5 2 5 6 2 2" xfId="54647"/>
    <cellStyle name="Currency 5 2 5 6 3" xfId="39237"/>
    <cellStyle name="Currency 5 2 5 7" xfId="16014"/>
    <cellStyle name="Currency 5 2 5 7 2" xfId="46838"/>
    <cellStyle name="Currency 5 2 5 8" xfId="31428"/>
    <cellStyle name="Currency 5 2 6" xfId="393"/>
    <cellStyle name="Currency 5 2 6 2" xfId="1026"/>
    <cellStyle name="Currency 5 2 6 2 2" xfId="2925"/>
    <cellStyle name="Currency 5 2 6 2 2 2" xfId="6728"/>
    <cellStyle name="Currency 5 2 6 2 2 2 2" xfId="14538"/>
    <cellStyle name="Currency 5 2 6 2 2 2 2 2" xfId="29949"/>
    <cellStyle name="Currency 5 2 6 2 2 2 2 2 2" xfId="60773"/>
    <cellStyle name="Currency 5 2 6 2 2 2 2 3" xfId="45363"/>
    <cellStyle name="Currency 5 2 6 2 2 2 3" xfId="22140"/>
    <cellStyle name="Currency 5 2 6 2 2 2 3 2" xfId="52964"/>
    <cellStyle name="Currency 5 2 6 2 2 2 4" xfId="37554"/>
    <cellStyle name="Currency 5 2 6 2 2 3" xfId="10735"/>
    <cellStyle name="Currency 5 2 6 2 2 3 2" xfId="26146"/>
    <cellStyle name="Currency 5 2 6 2 2 3 2 2" xfId="56970"/>
    <cellStyle name="Currency 5 2 6 2 2 3 3" xfId="41560"/>
    <cellStyle name="Currency 5 2 6 2 2 4" xfId="18337"/>
    <cellStyle name="Currency 5 2 6 2 2 4 2" xfId="49161"/>
    <cellStyle name="Currency 5 2 6 2 2 5" xfId="33751"/>
    <cellStyle name="Currency 5 2 6 2 3" xfId="4829"/>
    <cellStyle name="Currency 5 2 6 2 3 2" xfId="12639"/>
    <cellStyle name="Currency 5 2 6 2 3 2 2" xfId="28050"/>
    <cellStyle name="Currency 5 2 6 2 3 2 2 2" xfId="58874"/>
    <cellStyle name="Currency 5 2 6 2 3 2 3" xfId="43464"/>
    <cellStyle name="Currency 5 2 6 2 3 3" xfId="20241"/>
    <cellStyle name="Currency 5 2 6 2 3 3 2" xfId="51065"/>
    <cellStyle name="Currency 5 2 6 2 3 4" xfId="35655"/>
    <cellStyle name="Currency 5 2 6 2 4" xfId="8836"/>
    <cellStyle name="Currency 5 2 6 2 4 2" xfId="24247"/>
    <cellStyle name="Currency 5 2 6 2 4 2 2" xfId="55071"/>
    <cellStyle name="Currency 5 2 6 2 4 3" xfId="39661"/>
    <cellStyle name="Currency 5 2 6 2 5" xfId="16438"/>
    <cellStyle name="Currency 5 2 6 2 5 2" xfId="47262"/>
    <cellStyle name="Currency 5 2 6 2 6" xfId="31852"/>
    <cellStyle name="Currency 5 2 6 3" xfId="1659"/>
    <cellStyle name="Currency 5 2 6 3 2" xfId="3558"/>
    <cellStyle name="Currency 5 2 6 3 2 2" xfId="7361"/>
    <cellStyle name="Currency 5 2 6 3 2 2 2" xfId="15171"/>
    <cellStyle name="Currency 5 2 6 3 2 2 2 2" xfId="30582"/>
    <cellStyle name="Currency 5 2 6 3 2 2 2 2 2" xfId="61406"/>
    <cellStyle name="Currency 5 2 6 3 2 2 2 3" xfId="45996"/>
    <cellStyle name="Currency 5 2 6 3 2 2 3" xfId="22773"/>
    <cellStyle name="Currency 5 2 6 3 2 2 3 2" xfId="53597"/>
    <cellStyle name="Currency 5 2 6 3 2 2 4" xfId="38187"/>
    <cellStyle name="Currency 5 2 6 3 2 3" xfId="11368"/>
    <cellStyle name="Currency 5 2 6 3 2 3 2" xfId="26779"/>
    <cellStyle name="Currency 5 2 6 3 2 3 2 2" xfId="57603"/>
    <cellStyle name="Currency 5 2 6 3 2 3 3" xfId="42193"/>
    <cellStyle name="Currency 5 2 6 3 2 4" xfId="18970"/>
    <cellStyle name="Currency 5 2 6 3 2 4 2" xfId="49794"/>
    <cellStyle name="Currency 5 2 6 3 2 5" xfId="34384"/>
    <cellStyle name="Currency 5 2 6 3 3" xfId="5462"/>
    <cellStyle name="Currency 5 2 6 3 3 2" xfId="13272"/>
    <cellStyle name="Currency 5 2 6 3 3 2 2" xfId="28683"/>
    <cellStyle name="Currency 5 2 6 3 3 2 2 2" xfId="59507"/>
    <cellStyle name="Currency 5 2 6 3 3 2 3" xfId="44097"/>
    <cellStyle name="Currency 5 2 6 3 3 3" xfId="20874"/>
    <cellStyle name="Currency 5 2 6 3 3 3 2" xfId="51698"/>
    <cellStyle name="Currency 5 2 6 3 3 4" xfId="36288"/>
    <cellStyle name="Currency 5 2 6 3 4" xfId="9469"/>
    <cellStyle name="Currency 5 2 6 3 4 2" xfId="24880"/>
    <cellStyle name="Currency 5 2 6 3 4 2 2" xfId="55704"/>
    <cellStyle name="Currency 5 2 6 3 4 3" xfId="40294"/>
    <cellStyle name="Currency 5 2 6 3 5" xfId="17071"/>
    <cellStyle name="Currency 5 2 6 3 5 2" xfId="47895"/>
    <cellStyle name="Currency 5 2 6 3 6" xfId="32485"/>
    <cellStyle name="Currency 5 2 6 4" xfId="2292"/>
    <cellStyle name="Currency 5 2 6 4 2" xfId="6095"/>
    <cellStyle name="Currency 5 2 6 4 2 2" xfId="13905"/>
    <cellStyle name="Currency 5 2 6 4 2 2 2" xfId="29316"/>
    <cellStyle name="Currency 5 2 6 4 2 2 2 2" xfId="60140"/>
    <cellStyle name="Currency 5 2 6 4 2 2 3" xfId="44730"/>
    <cellStyle name="Currency 5 2 6 4 2 3" xfId="21507"/>
    <cellStyle name="Currency 5 2 6 4 2 3 2" xfId="52331"/>
    <cellStyle name="Currency 5 2 6 4 2 4" xfId="36921"/>
    <cellStyle name="Currency 5 2 6 4 3" xfId="10102"/>
    <cellStyle name="Currency 5 2 6 4 3 2" xfId="25513"/>
    <cellStyle name="Currency 5 2 6 4 3 2 2" xfId="56337"/>
    <cellStyle name="Currency 5 2 6 4 3 3" xfId="40927"/>
    <cellStyle name="Currency 5 2 6 4 4" xfId="17704"/>
    <cellStyle name="Currency 5 2 6 4 4 2" xfId="48528"/>
    <cellStyle name="Currency 5 2 6 4 5" xfId="33118"/>
    <cellStyle name="Currency 5 2 6 5" xfId="4196"/>
    <cellStyle name="Currency 5 2 6 5 2" xfId="12006"/>
    <cellStyle name="Currency 5 2 6 5 2 2" xfId="27417"/>
    <cellStyle name="Currency 5 2 6 5 2 2 2" xfId="58241"/>
    <cellStyle name="Currency 5 2 6 5 2 3" xfId="42831"/>
    <cellStyle name="Currency 5 2 6 5 3" xfId="19608"/>
    <cellStyle name="Currency 5 2 6 5 3 2" xfId="50432"/>
    <cellStyle name="Currency 5 2 6 5 4" xfId="35022"/>
    <cellStyle name="Currency 5 2 6 6" xfId="8203"/>
    <cellStyle name="Currency 5 2 6 6 2" xfId="23614"/>
    <cellStyle name="Currency 5 2 6 6 2 2" xfId="54438"/>
    <cellStyle name="Currency 5 2 6 6 3" xfId="39028"/>
    <cellStyle name="Currency 5 2 6 7" xfId="15805"/>
    <cellStyle name="Currency 5 2 6 7 2" xfId="46629"/>
    <cellStyle name="Currency 5 2 6 8" xfId="31219"/>
    <cellStyle name="Currency 5 2 7" xfId="813"/>
    <cellStyle name="Currency 5 2 7 2" xfId="2712"/>
    <cellStyle name="Currency 5 2 7 2 2" xfId="6515"/>
    <cellStyle name="Currency 5 2 7 2 2 2" xfId="14325"/>
    <cellStyle name="Currency 5 2 7 2 2 2 2" xfId="29736"/>
    <cellStyle name="Currency 5 2 7 2 2 2 2 2" xfId="60560"/>
    <cellStyle name="Currency 5 2 7 2 2 2 3" xfId="45150"/>
    <cellStyle name="Currency 5 2 7 2 2 3" xfId="21927"/>
    <cellStyle name="Currency 5 2 7 2 2 3 2" xfId="52751"/>
    <cellStyle name="Currency 5 2 7 2 2 4" xfId="37341"/>
    <cellStyle name="Currency 5 2 7 2 3" xfId="10522"/>
    <cellStyle name="Currency 5 2 7 2 3 2" xfId="25933"/>
    <cellStyle name="Currency 5 2 7 2 3 2 2" xfId="56757"/>
    <cellStyle name="Currency 5 2 7 2 3 3" xfId="41347"/>
    <cellStyle name="Currency 5 2 7 2 4" xfId="18124"/>
    <cellStyle name="Currency 5 2 7 2 4 2" xfId="48948"/>
    <cellStyle name="Currency 5 2 7 2 5" xfId="33538"/>
    <cellStyle name="Currency 5 2 7 3" xfId="4616"/>
    <cellStyle name="Currency 5 2 7 3 2" xfId="12426"/>
    <cellStyle name="Currency 5 2 7 3 2 2" xfId="27837"/>
    <cellStyle name="Currency 5 2 7 3 2 2 2" xfId="58661"/>
    <cellStyle name="Currency 5 2 7 3 2 3" xfId="43251"/>
    <cellStyle name="Currency 5 2 7 3 3" xfId="20028"/>
    <cellStyle name="Currency 5 2 7 3 3 2" xfId="50852"/>
    <cellStyle name="Currency 5 2 7 3 4" xfId="35442"/>
    <cellStyle name="Currency 5 2 7 4" xfId="8623"/>
    <cellStyle name="Currency 5 2 7 4 2" xfId="24034"/>
    <cellStyle name="Currency 5 2 7 4 2 2" xfId="54858"/>
    <cellStyle name="Currency 5 2 7 4 3" xfId="39448"/>
    <cellStyle name="Currency 5 2 7 5" xfId="16225"/>
    <cellStyle name="Currency 5 2 7 5 2" xfId="47049"/>
    <cellStyle name="Currency 5 2 7 6" xfId="31639"/>
    <cellStyle name="Currency 5 2 8" xfId="1446"/>
    <cellStyle name="Currency 5 2 8 2" xfId="3345"/>
    <cellStyle name="Currency 5 2 8 2 2" xfId="7148"/>
    <cellStyle name="Currency 5 2 8 2 2 2" xfId="14958"/>
    <cellStyle name="Currency 5 2 8 2 2 2 2" xfId="30369"/>
    <cellStyle name="Currency 5 2 8 2 2 2 2 2" xfId="61193"/>
    <cellStyle name="Currency 5 2 8 2 2 2 3" xfId="45783"/>
    <cellStyle name="Currency 5 2 8 2 2 3" xfId="22560"/>
    <cellStyle name="Currency 5 2 8 2 2 3 2" xfId="53384"/>
    <cellStyle name="Currency 5 2 8 2 2 4" xfId="37974"/>
    <cellStyle name="Currency 5 2 8 2 3" xfId="11155"/>
    <cellStyle name="Currency 5 2 8 2 3 2" xfId="26566"/>
    <cellStyle name="Currency 5 2 8 2 3 2 2" xfId="57390"/>
    <cellStyle name="Currency 5 2 8 2 3 3" xfId="41980"/>
    <cellStyle name="Currency 5 2 8 2 4" xfId="18757"/>
    <cellStyle name="Currency 5 2 8 2 4 2" xfId="49581"/>
    <cellStyle name="Currency 5 2 8 2 5" xfId="34171"/>
    <cellStyle name="Currency 5 2 8 3" xfId="5249"/>
    <cellStyle name="Currency 5 2 8 3 2" xfId="13059"/>
    <cellStyle name="Currency 5 2 8 3 2 2" xfId="28470"/>
    <cellStyle name="Currency 5 2 8 3 2 2 2" xfId="59294"/>
    <cellStyle name="Currency 5 2 8 3 2 3" xfId="43884"/>
    <cellStyle name="Currency 5 2 8 3 3" xfId="20661"/>
    <cellStyle name="Currency 5 2 8 3 3 2" xfId="51485"/>
    <cellStyle name="Currency 5 2 8 3 4" xfId="36075"/>
    <cellStyle name="Currency 5 2 8 4" xfId="9256"/>
    <cellStyle name="Currency 5 2 8 4 2" xfId="24667"/>
    <cellStyle name="Currency 5 2 8 4 2 2" xfId="55491"/>
    <cellStyle name="Currency 5 2 8 4 3" xfId="40081"/>
    <cellStyle name="Currency 5 2 8 5" xfId="16858"/>
    <cellStyle name="Currency 5 2 8 5 2" xfId="47682"/>
    <cellStyle name="Currency 5 2 8 6" xfId="32272"/>
    <cellStyle name="Currency 5 2 9" xfId="2079"/>
    <cellStyle name="Currency 5 2 9 2" xfId="5882"/>
    <cellStyle name="Currency 5 2 9 2 2" xfId="13692"/>
    <cellStyle name="Currency 5 2 9 2 2 2" xfId="29103"/>
    <cellStyle name="Currency 5 2 9 2 2 2 2" xfId="59927"/>
    <cellStyle name="Currency 5 2 9 2 2 3" xfId="44517"/>
    <cellStyle name="Currency 5 2 9 2 3" xfId="21294"/>
    <cellStyle name="Currency 5 2 9 2 3 2" xfId="52118"/>
    <cellStyle name="Currency 5 2 9 2 4" xfId="36708"/>
    <cellStyle name="Currency 5 2 9 3" xfId="9889"/>
    <cellStyle name="Currency 5 2 9 3 2" xfId="25300"/>
    <cellStyle name="Currency 5 2 9 3 2 2" xfId="56124"/>
    <cellStyle name="Currency 5 2 9 3 3" xfId="40714"/>
    <cellStyle name="Currency 5 2 9 4" xfId="17491"/>
    <cellStyle name="Currency 5 2 9 4 2" xfId="48315"/>
    <cellStyle name="Currency 5 2 9 5" xfId="32905"/>
    <cellStyle name="Currency 5 3" xfId="244"/>
    <cellStyle name="Currency 5 3 10" xfId="7846"/>
    <cellStyle name="Currency 5 3 10 2" xfId="23257"/>
    <cellStyle name="Currency 5 3 10 2 2" xfId="54081"/>
    <cellStyle name="Currency 5 3 10 3" xfId="38671"/>
    <cellStyle name="Currency 5 3 11" xfId="15657"/>
    <cellStyle name="Currency 5 3 11 2" xfId="46481"/>
    <cellStyle name="Currency 5 3 12" xfId="31071"/>
    <cellStyle name="Currency 5 3 2" xfId="326"/>
    <cellStyle name="Currency 5 3 2 10" xfId="15739"/>
    <cellStyle name="Currency 5 3 2 10 2" xfId="46563"/>
    <cellStyle name="Currency 5 3 2 11" xfId="31153"/>
    <cellStyle name="Currency 5 3 2 2" xfId="749"/>
    <cellStyle name="Currency 5 3 2 2 2" xfId="1382"/>
    <cellStyle name="Currency 5 3 2 2 2 2" xfId="3281"/>
    <cellStyle name="Currency 5 3 2 2 2 2 2" xfId="7084"/>
    <cellStyle name="Currency 5 3 2 2 2 2 2 2" xfId="14894"/>
    <cellStyle name="Currency 5 3 2 2 2 2 2 2 2" xfId="30305"/>
    <cellStyle name="Currency 5 3 2 2 2 2 2 2 2 2" xfId="61129"/>
    <cellStyle name="Currency 5 3 2 2 2 2 2 2 3" xfId="45719"/>
    <cellStyle name="Currency 5 3 2 2 2 2 2 3" xfId="22496"/>
    <cellStyle name="Currency 5 3 2 2 2 2 2 3 2" xfId="53320"/>
    <cellStyle name="Currency 5 3 2 2 2 2 2 4" xfId="37910"/>
    <cellStyle name="Currency 5 3 2 2 2 2 3" xfId="11091"/>
    <cellStyle name="Currency 5 3 2 2 2 2 3 2" xfId="26502"/>
    <cellStyle name="Currency 5 3 2 2 2 2 3 2 2" xfId="57326"/>
    <cellStyle name="Currency 5 3 2 2 2 2 3 3" xfId="41916"/>
    <cellStyle name="Currency 5 3 2 2 2 2 4" xfId="18693"/>
    <cellStyle name="Currency 5 3 2 2 2 2 4 2" xfId="49517"/>
    <cellStyle name="Currency 5 3 2 2 2 2 5" xfId="34107"/>
    <cellStyle name="Currency 5 3 2 2 2 3" xfId="5185"/>
    <cellStyle name="Currency 5 3 2 2 2 3 2" xfId="12995"/>
    <cellStyle name="Currency 5 3 2 2 2 3 2 2" xfId="28406"/>
    <cellStyle name="Currency 5 3 2 2 2 3 2 2 2" xfId="59230"/>
    <cellStyle name="Currency 5 3 2 2 2 3 2 3" xfId="43820"/>
    <cellStyle name="Currency 5 3 2 2 2 3 3" xfId="20597"/>
    <cellStyle name="Currency 5 3 2 2 2 3 3 2" xfId="51421"/>
    <cellStyle name="Currency 5 3 2 2 2 3 4" xfId="36011"/>
    <cellStyle name="Currency 5 3 2 2 2 4" xfId="9192"/>
    <cellStyle name="Currency 5 3 2 2 2 4 2" xfId="24603"/>
    <cellStyle name="Currency 5 3 2 2 2 4 2 2" xfId="55427"/>
    <cellStyle name="Currency 5 3 2 2 2 4 3" xfId="40017"/>
    <cellStyle name="Currency 5 3 2 2 2 5" xfId="16794"/>
    <cellStyle name="Currency 5 3 2 2 2 5 2" xfId="47618"/>
    <cellStyle name="Currency 5 3 2 2 2 6" xfId="32208"/>
    <cellStyle name="Currency 5 3 2 2 3" xfId="2015"/>
    <cellStyle name="Currency 5 3 2 2 3 2" xfId="3914"/>
    <cellStyle name="Currency 5 3 2 2 3 2 2" xfId="7717"/>
    <cellStyle name="Currency 5 3 2 2 3 2 2 2" xfId="15527"/>
    <cellStyle name="Currency 5 3 2 2 3 2 2 2 2" xfId="30938"/>
    <cellStyle name="Currency 5 3 2 2 3 2 2 2 2 2" xfId="61762"/>
    <cellStyle name="Currency 5 3 2 2 3 2 2 2 3" xfId="46352"/>
    <cellStyle name="Currency 5 3 2 2 3 2 2 3" xfId="23129"/>
    <cellStyle name="Currency 5 3 2 2 3 2 2 3 2" xfId="53953"/>
    <cellStyle name="Currency 5 3 2 2 3 2 2 4" xfId="38543"/>
    <cellStyle name="Currency 5 3 2 2 3 2 3" xfId="11724"/>
    <cellStyle name="Currency 5 3 2 2 3 2 3 2" xfId="27135"/>
    <cellStyle name="Currency 5 3 2 2 3 2 3 2 2" xfId="57959"/>
    <cellStyle name="Currency 5 3 2 2 3 2 3 3" xfId="42549"/>
    <cellStyle name="Currency 5 3 2 2 3 2 4" xfId="19326"/>
    <cellStyle name="Currency 5 3 2 2 3 2 4 2" xfId="50150"/>
    <cellStyle name="Currency 5 3 2 2 3 2 5" xfId="34740"/>
    <cellStyle name="Currency 5 3 2 2 3 3" xfId="5818"/>
    <cellStyle name="Currency 5 3 2 2 3 3 2" xfId="13628"/>
    <cellStyle name="Currency 5 3 2 2 3 3 2 2" xfId="29039"/>
    <cellStyle name="Currency 5 3 2 2 3 3 2 2 2" xfId="59863"/>
    <cellStyle name="Currency 5 3 2 2 3 3 2 3" xfId="44453"/>
    <cellStyle name="Currency 5 3 2 2 3 3 3" xfId="21230"/>
    <cellStyle name="Currency 5 3 2 2 3 3 3 2" xfId="52054"/>
    <cellStyle name="Currency 5 3 2 2 3 3 4" xfId="36644"/>
    <cellStyle name="Currency 5 3 2 2 3 4" xfId="9825"/>
    <cellStyle name="Currency 5 3 2 2 3 4 2" xfId="25236"/>
    <cellStyle name="Currency 5 3 2 2 3 4 2 2" xfId="56060"/>
    <cellStyle name="Currency 5 3 2 2 3 4 3" xfId="40650"/>
    <cellStyle name="Currency 5 3 2 2 3 5" xfId="17427"/>
    <cellStyle name="Currency 5 3 2 2 3 5 2" xfId="48251"/>
    <cellStyle name="Currency 5 3 2 2 3 6" xfId="32841"/>
    <cellStyle name="Currency 5 3 2 2 4" xfId="2648"/>
    <cellStyle name="Currency 5 3 2 2 4 2" xfId="6451"/>
    <cellStyle name="Currency 5 3 2 2 4 2 2" xfId="14261"/>
    <cellStyle name="Currency 5 3 2 2 4 2 2 2" xfId="29672"/>
    <cellStyle name="Currency 5 3 2 2 4 2 2 2 2" xfId="60496"/>
    <cellStyle name="Currency 5 3 2 2 4 2 2 3" xfId="45086"/>
    <cellStyle name="Currency 5 3 2 2 4 2 3" xfId="21863"/>
    <cellStyle name="Currency 5 3 2 2 4 2 3 2" xfId="52687"/>
    <cellStyle name="Currency 5 3 2 2 4 2 4" xfId="37277"/>
    <cellStyle name="Currency 5 3 2 2 4 3" xfId="10458"/>
    <cellStyle name="Currency 5 3 2 2 4 3 2" xfId="25869"/>
    <cellStyle name="Currency 5 3 2 2 4 3 2 2" xfId="56693"/>
    <cellStyle name="Currency 5 3 2 2 4 3 3" xfId="41283"/>
    <cellStyle name="Currency 5 3 2 2 4 4" xfId="18060"/>
    <cellStyle name="Currency 5 3 2 2 4 4 2" xfId="48884"/>
    <cellStyle name="Currency 5 3 2 2 4 5" xfId="33474"/>
    <cellStyle name="Currency 5 3 2 2 5" xfId="4552"/>
    <cellStyle name="Currency 5 3 2 2 5 2" xfId="12362"/>
    <cellStyle name="Currency 5 3 2 2 5 2 2" xfId="27773"/>
    <cellStyle name="Currency 5 3 2 2 5 2 2 2" xfId="58597"/>
    <cellStyle name="Currency 5 3 2 2 5 2 3" xfId="43187"/>
    <cellStyle name="Currency 5 3 2 2 5 3" xfId="19964"/>
    <cellStyle name="Currency 5 3 2 2 5 3 2" xfId="50788"/>
    <cellStyle name="Currency 5 3 2 2 5 4" xfId="35378"/>
    <cellStyle name="Currency 5 3 2 2 6" xfId="8559"/>
    <cellStyle name="Currency 5 3 2 2 6 2" xfId="23970"/>
    <cellStyle name="Currency 5 3 2 2 6 2 2" xfId="54794"/>
    <cellStyle name="Currency 5 3 2 2 6 3" xfId="39384"/>
    <cellStyle name="Currency 5 3 2 2 7" xfId="16161"/>
    <cellStyle name="Currency 5 3 2 2 7 2" xfId="46985"/>
    <cellStyle name="Currency 5 3 2 2 8" xfId="31575"/>
    <cellStyle name="Currency 5 3 2 3" xfId="540"/>
    <cellStyle name="Currency 5 3 2 3 2" xfId="1173"/>
    <cellStyle name="Currency 5 3 2 3 2 2" xfId="3072"/>
    <cellStyle name="Currency 5 3 2 3 2 2 2" xfId="6875"/>
    <cellStyle name="Currency 5 3 2 3 2 2 2 2" xfId="14685"/>
    <cellStyle name="Currency 5 3 2 3 2 2 2 2 2" xfId="30096"/>
    <cellStyle name="Currency 5 3 2 3 2 2 2 2 2 2" xfId="60920"/>
    <cellStyle name="Currency 5 3 2 3 2 2 2 2 3" xfId="45510"/>
    <cellStyle name="Currency 5 3 2 3 2 2 2 3" xfId="22287"/>
    <cellStyle name="Currency 5 3 2 3 2 2 2 3 2" xfId="53111"/>
    <cellStyle name="Currency 5 3 2 3 2 2 2 4" xfId="37701"/>
    <cellStyle name="Currency 5 3 2 3 2 2 3" xfId="10882"/>
    <cellStyle name="Currency 5 3 2 3 2 2 3 2" xfId="26293"/>
    <cellStyle name="Currency 5 3 2 3 2 2 3 2 2" xfId="57117"/>
    <cellStyle name="Currency 5 3 2 3 2 2 3 3" xfId="41707"/>
    <cellStyle name="Currency 5 3 2 3 2 2 4" xfId="18484"/>
    <cellStyle name="Currency 5 3 2 3 2 2 4 2" xfId="49308"/>
    <cellStyle name="Currency 5 3 2 3 2 2 5" xfId="33898"/>
    <cellStyle name="Currency 5 3 2 3 2 3" xfId="4976"/>
    <cellStyle name="Currency 5 3 2 3 2 3 2" xfId="12786"/>
    <cellStyle name="Currency 5 3 2 3 2 3 2 2" xfId="28197"/>
    <cellStyle name="Currency 5 3 2 3 2 3 2 2 2" xfId="59021"/>
    <cellStyle name="Currency 5 3 2 3 2 3 2 3" xfId="43611"/>
    <cellStyle name="Currency 5 3 2 3 2 3 3" xfId="20388"/>
    <cellStyle name="Currency 5 3 2 3 2 3 3 2" xfId="51212"/>
    <cellStyle name="Currency 5 3 2 3 2 3 4" xfId="35802"/>
    <cellStyle name="Currency 5 3 2 3 2 4" xfId="8983"/>
    <cellStyle name="Currency 5 3 2 3 2 4 2" xfId="24394"/>
    <cellStyle name="Currency 5 3 2 3 2 4 2 2" xfId="55218"/>
    <cellStyle name="Currency 5 3 2 3 2 4 3" xfId="39808"/>
    <cellStyle name="Currency 5 3 2 3 2 5" xfId="16585"/>
    <cellStyle name="Currency 5 3 2 3 2 5 2" xfId="47409"/>
    <cellStyle name="Currency 5 3 2 3 2 6" xfId="31999"/>
    <cellStyle name="Currency 5 3 2 3 3" xfId="1806"/>
    <cellStyle name="Currency 5 3 2 3 3 2" xfId="3705"/>
    <cellStyle name="Currency 5 3 2 3 3 2 2" xfId="7508"/>
    <cellStyle name="Currency 5 3 2 3 3 2 2 2" xfId="15318"/>
    <cellStyle name="Currency 5 3 2 3 3 2 2 2 2" xfId="30729"/>
    <cellStyle name="Currency 5 3 2 3 3 2 2 2 2 2" xfId="61553"/>
    <cellStyle name="Currency 5 3 2 3 3 2 2 2 3" xfId="46143"/>
    <cellStyle name="Currency 5 3 2 3 3 2 2 3" xfId="22920"/>
    <cellStyle name="Currency 5 3 2 3 3 2 2 3 2" xfId="53744"/>
    <cellStyle name="Currency 5 3 2 3 3 2 2 4" xfId="38334"/>
    <cellStyle name="Currency 5 3 2 3 3 2 3" xfId="11515"/>
    <cellStyle name="Currency 5 3 2 3 3 2 3 2" xfId="26926"/>
    <cellStyle name="Currency 5 3 2 3 3 2 3 2 2" xfId="57750"/>
    <cellStyle name="Currency 5 3 2 3 3 2 3 3" xfId="42340"/>
    <cellStyle name="Currency 5 3 2 3 3 2 4" xfId="19117"/>
    <cellStyle name="Currency 5 3 2 3 3 2 4 2" xfId="49941"/>
    <cellStyle name="Currency 5 3 2 3 3 2 5" xfId="34531"/>
    <cellStyle name="Currency 5 3 2 3 3 3" xfId="5609"/>
    <cellStyle name="Currency 5 3 2 3 3 3 2" xfId="13419"/>
    <cellStyle name="Currency 5 3 2 3 3 3 2 2" xfId="28830"/>
    <cellStyle name="Currency 5 3 2 3 3 3 2 2 2" xfId="59654"/>
    <cellStyle name="Currency 5 3 2 3 3 3 2 3" xfId="44244"/>
    <cellStyle name="Currency 5 3 2 3 3 3 3" xfId="21021"/>
    <cellStyle name="Currency 5 3 2 3 3 3 3 2" xfId="51845"/>
    <cellStyle name="Currency 5 3 2 3 3 3 4" xfId="36435"/>
    <cellStyle name="Currency 5 3 2 3 3 4" xfId="9616"/>
    <cellStyle name="Currency 5 3 2 3 3 4 2" xfId="25027"/>
    <cellStyle name="Currency 5 3 2 3 3 4 2 2" xfId="55851"/>
    <cellStyle name="Currency 5 3 2 3 3 4 3" xfId="40441"/>
    <cellStyle name="Currency 5 3 2 3 3 5" xfId="17218"/>
    <cellStyle name="Currency 5 3 2 3 3 5 2" xfId="48042"/>
    <cellStyle name="Currency 5 3 2 3 3 6" xfId="32632"/>
    <cellStyle name="Currency 5 3 2 3 4" xfId="2439"/>
    <cellStyle name="Currency 5 3 2 3 4 2" xfId="6242"/>
    <cellStyle name="Currency 5 3 2 3 4 2 2" xfId="14052"/>
    <cellStyle name="Currency 5 3 2 3 4 2 2 2" xfId="29463"/>
    <cellStyle name="Currency 5 3 2 3 4 2 2 2 2" xfId="60287"/>
    <cellStyle name="Currency 5 3 2 3 4 2 2 3" xfId="44877"/>
    <cellStyle name="Currency 5 3 2 3 4 2 3" xfId="21654"/>
    <cellStyle name="Currency 5 3 2 3 4 2 3 2" xfId="52478"/>
    <cellStyle name="Currency 5 3 2 3 4 2 4" xfId="37068"/>
    <cellStyle name="Currency 5 3 2 3 4 3" xfId="10249"/>
    <cellStyle name="Currency 5 3 2 3 4 3 2" xfId="25660"/>
    <cellStyle name="Currency 5 3 2 3 4 3 2 2" xfId="56484"/>
    <cellStyle name="Currency 5 3 2 3 4 3 3" xfId="41074"/>
    <cellStyle name="Currency 5 3 2 3 4 4" xfId="17851"/>
    <cellStyle name="Currency 5 3 2 3 4 4 2" xfId="48675"/>
    <cellStyle name="Currency 5 3 2 3 4 5" xfId="33265"/>
    <cellStyle name="Currency 5 3 2 3 5" xfId="4343"/>
    <cellStyle name="Currency 5 3 2 3 5 2" xfId="12153"/>
    <cellStyle name="Currency 5 3 2 3 5 2 2" xfId="27564"/>
    <cellStyle name="Currency 5 3 2 3 5 2 2 2" xfId="58388"/>
    <cellStyle name="Currency 5 3 2 3 5 2 3" xfId="42978"/>
    <cellStyle name="Currency 5 3 2 3 5 3" xfId="19755"/>
    <cellStyle name="Currency 5 3 2 3 5 3 2" xfId="50579"/>
    <cellStyle name="Currency 5 3 2 3 5 4" xfId="35169"/>
    <cellStyle name="Currency 5 3 2 3 6" xfId="8350"/>
    <cellStyle name="Currency 5 3 2 3 6 2" xfId="23761"/>
    <cellStyle name="Currency 5 3 2 3 6 2 2" xfId="54585"/>
    <cellStyle name="Currency 5 3 2 3 6 3" xfId="39175"/>
    <cellStyle name="Currency 5 3 2 3 7" xfId="15952"/>
    <cellStyle name="Currency 5 3 2 3 7 2" xfId="46776"/>
    <cellStyle name="Currency 5 3 2 3 8" xfId="31366"/>
    <cellStyle name="Currency 5 3 2 4" xfId="960"/>
    <cellStyle name="Currency 5 3 2 4 2" xfId="2859"/>
    <cellStyle name="Currency 5 3 2 4 2 2" xfId="6662"/>
    <cellStyle name="Currency 5 3 2 4 2 2 2" xfId="14472"/>
    <cellStyle name="Currency 5 3 2 4 2 2 2 2" xfId="29883"/>
    <cellStyle name="Currency 5 3 2 4 2 2 2 2 2" xfId="60707"/>
    <cellStyle name="Currency 5 3 2 4 2 2 2 3" xfId="45297"/>
    <cellStyle name="Currency 5 3 2 4 2 2 3" xfId="22074"/>
    <cellStyle name="Currency 5 3 2 4 2 2 3 2" xfId="52898"/>
    <cellStyle name="Currency 5 3 2 4 2 2 4" xfId="37488"/>
    <cellStyle name="Currency 5 3 2 4 2 3" xfId="10669"/>
    <cellStyle name="Currency 5 3 2 4 2 3 2" xfId="26080"/>
    <cellStyle name="Currency 5 3 2 4 2 3 2 2" xfId="56904"/>
    <cellStyle name="Currency 5 3 2 4 2 3 3" xfId="41494"/>
    <cellStyle name="Currency 5 3 2 4 2 4" xfId="18271"/>
    <cellStyle name="Currency 5 3 2 4 2 4 2" xfId="49095"/>
    <cellStyle name="Currency 5 3 2 4 2 5" xfId="33685"/>
    <cellStyle name="Currency 5 3 2 4 3" xfId="4763"/>
    <cellStyle name="Currency 5 3 2 4 3 2" xfId="12573"/>
    <cellStyle name="Currency 5 3 2 4 3 2 2" xfId="27984"/>
    <cellStyle name="Currency 5 3 2 4 3 2 2 2" xfId="58808"/>
    <cellStyle name="Currency 5 3 2 4 3 2 3" xfId="43398"/>
    <cellStyle name="Currency 5 3 2 4 3 3" xfId="20175"/>
    <cellStyle name="Currency 5 3 2 4 3 3 2" xfId="50999"/>
    <cellStyle name="Currency 5 3 2 4 3 4" xfId="35589"/>
    <cellStyle name="Currency 5 3 2 4 4" xfId="8770"/>
    <cellStyle name="Currency 5 3 2 4 4 2" xfId="24181"/>
    <cellStyle name="Currency 5 3 2 4 4 2 2" xfId="55005"/>
    <cellStyle name="Currency 5 3 2 4 4 3" xfId="39595"/>
    <cellStyle name="Currency 5 3 2 4 5" xfId="16372"/>
    <cellStyle name="Currency 5 3 2 4 5 2" xfId="47196"/>
    <cellStyle name="Currency 5 3 2 4 6" xfId="31786"/>
    <cellStyle name="Currency 5 3 2 5" xfId="1593"/>
    <cellStyle name="Currency 5 3 2 5 2" xfId="3492"/>
    <cellStyle name="Currency 5 3 2 5 2 2" xfId="7295"/>
    <cellStyle name="Currency 5 3 2 5 2 2 2" xfId="15105"/>
    <cellStyle name="Currency 5 3 2 5 2 2 2 2" xfId="30516"/>
    <cellStyle name="Currency 5 3 2 5 2 2 2 2 2" xfId="61340"/>
    <cellStyle name="Currency 5 3 2 5 2 2 2 3" xfId="45930"/>
    <cellStyle name="Currency 5 3 2 5 2 2 3" xfId="22707"/>
    <cellStyle name="Currency 5 3 2 5 2 2 3 2" xfId="53531"/>
    <cellStyle name="Currency 5 3 2 5 2 2 4" xfId="38121"/>
    <cellStyle name="Currency 5 3 2 5 2 3" xfId="11302"/>
    <cellStyle name="Currency 5 3 2 5 2 3 2" xfId="26713"/>
    <cellStyle name="Currency 5 3 2 5 2 3 2 2" xfId="57537"/>
    <cellStyle name="Currency 5 3 2 5 2 3 3" xfId="42127"/>
    <cellStyle name="Currency 5 3 2 5 2 4" xfId="18904"/>
    <cellStyle name="Currency 5 3 2 5 2 4 2" xfId="49728"/>
    <cellStyle name="Currency 5 3 2 5 2 5" xfId="34318"/>
    <cellStyle name="Currency 5 3 2 5 3" xfId="5396"/>
    <cellStyle name="Currency 5 3 2 5 3 2" xfId="13206"/>
    <cellStyle name="Currency 5 3 2 5 3 2 2" xfId="28617"/>
    <cellStyle name="Currency 5 3 2 5 3 2 2 2" xfId="59441"/>
    <cellStyle name="Currency 5 3 2 5 3 2 3" xfId="44031"/>
    <cellStyle name="Currency 5 3 2 5 3 3" xfId="20808"/>
    <cellStyle name="Currency 5 3 2 5 3 3 2" xfId="51632"/>
    <cellStyle name="Currency 5 3 2 5 3 4" xfId="36222"/>
    <cellStyle name="Currency 5 3 2 5 4" xfId="9403"/>
    <cellStyle name="Currency 5 3 2 5 4 2" xfId="24814"/>
    <cellStyle name="Currency 5 3 2 5 4 2 2" xfId="55638"/>
    <cellStyle name="Currency 5 3 2 5 4 3" xfId="40228"/>
    <cellStyle name="Currency 5 3 2 5 5" xfId="17005"/>
    <cellStyle name="Currency 5 3 2 5 5 2" xfId="47829"/>
    <cellStyle name="Currency 5 3 2 5 6" xfId="32419"/>
    <cellStyle name="Currency 5 3 2 6" xfId="2226"/>
    <cellStyle name="Currency 5 3 2 6 2" xfId="6029"/>
    <cellStyle name="Currency 5 3 2 6 2 2" xfId="13839"/>
    <cellStyle name="Currency 5 3 2 6 2 2 2" xfId="29250"/>
    <cellStyle name="Currency 5 3 2 6 2 2 2 2" xfId="60074"/>
    <cellStyle name="Currency 5 3 2 6 2 2 3" xfId="44664"/>
    <cellStyle name="Currency 5 3 2 6 2 3" xfId="21441"/>
    <cellStyle name="Currency 5 3 2 6 2 3 2" xfId="52265"/>
    <cellStyle name="Currency 5 3 2 6 2 4" xfId="36855"/>
    <cellStyle name="Currency 5 3 2 6 3" xfId="10036"/>
    <cellStyle name="Currency 5 3 2 6 3 2" xfId="25447"/>
    <cellStyle name="Currency 5 3 2 6 3 2 2" xfId="56271"/>
    <cellStyle name="Currency 5 3 2 6 3 3" xfId="40861"/>
    <cellStyle name="Currency 5 3 2 6 4" xfId="17638"/>
    <cellStyle name="Currency 5 3 2 6 4 2" xfId="48462"/>
    <cellStyle name="Currency 5 3 2 6 5" xfId="33052"/>
    <cellStyle name="Currency 5 3 2 7" xfId="4130"/>
    <cellStyle name="Currency 5 3 2 7 2" xfId="11940"/>
    <cellStyle name="Currency 5 3 2 7 2 2" xfId="27351"/>
    <cellStyle name="Currency 5 3 2 7 2 2 2" xfId="58175"/>
    <cellStyle name="Currency 5 3 2 7 2 3" xfId="42765"/>
    <cellStyle name="Currency 5 3 2 7 3" xfId="19542"/>
    <cellStyle name="Currency 5 3 2 7 3 2" xfId="50366"/>
    <cellStyle name="Currency 5 3 2 7 4" xfId="34956"/>
    <cellStyle name="Currency 5 3 2 8" xfId="8137"/>
    <cellStyle name="Currency 5 3 2 8 2" xfId="23548"/>
    <cellStyle name="Currency 5 3 2 8 2 2" xfId="54372"/>
    <cellStyle name="Currency 5 3 2 8 3" xfId="38962"/>
    <cellStyle name="Currency 5 3 2 9" xfId="7928"/>
    <cellStyle name="Currency 5 3 2 9 2" xfId="23339"/>
    <cellStyle name="Currency 5 3 2 9 2 2" xfId="54163"/>
    <cellStyle name="Currency 5 3 2 9 3" xfId="38753"/>
    <cellStyle name="Currency 5 3 3" xfId="667"/>
    <cellStyle name="Currency 5 3 3 2" xfId="1300"/>
    <cellStyle name="Currency 5 3 3 2 2" xfId="3199"/>
    <cellStyle name="Currency 5 3 3 2 2 2" xfId="7002"/>
    <cellStyle name="Currency 5 3 3 2 2 2 2" xfId="14812"/>
    <cellStyle name="Currency 5 3 3 2 2 2 2 2" xfId="30223"/>
    <cellStyle name="Currency 5 3 3 2 2 2 2 2 2" xfId="61047"/>
    <cellStyle name="Currency 5 3 3 2 2 2 2 3" xfId="45637"/>
    <cellStyle name="Currency 5 3 3 2 2 2 3" xfId="22414"/>
    <cellStyle name="Currency 5 3 3 2 2 2 3 2" xfId="53238"/>
    <cellStyle name="Currency 5 3 3 2 2 2 4" xfId="37828"/>
    <cellStyle name="Currency 5 3 3 2 2 3" xfId="11009"/>
    <cellStyle name="Currency 5 3 3 2 2 3 2" xfId="26420"/>
    <cellStyle name="Currency 5 3 3 2 2 3 2 2" xfId="57244"/>
    <cellStyle name="Currency 5 3 3 2 2 3 3" xfId="41834"/>
    <cellStyle name="Currency 5 3 3 2 2 4" xfId="18611"/>
    <cellStyle name="Currency 5 3 3 2 2 4 2" xfId="49435"/>
    <cellStyle name="Currency 5 3 3 2 2 5" xfId="34025"/>
    <cellStyle name="Currency 5 3 3 2 3" xfId="5103"/>
    <cellStyle name="Currency 5 3 3 2 3 2" xfId="12913"/>
    <cellStyle name="Currency 5 3 3 2 3 2 2" xfId="28324"/>
    <cellStyle name="Currency 5 3 3 2 3 2 2 2" xfId="59148"/>
    <cellStyle name="Currency 5 3 3 2 3 2 3" xfId="43738"/>
    <cellStyle name="Currency 5 3 3 2 3 3" xfId="20515"/>
    <cellStyle name="Currency 5 3 3 2 3 3 2" xfId="51339"/>
    <cellStyle name="Currency 5 3 3 2 3 4" xfId="35929"/>
    <cellStyle name="Currency 5 3 3 2 4" xfId="9110"/>
    <cellStyle name="Currency 5 3 3 2 4 2" xfId="24521"/>
    <cellStyle name="Currency 5 3 3 2 4 2 2" xfId="55345"/>
    <cellStyle name="Currency 5 3 3 2 4 3" xfId="39935"/>
    <cellStyle name="Currency 5 3 3 2 5" xfId="16712"/>
    <cellStyle name="Currency 5 3 3 2 5 2" xfId="47536"/>
    <cellStyle name="Currency 5 3 3 2 6" xfId="32126"/>
    <cellStyle name="Currency 5 3 3 3" xfId="1933"/>
    <cellStyle name="Currency 5 3 3 3 2" xfId="3832"/>
    <cellStyle name="Currency 5 3 3 3 2 2" xfId="7635"/>
    <cellStyle name="Currency 5 3 3 3 2 2 2" xfId="15445"/>
    <cellStyle name="Currency 5 3 3 3 2 2 2 2" xfId="30856"/>
    <cellStyle name="Currency 5 3 3 3 2 2 2 2 2" xfId="61680"/>
    <cellStyle name="Currency 5 3 3 3 2 2 2 3" xfId="46270"/>
    <cellStyle name="Currency 5 3 3 3 2 2 3" xfId="23047"/>
    <cellStyle name="Currency 5 3 3 3 2 2 3 2" xfId="53871"/>
    <cellStyle name="Currency 5 3 3 3 2 2 4" xfId="38461"/>
    <cellStyle name="Currency 5 3 3 3 2 3" xfId="11642"/>
    <cellStyle name="Currency 5 3 3 3 2 3 2" xfId="27053"/>
    <cellStyle name="Currency 5 3 3 3 2 3 2 2" xfId="57877"/>
    <cellStyle name="Currency 5 3 3 3 2 3 3" xfId="42467"/>
    <cellStyle name="Currency 5 3 3 3 2 4" xfId="19244"/>
    <cellStyle name="Currency 5 3 3 3 2 4 2" xfId="50068"/>
    <cellStyle name="Currency 5 3 3 3 2 5" xfId="34658"/>
    <cellStyle name="Currency 5 3 3 3 3" xfId="5736"/>
    <cellStyle name="Currency 5 3 3 3 3 2" xfId="13546"/>
    <cellStyle name="Currency 5 3 3 3 3 2 2" xfId="28957"/>
    <cellStyle name="Currency 5 3 3 3 3 2 2 2" xfId="59781"/>
    <cellStyle name="Currency 5 3 3 3 3 2 3" xfId="44371"/>
    <cellStyle name="Currency 5 3 3 3 3 3" xfId="21148"/>
    <cellStyle name="Currency 5 3 3 3 3 3 2" xfId="51972"/>
    <cellStyle name="Currency 5 3 3 3 3 4" xfId="36562"/>
    <cellStyle name="Currency 5 3 3 3 4" xfId="9743"/>
    <cellStyle name="Currency 5 3 3 3 4 2" xfId="25154"/>
    <cellStyle name="Currency 5 3 3 3 4 2 2" xfId="55978"/>
    <cellStyle name="Currency 5 3 3 3 4 3" xfId="40568"/>
    <cellStyle name="Currency 5 3 3 3 5" xfId="17345"/>
    <cellStyle name="Currency 5 3 3 3 5 2" xfId="48169"/>
    <cellStyle name="Currency 5 3 3 3 6" xfId="32759"/>
    <cellStyle name="Currency 5 3 3 4" xfId="2566"/>
    <cellStyle name="Currency 5 3 3 4 2" xfId="6369"/>
    <cellStyle name="Currency 5 3 3 4 2 2" xfId="14179"/>
    <cellStyle name="Currency 5 3 3 4 2 2 2" xfId="29590"/>
    <cellStyle name="Currency 5 3 3 4 2 2 2 2" xfId="60414"/>
    <cellStyle name="Currency 5 3 3 4 2 2 3" xfId="45004"/>
    <cellStyle name="Currency 5 3 3 4 2 3" xfId="21781"/>
    <cellStyle name="Currency 5 3 3 4 2 3 2" xfId="52605"/>
    <cellStyle name="Currency 5 3 3 4 2 4" xfId="37195"/>
    <cellStyle name="Currency 5 3 3 4 3" xfId="10376"/>
    <cellStyle name="Currency 5 3 3 4 3 2" xfId="25787"/>
    <cellStyle name="Currency 5 3 3 4 3 2 2" xfId="56611"/>
    <cellStyle name="Currency 5 3 3 4 3 3" xfId="41201"/>
    <cellStyle name="Currency 5 3 3 4 4" xfId="17978"/>
    <cellStyle name="Currency 5 3 3 4 4 2" xfId="48802"/>
    <cellStyle name="Currency 5 3 3 4 5" xfId="33392"/>
    <cellStyle name="Currency 5 3 3 5" xfId="4470"/>
    <cellStyle name="Currency 5 3 3 5 2" xfId="12280"/>
    <cellStyle name="Currency 5 3 3 5 2 2" xfId="27691"/>
    <cellStyle name="Currency 5 3 3 5 2 2 2" xfId="58515"/>
    <cellStyle name="Currency 5 3 3 5 2 3" xfId="43105"/>
    <cellStyle name="Currency 5 3 3 5 3" xfId="19882"/>
    <cellStyle name="Currency 5 3 3 5 3 2" xfId="50706"/>
    <cellStyle name="Currency 5 3 3 5 4" xfId="35296"/>
    <cellStyle name="Currency 5 3 3 6" xfId="8477"/>
    <cellStyle name="Currency 5 3 3 6 2" xfId="23888"/>
    <cellStyle name="Currency 5 3 3 6 2 2" xfId="54712"/>
    <cellStyle name="Currency 5 3 3 6 3" xfId="39302"/>
    <cellStyle name="Currency 5 3 3 7" xfId="16079"/>
    <cellStyle name="Currency 5 3 3 7 2" xfId="46903"/>
    <cellStyle name="Currency 5 3 3 8" xfId="31493"/>
    <cellStyle name="Currency 5 3 4" xfId="458"/>
    <cellStyle name="Currency 5 3 4 2" xfId="1091"/>
    <cellStyle name="Currency 5 3 4 2 2" xfId="2990"/>
    <cellStyle name="Currency 5 3 4 2 2 2" xfId="6793"/>
    <cellStyle name="Currency 5 3 4 2 2 2 2" xfId="14603"/>
    <cellStyle name="Currency 5 3 4 2 2 2 2 2" xfId="30014"/>
    <cellStyle name="Currency 5 3 4 2 2 2 2 2 2" xfId="60838"/>
    <cellStyle name="Currency 5 3 4 2 2 2 2 3" xfId="45428"/>
    <cellStyle name="Currency 5 3 4 2 2 2 3" xfId="22205"/>
    <cellStyle name="Currency 5 3 4 2 2 2 3 2" xfId="53029"/>
    <cellStyle name="Currency 5 3 4 2 2 2 4" xfId="37619"/>
    <cellStyle name="Currency 5 3 4 2 2 3" xfId="10800"/>
    <cellStyle name="Currency 5 3 4 2 2 3 2" xfId="26211"/>
    <cellStyle name="Currency 5 3 4 2 2 3 2 2" xfId="57035"/>
    <cellStyle name="Currency 5 3 4 2 2 3 3" xfId="41625"/>
    <cellStyle name="Currency 5 3 4 2 2 4" xfId="18402"/>
    <cellStyle name="Currency 5 3 4 2 2 4 2" xfId="49226"/>
    <cellStyle name="Currency 5 3 4 2 2 5" xfId="33816"/>
    <cellStyle name="Currency 5 3 4 2 3" xfId="4894"/>
    <cellStyle name="Currency 5 3 4 2 3 2" xfId="12704"/>
    <cellStyle name="Currency 5 3 4 2 3 2 2" xfId="28115"/>
    <cellStyle name="Currency 5 3 4 2 3 2 2 2" xfId="58939"/>
    <cellStyle name="Currency 5 3 4 2 3 2 3" xfId="43529"/>
    <cellStyle name="Currency 5 3 4 2 3 3" xfId="20306"/>
    <cellStyle name="Currency 5 3 4 2 3 3 2" xfId="51130"/>
    <cellStyle name="Currency 5 3 4 2 3 4" xfId="35720"/>
    <cellStyle name="Currency 5 3 4 2 4" xfId="8901"/>
    <cellStyle name="Currency 5 3 4 2 4 2" xfId="24312"/>
    <cellStyle name="Currency 5 3 4 2 4 2 2" xfId="55136"/>
    <cellStyle name="Currency 5 3 4 2 4 3" xfId="39726"/>
    <cellStyle name="Currency 5 3 4 2 5" xfId="16503"/>
    <cellStyle name="Currency 5 3 4 2 5 2" xfId="47327"/>
    <cellStyle name="Currency 5 3 4 2 6" xfId="31917"/>
    <cellStyle name="Currency 5 3 4 3" xfId="1724"/>
    <cellStyle name="Currency 5 3 4 3 2" xfId="3623"/>
    <cellStyle name="Currency 5 3 4 3 2 2" xfId="7426"/>
    <cellStyle name="Currency 5 3 4 3 2 2 2" xfId="15236"/>
    <cellStyle name="Currency 5 3 4 3 2 2 2 2" xfId="30647"/>
    <cellStyle name="Currency 5 3 4 3 2 2 2 2 2" xfId="61471"/>
    <cellStyle name="Currency 5 3 4 3 2 2 2 3" xfId="46061"/>
    <cellStyle name="Currency 5 3 4 3 2 2 3" xfId="22838"/>
    <cellStyle name="Currency 5 3 4 3 2 2 3 2" xfId="53662"/>
    <cellStyle name="Currency 5 3 4 3 2 2 4" xfId="38252"/>
    <cellStyle name="Currency 5 3 4 3 2 3" xfId="11433"/>
    <cellStyle name="Currency 5 3 4 3 2 3 2" xfId="26844"/>
    <cellStyle name="Currency 5 3 4 3 2 3 2 2" xfId="57668"/>
    <cellStyle name="Currency 5 3 4 3 2 3 3" xfId="42258"/>
    <cellStyle name="Currency 5 3 4 3 2 4" xfId="19035"/>
    <cellStyle name="Currency 5 3 4 3 2 4 2" xfId="49859"/>
    <cellStyle name="Currency 5 3 4 3 2 5" xfId="34449"/>
    <cellStyle name="Currency 5 3 4 3 3" xfId="5527"/>
    <cellStyle name="Currency 5 3 4 3 3 2" xfId="13337"/>
    <cellStyle name="Currency 5 3 4 3 3 2 2" xfId="28748"/>
    <cellStyle name="Currency 5 3 4 3 3 2 2 2" xfId="59572"/>
    <cellStyle name="Currency 5 3 4 3 3 2 3" xfId="44162"/>
    <cellStyle name="Currency 5 3 4 3 3 3" xfId="20939"/>
    <cellStyle name="Currency 5 3 4 3 3 3 2" xfId="51763"/>
    <cellStyle name="Currency 5 3 4 3 3 4" xfId="36353"/>
    <cellStyle name="Currency 5 3 4 3 4" xfId="9534"/>
    <cellStyle name="Currency 5 3 4 3 4 2" xfId="24945"/>
    <cellStyle name="Currency 5 3 4 3 4 2 2" xfId="55769"/>
    <cellStyle name="Currency 5 3 4 3 4 3" xfId="40359"/>
    <cellStyle name="Currency 5 3 4 3 5" xfId="17136"/>
    <cellStyle name="Currency 5 3 4 3 5 2" xfId="47960"/>
    <cellStyle name="Currency 5 3 4 3 6" xfId="32550"/>
    <cellStyle name="Currency 5 3 4 4" xfId="2357"/>
    <cellStyle name="Currency 5 3 4 4 2" xfId="6160"/>
    <cellStyle name="Currency 5 3 4 4 2 2" xfId="13970"/>
    <cellStyle name="Currency 5 3 4 4 2 2 2" xfId="29381"/>
    <cellStyle name="Currency 5 3 4 4 2 2 2 2" xfId="60205"/>
    <cellStyle name="Currency 5 3 4 4 2 2 3" xfId="44795"/>
    <cellStyle name="Currency 5 3 4 4 2 3" xfId="21572"/>
    <cellStyle name="Currency 5 3 4 4 2 3 2" xfId="52396"/>
    <cellStyle name="Currency 5 3 4 4 2 4" xfId="36986"/>
    <cellStyle name="Currency 5 3 4 4 3" xfId="10167"/>
    <cellStyle name="Currency 5 3 4 4 3 2" xfId="25578"/>
    <cellStyle name="Currency 5 3 4 4 3 2 2" xfId="56402"/>
    <cellStyle name="Currency 5 3 4 4 3 3" xfId="40992"/>
    <cellStyle name="Currency 5 3 4 4 4" xfId="17769"/>
    <cellStyle name="Currency 5 3 4 4 4 2" xfId="48593"/>
    <cellStyle name="Currency 5 3 4 4 5" xfId="33183"/>
    <cellStyle name="Currency 5 3 4 5" xfId="4261"/>
    <cellStyle name="Currency 5 3 4 5 2" xfId="12071"/>
    <cellStyle name="Currency 5 3 4 5 2 2" xfId="27482"/>
    <cellStyle name="Currency 5 3 4 5 2 2 2" xfId="58306"/>
    <cellStyle name="Currency 5 3 4 5 2 3" xfId="42896"/>
    <cellStyle name="Currency 5 3 4 5 3" xfId="19673"/>
    <cellStyle name="Currency 5 3 4 5 3 2" xfId="50497"/>
    <cellStyle name="Currency 5 3 4 5 4" xfId="35087"/>
    <cellStyle name="Currency 5 3 4 6" xfId="8268"/>
    <cellStyle name="Currency 5 3 4 6 2" xfId="23679"/>
    <cellStyle name="Currency 5 3 4 6 2 2" xfId="54503"/>
    <cellStyle name="Currency 5 3 4 6 3" xfId="39093"/>
    <cellStyle name="Currency 5 3 4 7" xfId="15870"/>
    <cellStyle name="Currency 5 3 4 7 2" xfId="46694"/>
    <cellStyle name="Currency 5 3 4 8" xfId="31284"/>
    <cellStyle name="Currency 5 3 5" xfId="878"/>
    <cellStyle name="Currency 5 3 5 2" xfId="2777"/>
    <cellStyle name="Currency 5 3 5 2 2" xfId="6580"/>
    <cellStyle name="Currency 5 3 5 2 2 2" xfId="14390"/>
    <cellStyle name="Currency 5 3 5 2 2 2 2" xfId="29801"/>
    <cellStyle name="Currency 5 3 5 2 2 2 2 2" xfId="60625"/>
    <cellStyle name="Currency 5 3 5 2 2 2 3" xfId="45215"/>
    <cellStyle name="Currency 5 3 5 2 2 3" xfId="21992"/>
    <cellStyle name="Currency 5 3 5 2 2 3 2" xfId="52816"/>
    <cellStyle name="Currency 5 3 5 2 2 4" xfId="37406"/>
    <cellStyle name="Currency 5 3 5 2 3" xfId="10587"/>
    <cellStyle name="Currency 5 3 5 2 3 2" xfId="25998"/>
    <cellStyle name="Currency 5 3 5 2 3 2 2" xfId="56822"/>
    <cellStyle name="Currency 5 3 5 2 3 3" xfId="41412"/>
    <cellStyle name="Currency 5 3 5 2 4" xfId="18189"/>
    <cellStyle name="Currency 5 3 5 2 4 2" xfId="49013"/>
    <cellStyle name="Currency 5 3 5 2 5" xfId="33603"/>
    <cellStyle name="Currency 5 3 5 3" xfId="4681"/>
    <cellStyle name="Currency 5 3 5 3 2" xfId="12491"/>
    <cellStyle name="Currency 5 3 5 3 2 2" xfId="27902"/>
    <cellStyle name="Currency 5 3 5 3 2 2 2" xfId="58726"/>
    <cellStyle name="Currency 5 3 5 3 2 3" xfId="43316"/>
    <cellStyle name="Currency 5 3 5 3 3" xfId="20093"/>
    <cellStyle name="Currency 5 3 5 3 3 2" xfId="50917"/>
    <cellStyle name="Currency 5 3 5 3 4" xfId="35507"/>
    <cellStyle name="Currency 5 3 5 4" xfId="8688"/>
    <cellStyle name="Currency 5 3 5 4 2" xfId="24099"/>
    <cellStyle name="Currency 5 3 5 4 2 2" xfId="54923"/>
    <cellStyle name="Currency 5 3 5 4 3" xfId="39513"/>
    <cellStyle name="Currency 5 3 5 5" xfId="16290"/>
    <cellStyle name="Currency 5 3 5 5 2" xfId="47114"/>
    <cellStyle name="Currency 5 3 5 6" xfId="31704"/>
    <cellStyle name="Currency 5 3 6" xfId="1511"/>
    <cellStyle name="Currency 5 3 6 2" xfId="3410"/>
    <cellStyle name="Currency 5 3 6 2 2" xfId="7213"/>
    <cellStyle name="Currency 5 3 6 2 2 2" xfId="15023"/>
    <cellStyle name="Currency 5 3 6 2 2 2 2" xfId="30434"/>
    <cellStyle name="Currency 5 3 6 2 2 2 2 2" xfId="61258"/>
    <cellStyle name="Currency 5 3 6 2 2 2 3" xfId="45848"/>
    <cellStyle name="Currency 5 3 6 2 2 3" xfId="22625"/>
    <cellStyle name="Currency 5 3 6 2 2 3 2" xfId="53449"/>
    <cellStyle name="Currency 5 3 6 2 2 4" xfId="38039"/>
    <cellStyle name="Currency 5 3 6 2 3" xfId="11220"/>
    <cellStyle name="Currency 5 3 6 2 3 2" xfId="26631"/>
    <cellStyle name="Currency 5 3 6 2 3 2 2" xfId="57455"/>
    <cellStyle name="Currency 5 3 6 2 3 3" xfId="42045"/>
    <cellStyle name="Currency 5 3 6 2 4" xfId="18822"/>
    <cellStyle name="Currency 5 3 6 2 4 2" xfId="49646"/>
    <cellStyle name="Currency 5 3 6 2 5" xfId="34236"/>
    <cellStyle name="Currency 5 3 6 3" xfId="5314"/>
    <cellStyle name="Currency 5 3 6 3 2" xfId="13124"/>
    <cellStyle name="Currency 5 3 6 3 2 2" xfId="28535"/>
    <cellStyle name="Currency 5 3 6 3 2 2 2" xfId="59359"/>
    <cellStyle name="Currency 5 3 6 3 2 3" xfId="43949"/>
    <cellStyle name="Currency 5 3 6 3 3" xfId="20726"/>
    <cellStyle name="Currency 5 3 6 3 3 2" xfId="51550"/>
    <cellStyle name="Currency 5 3 6 3 4" xfId="36140"/>
    <cellStyle name="Currency 5 3 6 4" xfId="9321"/>
    <cellStyle name="Currency 5 3 6 4 2" xfId="24732"/>
    <cellStyle name="Currency 5 3 6 4 2 2" xfId="55556"/>
    <cellStyle name="Currency 5 3 6 4 3" xfId="40146"/>
    <cellStyle name="Currency 5 3 6 5" xfId="16923"/>
    <cellStyle name="Currency 5 3 6 5 2" xfId="47747"/>
    <cellStyle name="Currency 5 3 6 6" xfId="32337"/>
    <cellStyle name="Currency 5 3 7" xfId="2144"/>
    <cellStyle name="Currency 5 3 7 2" xfId="5947"/>
    <cellStyle name="Currency 5 3 7 2 2" xfId="13757"/>
    <cellStyle name="Currency 5 3 7 2 2 2" xfId="29168"/>
    <cellStyle name="Currency 5 3 7 2 2 2 2" xfId="59992"/>
    <cellStyle name="Currency 5 3 7 2 2 3" xfId="44582"/>
    <cellStyle name="Currency 5 3 7 2 3" xfId="21359"/>
    <cellStyle name="Currency 5 3 7 2 3 2" xfId="52183"/>
    <cellStyle name="Currency 5 3 7 2 4" xfId="36773"/>
    <cellStyle name="Currency 5 3 7 3" xfId="9954"/>
    <cellStyle name="Currency 5 3 7 3 2" xfId="25365"/>
    <cellStyle name="Currency 5 3 7 3 2 2" xfId="56189"/>
    <cellStyle name="Currency 5 3 7 3 3" xfId="40779"/>
    <cellStyle name="Currency 5 3 7 4" xfId="17556"/>
    <cellStyle name="Currency 5 3 7 4 2" xfId="48380"/>
    <cellStyle name="Currency 5 3 7 5" xfId="32970"/>
    <cellStyle name="Currency 5 3 8" xfId="4048"/>
    <cellStyle name="Currency 5 3 8 2" xfId="11858"/>
    <cellStyle name="Currency 5 3 8 2 2" xfId="27269"/>
    <cellStyle name="Currency 5 3 8 2 2 2" xfId="58093"/>
    <cellStyle name="Currency 5 3 8 2 3" xfId="42683"/>
    <cellStyle name="Currency 5 3 8 3" xfId="19460"/>
    <cellStyle name="Currency 5 3 8 3 2" xfId="50284"/>
    <cellStyle name="Currency 5 3 8 4" xfId="34874"/>
    <cellStyle name="Currency 5 3 9" xfId="8055"/>
    <cellStyle name="Currency 5 3 9 2" xfId="23466"/>
    <cellStyle name="Currency 5 3 9 2 2" xfId="54290"/>
    <cellStyle name="Currency 5 3 9 3" xfId="38880"/>
    <cellStyle name="Currency 5 4" xfId="284"/>
    <cellStyle name="Currency 5 4 10" xfId="15697"/>
    <cellStyle name="Currency 5 4 10 2" xfId="46521"/>
    <cellStyle name="Currency 5 4 11" xfId="31111"/>
    <cellStyle name="Currency 5 4 2" xfId="707"/>
    <cellStyle name="Currency 5 4 2 2" xfId="1340"/>
    <cellStyle name="Currency 5 4 2 2 2" xfId="3239"/>
    <cellStyle name="Currency 5 4 2 2 2 2" xfId="7042"/>
    <cellStyle name="Currency 5 4 2 2 2 2 2" xfId="14852"/>
    <cellStyle name="Currency 5 4 2 2 2 2 2 2" xfId="30263"/>
    <cellStyle name="Currency 5 4 2 2 2 2 2 2 2" xfId="61087"/>
    <cellStyle name="Currency 5 4 2 2 2 2 2 3" xfId="45677"/>
    <cellStyle name="Currency 5 4 2 2 2 2 3" xfId="22454"/>
    <cellStyle name="Currency 5 4 2 2 2 2 3 2" xfId="53278"/>
    <cellStyle name="Currency 5 4 2 2 2 2 4" xfId="37868"/>
    <cellStyle name="Currency 5 4 2 2 2 3" xfId="11049"/>
    <cellStyle name="Currency 5 4 2 2 2 3 2" xfId="26460"/>
    <cellStyle name="Currency 5 4 2 2 2 3 2 2" xfId="57284"/>
    <cellStyle name="Currency 5 4 2 2 2 3 3" xfId="41874"/>
    <cellStyle name="Currency 5 4 2 2 2 4" xfId="18651"/>
    <cellStyle name="Currency 5 4 2 2 2 4 2" xfId="49475"/>
    <cellStyle name="Currency 5 4 2 2 2 5" xfId="34065"/>
    <cellStyle name="Currency 5 4 2 2 3" xfId="5143"/>
    <cellStyle name="Currency 5 4 2 2 3 2" xfId="12953"/>
    <cellStyle name="Currency 5 4 2 2 3 2 2" xfId="28364"/>
    <cellStyle name="Currency 5 4 2 2 3 2 2 2" xfId="59188"/>
    <cellStyle name="Currency 5 4 2 2 3 2 3" xfId="43778"/>
    <cellStyle name="Currency 5 4 2 2 3 3" xfId="20555"/>
    <cellStyle name="Currency 5 4 2 2 3 3 2" xfId="51379"/>
    <cellStyle name="Currency 5 4 2 2 3 4" xfId="35969"/>
    <cellStyle name="Currency 5 4 2 2 4" xfId="9150"/>
    <cellStyle name="Currency 5 4 2 2 4 2" xfId="24561"/>
    <cellStyle name="Currency 5 4 2 2 4 2 2" xfId="55385"/>
    <cellStyle name="Currency 5 4 2 2 4 3" xfId="39975"/>
    <cellStyle name="Currency 5 4 2 2 5" xfId="16752"/>
    <cellStyle name="Currency 5 4 2 2 5 2" xfId="47576"/>
    <cellStyle name="Currency 5 4 2 2 6" xfId="32166"/>
    <cellStyle name="Currency 5 4 2 3" xfId="1973"/>
    <cellStyle name="Currency 5 4 2 3 2" xfId="3872"/>
    <cellStyle name="Currency 5 4 2 3 2 2" xfId="7675"/>
    <cellStyle name="Currency 5 4 2 3 2 2 2" xfId="15485"/>
    <cellStyle name="Currency 5 4 2 3 2 2 2 2" xfId="30896"/>
    <cellStyle name="Currency 5 4 2 3 2 2 2 2 2" xfId="61720"/>
    <cellStyle name="Currency 5 4 2 3 2 2 2 3" xfId="46310"/>
    <cellStyle name="Currency 5 4 2 3 2 2 3" xfId="23087"/>
    <cellStyle name="Currency 5 4 2 3 2 2 3 2" xfId="53911"/>
    <cellStyle name="Currency 5 4 2 3 2 2 4" xfId="38501"/>
    <cellStyle name="Currency 5 4 2 3 2 3" xfId="11682"/>
    <cellStyle name="Currency 5 4 2 3 2 3 2" xfId="27093"/>
    <cellStyle name="Currency 5 4 2 3 2 3 2 2" xfId="57917"/>
    <cellStyle name="Currency 5 4 2 3 2 3 3" xfId="42507"/>
    <cellStyle name="Currency 5 4 2 3 2 4" xfId="19284"/>
    <cellStyle name="Currency 5 4 2 3 2 4 2" xfId="50108"/>
    <cellStyle name="Currency 5 4 2 3 2 5" xfId="34698"/>
    <cellStyle name="Currency 5 4 2 3 3" xfId="5776"/>
    <cellStyle name="Currency 5 4 2 3 3 2" xfId="13586"/>
    <cellStyle name="Currency 5 4 2 3 3 2 2" xfId="28997"/>
    <cellStyle name="Currency 5 4 2 3 3 2 2 2" xfId="59821"/>
    <cellStyle name="Currency 5 4 2 3 3 2 3" xfId="44411"/>
    <cellStyle name="Currency 5 4 2 3 3 3" xfId="21188"/>
    <cellStyle name="Currency 5 4 2 3 3 3 2" xfId="52012"/>
    <cellStyle name="Currency 5 4 2 3 3 4" xfId="36602"/>
    <cellStyle name="Currency 5 4 2 3 4" xfId="9783"/>
    <cellStyle name="Currency 5 4 2 3 4 2" xfId="25194"/>
    <cellStyle name="Currency 5 4 2 3 4 2 2" xfId="56018"/>
    <cellStyle name="Currency 5 4 2 3 4 3" xfId="40608"/>
    <cellStyle name="Currency 5 4 2 3 5" xfId="17385"/>
    <cellStyle name="Currency 5 4 2 3 5 2" xfId="48209"/>
    <cellStyle name="Currency 5 4 2 3 6" xfId="32799"/>
    <cellStyle name="Currency 5 4 2 4" xfId="2606"/>
    <cellStyle name="Currency 5 4 2 4 2" xfId="6409"/>
    <cellStyle name="Currency 5 4 2 4 2 2" xfId="14219"/>
    <cellStyle name="Currency 5 4 2 4 2 2 2" xfId="29630"/>
    <cellStyle name="Currency 5 4 2 4 2 2 2 2" xfId="60454"/>
    <cellStyle name="Currency 5 4 2 4 2 2 3" xfId="45044"/>
    <cellStyle name="Currency 5 4 2 4 2 3" xfId="21821"/>
    <cellStyle name="Currency 5 4 2 4 2 3 2" xfId="52645"/>
    <cellStyle name="Currency 5 4 2 4 2 4" xfId="37235"/>
    <cellStyle name="Currency 5 4 2 4 3" xfId="10416"/>
    <cellStyle name="Currency 5 4 2 4 3 2" xfId="25827"/>
    <cellStyle name="Currency 5 4 2 4 3 2 2" xfId="56651"/>
    <cellStyle name="Currency 5 4 2 4 3 3" xfId="41241"/>
    <cellStyle name="Currency 5 4 2 4 4" xfId="18018"/>
    <cellStyle name="Currency 5 4 2 4 4 2" xfId="48842"/>
    <cellStyle name="Currency 5 4 2 4 5" xfId="33432"/>
    <cellStyle name="Currency 5 4 2 5" xfId="4510"/>
    <cellStyle name="Currency 5 4 2 5 2" xfId="12320"/>
    <cellStyle name="Currency 5 4 2 5 2 2" xfId="27731"/>
    <cellStyle name="Currency 5 4 2 5 2 2 2" xfId="58555"/>
    <cellStyle name="Currency 5 4 2 5 2 3" xfId="43145"/>
    <cellStyle name="Currency 5 4 2 5 3" xfId="19922"/>
    <cellStyle name="Currency 5 4 2 5 3 2" xfId="50746"/>
    <cellStyle name="Currency 5 4 2 5 4" xfId="35336"/>
    <cellStyle name="Currency 5 4 2 6" xfId="8517"/>
    <cellStyle name="Currency 5 4 2 6 2" xfId="23928"/>
    <cellStyle name="Currency 5 4 2 6 2 2" xfId="54752"/>
    <cellStyle name="Currency 5 4 2 6 3" xfId="39342"/>
    <cellStyle name="Currency 5 4 2 7" xfId="16119"/>
    <cellStyle name="Currency 5 4 2 7 2" xfId="46943"/>
    <cellStyle name="Currency 5 4 2 8" xfId="31533"/>
    <cellStyle name="Currency 5 4 3" xfId="498"/>
    <cellStyle name="Currency 5 4 3 2" xfId="1131"/>
    <cellStyle name="Currency 5 4 3 2 2" xfId="3030"/>
    <cellStyle name="Currency 5 4 3 2 2 2" xfId="6833"/>
    <cellStyle name="Currency 5 4 3 2 2 2 2" xfId="14643"/>
    <cellStyle name="Currency 5 4 3 2 2 2 2 2" xfId="30054"/>
    <cellStyle name="Currency 5 4 3 2 2 2 2 2 2" xfId="60878"/>
    <cellStyle name="Currency 5 4 3 2 2 2 2 3" xfId="45468"/>
    <cellStyle name="Currency 5 4 3 2 2 2 3" xfId="22245"/>
    <cellStyle name="Currency 5 4 3 2 2 2 3 2" xfId="53069"/>
    <cellStyle name="Currency 5 4 3 2 2 2 4" xfId="37659"/>
    <cellStyle name="Currency 5 4 3 2 2 3" xfId="10840"/>
    <cellStyle name="Currency 5 4 3 2 2 3 2" xfId="26251"/>
    <cellStyle name="Currency 5 4 3 2 2 3 2 2" xfId="57075"/>
    <cellStyle name="Currency 5 4 3 2 2 3 3" xfId="41665"/>
    <cellStyle name="Currency 5 4 3 2 2 4" xfId="18442"/>
    <cellStyle name="Currency 5 4 3 2 2 4 2" xfId="49266"/>
    <cellStyle name="Currency 5 4 3 2 2 5" xfId="33856"/>
    <cellStyle name="Currency 5 4 3 2 3" xfId="4934"/>
    <cellStyle name="Currency 5 4 3 2 3 2" xfId="12744"/>
    <cellStyle name="Currency 5 4 3 2 3 2 2" xfId="28155"/>
    <cellStyle name="Currency 5 4 3 2 3 2 2 2" xfId="58979"/>
    <cellStyle name="Currency 5 4 3 2 3 2 3" xfId="43569"/>
    <cellStyle name="Currency 5 4 3 2 3 3" xfId="20346"/>
    <cellStyle name="Currency 5 4 3 2 3 3 2" xfId="51170"/>
    <cellStyle name="Currency 5 4 3 2 3 4" xfId="35760"/>
    <cellStyle name="Currency 5 4 3 2 4" xfId="8941"/>
    <cellStyle name="Currency 5 4 3 2 4 2" xfId="24352"/>
    <cellStyle name="Currency 5 4 3 2 4 2 2" xfId="55176"/>
    <cellStyle name="Currency 5 4 3 2 4 3" xfId="39766"/>
    <cellStyle name="Currency 5 4 3 2 5" xfId="16543"/>
    <cellStyle name="Currency 5 4 3 2 5 2" xfId="47367"/>
    <cellStyle name="Currency 5 4 3 2 6" xfId="31957"/>
    <cellStyle name="Currency 5 4 3 3" xfId="1764"/>
    <cellStyle name="Currency 5 4 3 3 2" xfId="3663"/>
    <cellStyle name="Currency 5 4 3 3 2 2" xfId="7466"/>
    <cellStyle name="Currency 5 4 3 3 2 2 2" xfId="15276"/>
    <cellStyle name="Currency 5 4 3 3 2 2 2 2" xfId="30687"/>
    <cellStyle name="Currency 5 4 3 3 2 2 2 2 2" xfId="61511"/>
    <cellStyle name="Currency 5 4 3 3 2 2 2 3" xfId="46101"/>
    <cellStyle name="Currency 5 4 3 3 2 2 3" xfId="22878"/>
    <cellStyle name="Currency 5 4 3 3 2 2 3 2" xfId="53702"/>
    <cellStyle name="Currency 5 4 3 3 2 2 4" xfId="38292"/>
    <cellStyle name="Currency 5 4 3 3 2 3" xfId="11473"/>
    <cellStyle name="Currency 5 4 3 3 2 3 2" xfId="26884"/>
    <cellStyle name="Currency 5 4 3 3 2 3 2 2" xfId="57708"/>
    <cellStyle name="Currency 5 4 3 3 2 3 3" xfId="42298"/>
    <cellStyle name="Currency 5 4 3 3 2 4" xfId="19075"/>
    <cellStyle name="Currency 5 4 3 3 2 4 2" xfId="49899"/>
    <cellStyle name="Currency 5 4 3 3 2 5" xfId="34489"/>
    <cellStyle name="Currency 5 4 3 3 3" xfId="5567"/>
    <cellStyle name="Currency 5 4 3 3 3 2" xfId="13377"/>
    <cellStyle name="Currency 5 4 3 3 3 2 2" xfId="28788"/>
    <cellStyle name="Currency 5 4 3 3 3 2 2 2" xfId="59612"/>
    <cellStyle name="Currency 5 4 3 3 3 2 3" xfId="44202"/>
    <cellStyle name="Currency 5 4 3 3 3 3" xfId="20979"/>
    <cellStyle name="Currency 5 4 3 3 3 3 2" xfId="51803"/>
    <cellStyle name="Currency 5 4 3 3 3 4" xfId="36393"/>
    <cellStyle name="Currency 5 4 3 3 4" xfId="9574"/>
    <cellStyle name="Currency 5 4 3 3 4 2" xfId="24985"/>
    <cellStyle name="Currency 5 4 3 3 4 2 2" xfId="55809"/>
    <cellStyle name="Currency 5 4 3 3 4 3" xfId="40399"/>
    <cellStyle name="Currency 5 4 3 3 5" xfId="17176"/>
    <cellStyle name="Currency 5 4 3 3 5 2" xfId="48000"/>
    <cellStyle name="Currency 5 4 3 3 6" xfId="32590"/>
    <cellStyle name="Currency 5 4 3 4" xfId="2397"/>
    <cellStyle name="Currency 5 4 3 4 2" xfId="6200"/>
    <cellStyle name="Currency 5 4 3 4 2 2" xfId="14010"/>
    <cellStyle name="Currency 5 4 3 4 2 2 2" xfId="29421"/>
    <cellStyle name="Currency 5 4 3 4 2 2 2 2" xfId="60245"/>
    <cellStyle name="Currency 5 4 3 4 2 2 3" xfId="44835"/>
    <cellStyle name="Currency 5 4 3 4 2 3" xfId="21612"/>
    <cellStyle name="Currency 5 4 3 4 2 3 2" xfId="52436"/>
    <cellStyle name="Currency 5 4 3 4 2 4" xfId="37026"/>
    <cellStyle name="Currency 5 4 3 4 3" xfId="10207"/>
    <cellStyle name="Currency 5 4 3 4 3 2" xfId="25618"/>
    <cellStyle name="Currency 5 4 3 4 3 2 2" xfId="56442"/>
    <cellStyle name="Currency 5 4 3 4 3 3" xfId="41032"/>
    <cellStyle name="Currency 5 4 3 4 4" xfId="17809"/>
    <cellStyle name="Currency 5 4 3 4 4 2" xfId="48633"/>
    <cellStyle name="Currency 5 4 3 4 5" xfId="33223"/>
    <cellStyle name="Currency 5 4 3 5" xfId="4301"/>
    <cellStyle name="Currency 5 4 3 5 2" xfId="12111"/>
    <cellStyle name="Currency 5 4 3 5 2 2" xfId="27522"/>
    <cellStyle name="Currency 5 4 3 5 2 2 2" xfId="58346"/>
    <cellStyle name="Currency 5 4 3 5 2 3" xfId="42936"/>
    <cellStyle name="Currency 5 4 3 5 3" xfId="19713"/>
    <cellStyle name="Currency 5 4 3 5 3 2" xfId="50537"/>
    <cellStyle name="Currency 5 4 3 5 4" xfId="35127"/>
    <cellStyle name="Currency 5 4 3 6" xfId="8308"/>
    <cellStyle name="Currency 5 4 3 6 2" xfId="23719"/>
    <cellStyle name="Currency 5 4 3 6 2 2" xfId="54543"/>
    <cellStyle name="Currency 5 4 3 6 3" xfId="39133"/>
    <cellStyle name="Currency 5 4 3 7" xfId="15910"/>
    <cellStyle name="Currency 5 4 3 7 2" xfId="46734"/>
    <cellStyle name="Currency 5 4 3 8" xfId="31324"/>
    <cellStyle name="Currency 5 4 4" xfId="918"/>
    <cellStyle name="Currency 5 4 4 2" xfId="2817"/>
    <cellStyle name="Currency 5 4 4 2 2" xfId="6620"/>
    <cellStyle name="Currency 5 4 4 2 2 2" xfId="14430"/>
    <cellStyle name="Currency 5 4 4 2 2 2 2" xfId="29841"/>
    <cellStyle name="Currency 5 4 4 2 2 2 2 2" xfId="60665"/>
    <cellStyle name="Currency 5 4 4 2 2 2 3" xfId="45255"/>
    <cellStyle name="Currency 5 4 4 2 2 3" xfId="22032"/>
    <cellStyle name="Currency 5 4 4 2 2 3 2" xfId="52856"/>
    <cellStyle name="Currency 5 4 4 2 2 4" xfId="37446"/>
    <cellStyle name="Currency 5 4 4 2 3" xfId="10627"/>
    <cellStyle name="Currency 5 4 4 2 3 2" xfId="26038"/>
    <cellStyle name="Currency 5 4 4 2 3 2 2" xfId="56862"/>
    <cellStyle name="Currency 5 4 4 2 3 3" xfId="41452"/>
    <cellStyle name="Currency 5 4 4 2 4" xfId="18229"/>
    <cellStyle name="Currency 5 4 4 2 4 2" xfId="49053"/>
    <cellStyle name="Currency 5 4 4 2 5" xfId="33643"/>
    <cellStyle name="Currency 5 4 4 3" xfId="4721"/>
    <cellStyle name="Currency 5 4 4 3 2" xfId="12531"/>
    <cellStyle name="Currency 5 4 4 3 2 2" xfId="27942"/>
    <cellStyle name="Currency 5 4 4 3 2 2 2" xfId="58766"/>
    <cellStyle name="Currency 5 4 4 3 2 3" xfId="43356"/>
    <cellStyle name="Currency 5 4 4 3 3" xfId="20133"/>
    <cellStyle name="Currency 5 4 4 3 3 2" xfId="50957"/>
    <cellStyle name="Currency 5 4 4 3 4" xfId="35547"/>
    <cellStyle name="Currency 5 4 4 4" xfId="8728"/>
    <cellStyle name="Currency 5 4 4 4 2" xfId="24139"/>
    <cellStyle name="Currency 5 4 4 4 2 2" xfId="54963"/>
    <cellStyle name="Currency 5 4 4 4 3" xfId="39553"/>
    <cellStyle name="Currency 5 4 4 5" xfId="16330"/>
    <cellStyle name="Currency 5 4 4 5 2" xfId="47154"/>
    <cellStyle name="Currency 5 4 4 6" xfId="31744"/>
    <cellStyle name="Currency 5 4 5" xfId="1551"/>
    <cellStyle name="Currency 5 4 5 2" xfId="3450"/>
    <cellStyle name="Currency 5 4 5 2 2" xfId="7253"/>
    <cellStyle name="Currency 5 4 5 2 2 2" xfId="15063"/>
    <cellStyle name="Currency 5 4 5 2 2 2 2" xfId="30474"/>
    <cellStyle name="Currency 5 4 5 2 2 2 2 2" xfId="61298"/>
    <cellStyle name="Currency 5 4 5 2 2 2 3" xfId="45888"/>
    <cellStyle name="Currency 5 4 5 2 2 3" xfId="22665"/>
    <cellStyle name="Currency 5 4 5 2 2 3 2" xfId="53489"/>
    <cellStyle name="Currency 5 4 5 2 2 4" xfId="38079"/>
    <cellStyle name="Currency 5 4 5 2 3" xfId="11260"/>
    <cellStyle name="Currency 5 4 5 2 3 2" xfId="26671"/>
    <cellStyle name="Currency 5 4 5 2 3 2 2" xfId="57495"/>
    <cellStyle name="Currency 5 4 5 2 3 3" xfId="42085"/>
    <cellStyle name="Currency 5 4 5 2 4" xfId="18862"/>
    <cellStyle name="Currency 5 4 5 2 4 2" xfId="49686"/>
    <cellStyle name="Currency 5 4 5 2 5" xfId="34276"/>
    <cellStyle name="Currency 5 4 5 3" xfId="5354"/>
    <cellStyle name="Currency 5 4 5 3 2" xfId="13164"/>
    <cellStyle name="Currency 5 4 5 3 2 2" xfId="28575"/>
    <cellStyle name="Currency 5 4 5 3 2 2 2" xfId="59399"/>
    <cellStyle name="Currency 5 4 5 3 2 3" xfId="43989"/>
    <cellStyle name="Currency 5 4 5 3 3" xfId="20766"/>
    <cellStyle name="Currency 5 4 5 3 3 2" xfId="51590"/>
    <cellStyle name="Currency 5 4 5 3 4" xfId="36180"/>
    <cellStyle name="Currency 5 4 5 4" xfId="9361"/>
    <cellStyle name="Currency 5 4 5 4 2" xfId="24772"/>
    <cellStyle name="Currency 5 4 5 4 2 2" xfId="55596"/>
    <cellStyle name="Currency 5 4 5 4 3" xfId="40186"/>
    <cellStyle name="Currency 5 4 5 5" xfId="16963"/>
    <cellStyle name="Currency 5 4 5 5 2" xfId="47787"/>
    <cellStyle name="Currency 5 4 5 6" xfId="32377"/>
    <cellStyle name="Currency 5 4 6" xfId="2184"/>
    <cellStyle name="Currency 5 4 6 2" xfId="5987"/>
    <cellStyle name="Currency 5 4 6 2 2" xfId="13797"/>
    <cellStyle name="Currency 5 4 6 2 2 2" xfId="29208"/>
    <cellStyle name="Currency 5 4 6 2 2 2 2" xfId="60032"/>
    <cellStyle name="Currency 5 4 6 2 2 3" xfId="44622"/>
    <cellStyle name="Currency 5 4 6 2 3" xfId="21399"/>
    <cellStyle name="Currency 5 4 6 2 3 2" xfId="52223"/>
    <cellStyle name="Currency 5 4 6 2 4" xfId="36813"/>
    <cellStyle name="Currency 5 4 6 3" xfId="9994"/>
    <cellStyle name="Currency 5 4 6 3 2" xfId="25405"/>
    <cellStyle name="Currency 5 4 6 3 2 2" xfId="56229"/>
    <cellStyle name="Currency 5 4 6 3 3" xfId="40819"/>
    <cellStyle name="Currency 5 4 6 4" xfId="17596"/>
    <cellStyle name="Currency 5 4 6 4 2" xfId="48420"/>
    <cellStyle name="Currency 5 4 6 5" xfId="33010"/>
    <cellStyle name="Currency 5 4 7" xfId="4088"/>
    <cellStyle name="Currency 5 4 7 2" xfId="11898"/>
    <cellStyle name="Currency 5 4 7 2 2" xfId="27309"/>
    <cellStyle name="Currency 5 4 7 2 2 2" xfId="58133"/>
    <cellStyle name="Currency 5 4 7 2 3" xfId="42723"/>
    <cellStyle name="Currency 5 4 7 3" xfId="19500"/>
    <cellStyle name="Currency 5 4 7 3 2" xfId="50324"/>
    <cellStyle name="Currency 5 4 7 4" xfId="34914"/>
    <cellStyle name="Currency 5 4 8" xfId="8095"/>
    <cellStyle name="Currency 5 4 8 2" xfId="23506"/>
    <cellStyle name="Currency 5 4 8 2 2" xfId="54330"/>
    <cellStyle name="Currency 5 4 8 3" xfId="38920"/>
    <cellStyle name="Currency 5 4 9" xfId="7886"/>
    <cellStyle name="Currency 5 4 9 2" xfId="23297"/>
    <cellStyle name="Currency 5 4 9 2 2" xfId="54121"/>
    <cellStyle name="Currency 5 4 9 3" xfId="38711"/>
    <cellStyle name="Currency 5 5" xfId="204"/>
    <cellStyle name="Currency 5 5 10" xfId="15617"/>
    <cellStyle name="Currency 5 5 10 2" xfId="46441"/>
    <cellStyle name="Currency 5 5 11" xfId="31031"/>
    <cellStyle name="Currency 5 5 2" xfId="627"/>
    <cellStyle name="Currency 5 5 2 2" xfId="1260"/>
    <cellStyle name="Currency 5 5 2 2 2" xfId="3159"/>
    <cellStyle name="Currency 5 5 2 2 2 2" xfId="6962"/>
    <cellStyle name="Currency 5 5 2 2 2 2 2" xfId="14772"/>
    <cellStyle name="Currency 5 5 2 2 2 2 2 2" xfId="30183"/>
    <cellStyle name="Currency 5 5 2 2 2 2 2 2 2" xfId="61007"/>
    <cellStyle name="Currency 5 5 2 2 2 2 2 3" xfId="45597"/>
    <cellStyle name="Currency 5 5 2 2 2 2 3" xfId="22374"/>
    <cellStyle name="Currency 5 5 2 2 2 2 3 2" xfId="53198"/>
    <cellStyle name="Currency 5 5 2 2 2 2 4" xfId="37788"/>
    <cellStyle name="Currency 5 5 2 2 2 3" xfId="10969"/>
    <cellStyle name="Currency 5 5 2 2 2 3 2" xfId="26380"/>
    <cellStyle name="Currency 5 5 2 2 2 3 2 2" xfId="57204"/>
    <cellStyle name="Currency 5 5 2 2 2 3 3" xfId="41794"/>
    <cellStyle name="Currency 5 5 2 2 2 4" xfId="18571"/>
    <cellStyle name="Currency 5 5 2 2 2 4 2" xfId="49395"/>
    <cellStyle name="Currency 5 5 2 2 2 5" xfId="33985"/>
    <cellStyle name="Currency 5 5 2 2 3" xfId="5063"/>
    <cellStyle name="Currency 5 5 2 2 3 2" xfId="12873"/>
    <cellStyle name="Currency 5 5 2 2 3 2 2" xfId="28284"/>
    <cellStyle name="Currency 5 5 2 2 3 2 2 2" xfId="59108"/>
    <cellStyle name="Currency 5 5 2 2 3 2 3" xfId="43698"/>
    <cellStyle name="Currency 5 5 2 2 3 3" xfId="20475"/>
    <cellStyle name="Currency 5 5 2 2 3 3 2" xfId="51299"/>
    <cellStyle name="Currency 5 5 2 2 3 4" xfId="35889"/>
    <cellStyle name="Currency 5 5 2 2 4" xfId="9070"/>
    <cellStyle name="Currency 5 5 2 2 4 2" xfId="24481"/>
    <cellStyle name="Currency 5 5 2 2 4 2 2" xfId="55305"/>
    <cellStyle name="Currency 5 5 2 2 4 3" xfId="39895"/>
    <cellStyle name="Currency 5 5 2 2 5" xfId="16672"/>
    <cellStyle name="Currency 5 5 2 2 5 2" xfId="47496"/>
    <cellStyle name="Currency 5 5 2 2 6" xfId="32086"/>
    <cellStyle name="Currency 5 5 2 3" xfId="1893"/>
    <cellStyle name="Currency 5 5 2 3 2" xfId="3792"/>
    <cellStyle name="Currency 5 5 2 3 2 2" xfId="7595"/>
    <cellStyle name="Currency 5 5 2 3 2 2 2" xfId="15405"/>
    <cellStyle name="Currency 5 5 2 3 2 2 2 2" xfId="30816"/>
    <cellStyle name="Currency 5 5 2 3 2 2 2 2 2" xfId="61640"/>
    <cellStyle name="Currency 5 5 2 3 2 2 2 3" xfId="46230"/>
    <cellStyle name="Currency 5 5 2 3 2 2 3" xfId="23007"/>
    <cellStyle name="Currency 5 5 2 3 2 2 3 2" xfId="53831"/>
    <cellStyle name="Currency 5 5 2 3 2 2 4" xfId="38421"/>
    <cellStyle name="Currency 5 5 2 3 2 3" xfId="11602"/>
    <cellStyle name="Currency 5 5 2 3 2 3 2" xfId="27013"/>
    <cellStyle name="Currency 5 5 2 3 2 3 2 2" xfId="57837"/>
    <cellStyle name="Currency 5 5 2 3 2 3 3" xfId="42427"/>
    <cellStyle name="Currency 5 5 2 3 2 4" xfId="19204"/>
    <cellStyle name="Currency 5 5 2 3 2 4 2" xfId="50028"/>
    <cellStyle name="Currency 5 5 2 3 2 5" xfId="34618"/>
    <cellStyle name="Currency 5 5 2 3 3" xfId="5696"/>
    <cellStyle name="Currency 5 5 2 3 3 2" xfId="13506"/>
    <cellStyle name="Currency 5 5 2 3 3 2 2" xfId="28917"/>
    <cellStyle name="Currency 5 5 2 3 3 2 2 2" xfId="59741"/>
    <cellStyle name="Currency 5 5 2 3 3 2 3" xfId="44331"/>
    <cellStyle name="Currency 5 5 2 3 3 3" xfId="21108"/>
    <cellStyle name="Currency 5 5 2 3 3 3 2" xfId="51932"/>
    <cellStyle name="Currency 5 5 2 3 3 4" xfId="36522"/>
    <cellStyle name="Currency 5 5 2 3 4" xfId="9703"/>
    <cellStyle name="Currency 5 5 2 3 4 2" xfId="25114"/>
    <cellStyle name="Currency 5 5 2 3 4 2 2" xfId="55938"/>
    <cellStyle name="Currency 5 5 2 3 4 3" xfId="40528"/>
    <cellStyle name="Currency 5 5 2 3 5" xfId="17305"/>
    <cellStyle name="Currency 5 5 2 3 5 2" xfId="48129"/>
    <cellStyle name="Currency 5 5 2 3 6" xfId="32719"/>
    <cellStyle name="Currency 5 5 2 4" xfId="2526"/>
    <cellStyle name="Currency 5 5 2 4 2" xfId="6329"/>
    <cellStyle name="Currency 5 5 2 4 2 2" xfId="14139"/>
    <cellStyle name="Currency 5 5 2 4 2 2 2" xfId="29550"/>
    <cellStyle name="Currency 5 5 2 4 2 2 2 2" xfId="60374"/>
    <cellStyle name="Currency 5 5 2 4 2 2 3" xfId="44964"/>
    <cellStyle name="Currency 5 5 2 4 2 3" xfId="21741"/>
    <cellStyle name="Currency 5 5 2 4 2 3 2" xfId="52565"/>
    <cellStyle name="Currency 5 5 2 4 2 4" xfId="37155"/>
    <cellStyle name="Currency 5 5 2 4 3" xfId="10336"/>
    <cellStyle name="Currency 5 5 2 4 3 2" xfId="25747"/>
    <cellStyle name="Currency 5 5 2 4 3 2 2" xfId="56571"/>
    <cellStyle name="Currency 5 5 2 4 3 3" xfId="41161"/>
    <cellStyle name="Currency 5 5 2 4 4" xfId="17938"/>
    <cellStyle name="Currency 5 5 2 4 4 2" xfId="48762"/>
    <cellStyle name="Currency 5 5 2 4 5" xfId="33352"/>
    <cellStyle name="Currency 5 5 2 5" xfId="4430"/>
    <cellStyle name="Currency 5 5 2 5 2" xfId="12240"/>
    <cellStyle name="Currency 5 5 2 5 2 2" xfId="27651"/>
    <cellStyle name="Currency 5 5 2 5 2 2 2" xfId="58475"/>
    <cellStyle name="Currency 5 5 2 5 2 3" xfId="43065"/>
    <cellStyle name="Currency 5 5 2 5 3" xfId="19842"/>
    <cellStyle name="Currency 5 5 2 5 3 2" xfId="50666"/>
    <cellStyle name="Currency 5 5 2 5 4" xfId="35256"/>
    <cellStyle name="Currency 5 5 2 6" xfId="8437"/>
    <cellStyle name="Currency 5 5 2 6 2" xfId="23848"/>
    <cellStyle name="Currency 5 5 2 6 2 2" xfId="54672"/>
    <cellStyle name="Currency 5 5 2 6 3" xfId="39262"/>
    <cellStyle name="Currency 5 5 2 7" xfId="16039"/>
    <cellStyle name="Currency 5 5 2 7 2" xfId="46863"/>
    <cellStyle name="Currency 5 5 2 8" xfId="31453"/>
    <cellStyle name="Currency 5 5 3" xfId="418"/>
    <cellStyle name="Currency 5 5 3 2" xfId="1051"/>
    <cellStyle name="Currency 5 5 3 2 2" xfId="2950"/>
    <cellStyle name="Currency 5 5 3 2 2 2" xfId="6753"/>
    <cellStyle name="Currency 5 5 3 2 2 2 2" xfId="14563"/>
    <cellStyle name="Currency 5 5 3 2 2 2 2 2" xfId="29974"/>
    <cellStyle name="Currency 5 5 3 2 2 2 2 2 2" xfId="60798"/>
    <cellStyle name="Currency 5 5 3 2 2 2 2 3" xfId="45388"/>
    <cellStyle name="Currency 5 5 3 2 2 2 3" xfId="22165"/>
    <cellStyle name="Currency 5 5 3 2 2 2 3 2" xfId="52989"/>
    <cellStyle name="Currency 5 5 3 2 2 2 4" xfId="37579"/>
    <cellStyle name="Currency 5 5 3 2 2 3" xfId="10760"/>
    <cellStyle name="Currency 5 5 3 2 2 3 2" xfId="26171"/>
    <cellStyle name="Currency 5 5 3 2 2 3 2 2" xfId="56995"/>
    <cellStyle name="Currency 5 5 3 2 2 3 3" xfId="41585"/>
    <cellStyle name="Currency 5 5 3 2 2 4" xfId="18362"/>
    <cellStyle name="Currency 5 5 3 2 2 4 2" xfId="49186"/>
    <cellStyle name="Currency 5 5 3 2 2 5" xfId="33776"/>
    <cellStyle name="Currency 5 5 3 2 3" xfId="4854"/>
    <cellStyle name="Currency 5 5 3 2 3 2" xfId="12664"/>
    <cellStyle name="Currency 5 5 3 2 3 2 2" xfId="28075"/>
    <cellStyle name="Currency 5 5 3 2 3 2 2 2" xfId="58899"/>
    <cellStyle name="Currency 5 5 3 2 3 2 3" xfId="43489"/>
    <cellStyle name="Currency 5 5 3 2 3 3" xfId="20266"/>
    <cellStyle name="Currency 5 5 3 2 3 3 2" xfId="51090"/>
    <cellStyle name="Currency 5 5 3 2 3 4" xfId="35680"/>
    <cellStyle name="Currency 5 5 3 2 4" xfId="8861"/>
    <cellStyle name="Currency 5 5 3 2 4 2" xfId="24272"/>
    <cellStyle name="Currency 5 5 3 2 4 2 2" xfId="55096"/>
    <cellStyle name="Currency 5 5 3 2 4 3" xfId="39686"/>
    <cellStyle name="Currency 5 5 3 2 5" xfId="16463"/>
    <cellStyle name="Currency 5 5 3 2 5 2" xfId="47287"/>
    <cellStyle name="Currency 5 5 3 2 6" xfId="31877"/>
    <cellStyle name="Currency 5 5 3 3" xfId="1684"/>
    <cellStyle name="Currency 5 5 3 3 2" xfId="3583"/>
    <cellStyle name="Currency 5 5 3 3 2 2" xfId="7386"/>
    <cellStyle name="Currency 5 5 3 3 2 2 2" xfId="15196"/>
    <cellStyle name="Currency 5 5 3 3 2 2 2 2" xfId="30607"/>
    <cellStyle name="Currency 5 5 3 3 2 2 2 2 2" xfId="61431"/>
    <cellStyle name="Currency 5 5 3 3 2 2 2 3" xfId="46021"/>
    <cellStyle name="Currency 5 5 3 3 2 2 3" xfId="22798"/>
    <cellStyle name="Currency 5 5 3 3 2 2 3 2" xfId="53622"/>
    <cellStyle name="Currency 5 5 3 3 2 2 4" xfId="38212"/>
    <cellStyle name="Currency 5 5 3 3 2 3" xfId="11393"/>
    <cellStyle name="Currency 5 5 3 3 2 3 2" xfId="26804"/>
    <cellStyle name="Currency 5 5 3 3 2 3 2 2" xfId="57628"/>
    <cellStyle name="Currency 5 5 3 3 2 3 3" xfId="42218"/>
    <cellStyle name="Currency 5 5 3 3 2 4" xfId="18995"/>
    <cellStyle name="Currency 5 5 3 3 2 4 2" xfId="49819"/>
    <cellStyle name="Currency 5 5 3 3 2 5" xfId="34409"/>
    <cellStyle name="Currency 5 5 3 3 3" xfId="5487"/>
    <cellStyle name="Currency 5 5 3 3 3 2" xfId="13297"/>
    <cellStyle name="Currency 5 5 3 3 3 2 2" xfId="28708"/>
    <cellStyle name="Currency 5 5 3 3 3 2 2 2" xfId="59532"/>
    <cellStyle name="Currency 5 5 3 3 3 2 3" xfId="44122"/>
    <cellStyle name="Currency 5 5 3 3 3 3" xfId="20899"/>
    <cellStyle name="Currency 5 5 3 3 3 3 2" xfId="51723"/>
    <cellStyle name="Currency 5 5 3 3 3 4" xfId="36313"/>
    <cellStyle name="Currency 5 5 3 3 4" xfId="9494"/>
    <cellStyle name="Currency 5 5 3 3 4 2" xfId="24905"/>
    <cellStyle name="Currency 5 5 3 3 4 2 2" xfId="55729"/>
    <cellStyle name="Currency 5 5 3 3 4 3" xfId="40319"/>
    <cellStyle name="Currency 5 5 3 3 5" xfId="17096"/>
    <cellStyle name="Currency 5 5 3 3 5 2" xfId="47920"/>
    <cellStyle name="Currency 5 5 3 3 6" xfId="32510"/>
    <cellStyle name="Currency 5 5 3 4" xfId="2317"/>
    <cellStyle name="Currency 5 5 3 4 2" xfId="6120"/>
    <cellStyle name="Currency 5 5 3 4 2 2" xfId="13930"/>
    <cellStyle name="Currency 5 5 3 4 2 2 2" xfId="29341"/>
    <cellStyle name="Currency 5 5 3 4 2 2 2 2" xfId="60165"/>
    <cellStyle name="Currency 5 5 3 4 2 2 3" xfId="44755"/>
    <cellStyle name="Currency 5 5 3 4 2 3" xfId="21532"/>
    <cellStyle name="Currency 5 5 3 4 2 3 2" xfId="52356"/>
    <cellStyle name="Currency 5 5 3 4 2 4" xfId="36946"/>
    <cellStyle name="Currency 5 5 3 4 3" xfId="10127"/>
    <cellStyle name="Currency 5 5 3 4 3 2" xfId="25538"/>
    <cellStyle name="Currency 5 5 3 4 3 2 2" xfId="56362"/>
    <cellStyle name="Currency 5 5 3 4 3 3" xfId="40952"/>
    <cellStyle name="Currency 5 5 3 4 4" xfId="17729"/>
    <cellStyle name="Currency 5 5 3 4 4 2" xfId="48553"/>
    <cellStyle name="Currency 5 5 3 4 5" xfId="33143"/>
    <cellStyle name="Currency 5 5 3 5" xfId="4221"/>
    <cellStyle name="Currency 5 5 3 5 2" xfId="12031"/>
    <cellStyle name="Currency 5 5 3 5 2 2" xfId="27442"/>
    <cellStyle name="Currency 5 5 3 5 2 2 2" xfId="58266"/>
    <cellStyle name="Currency 5 5 3 5 2 3" xfId="42856"/>
    <cellStyle name="Currency 5 5 3 5 3" xfId="19633"/>
    <cellStyle name="Currency 5 5 3 5 3 2" xfId="50457"/>
    <cellStyle name="Currency 5 5 3 5 4" xfId="35047"/>
    <cellStyle name="Currency 5 5 3 6" xfId="8228"/>
    <cellStyle name="Currency 5 5 3 6 2" xfId="23639"/>
    <cellStyle name="Currency 5 5 3 6 2 2" xfId="54463"/>
    <cellStyle name="Currency 5 5 3 6 3" xfId="39053"/>
    <cellStyle name="Currency 5 5 3 7" xfId="15830"/>
    <cellStyle name="Currency 5 5 3 7 2" xfId="46654"/>
    <cellStyle name="Currency 5 5 3 8" xfId="31244"/>
    <cellStyle name="Currency 5 5 4" xfId="838"/>
    <cellStyle name="Currency 5 5 4 2" xfId="2737"/>
    <cellStyle name="Currency 5 5 4 2 2" xfId="6540"/>
    <cellStyle name="Currency 5 5 4 2 2 2" xfId="14350"/>
    <cellStyle name="Currency 5 5 4 2 2 2 2" xfId="29761"/>
    <cellStyle name="Currency 5 5 4 2 2 2 2 2" xfId="60585"/>
    <cellStyle name="Currency 5 5 4 2 2 2 3" xfId="45175"/>
    <cellStyle name="Currency 5 5 4 2 2 3" xfId="21952"/>
    <cellStyle name="Currency 5 5 4 2 2 3 2" xfId="52776"/>
    <cellStyle name="Currency 5 5 4 2 2 4" xfId="37366"/>
    <cellStyle name="Currency 5 5 4 2 3" xfId="10547"/>
    <cellStyle name="Currency 5 5 4 2 3 2" xfId="25958"/>
    <cellStyle name="Currency 5 5 4 2 3 2 2" xfId="56782"/>
    <cellStyle name="Currency 5 5 4 2 3 3" xfId="41372"/>
    <cellStyle name="Currency 5 5 4 2 4" xfId="18149"/>
    <cellStyle name="Currency 5 5 4 2 4 2" xfId="48973"/>
    <cellStyle name="Currency 5 5 4 2 5" xfId="33563"/>
    <cellStyle name="Currency 5 5 4 3" xfId="4641"/>
    <cellStyle name="Currency 5 5 4 3 2" xfId="12451"/>
    <cellStyle name="Currency 5 5 4 3 2 2" xfId="27862"/>
    <cellStyle name="Currency 5 5 4 3 2 2 2" xfId="58686"/>
    <cellStyle name="Currency 5 5 4 3 2 3" xfId="43276"/>
    <cellStyle name="Currency 5 5 4 3 3" xfId="20053"/>
    <cellStyle name="Currency 5 5 4 3 3 2" xfId="50877"/>
    <cellStyle name="Currency 5 5 4 3 4" xfId="35467"/>
    <cellStyle name="Currency 5 5 4 4" xfId="8648"/>
    <cellStyle name="Currency 5 5 4 4 2" xfId="24059"/>
    <cellStyle name="Currency 5 5 4 4 2 2" xfId="54883"/>
    <cellStyle name="Currency 5 5 4 4 3" xfId="39473"/>
    <cellStyle name="Currency 5 5 4 5" xfId="16250"/>
    <cellStyle name="Currency 5 5 4 5 2" xfId="47074"/>
    <cellStyle name="Currency 5 5 4 6" xfId="31664"/>
    <cellStyle name="Currency 5 5 5" xfId="1471"/>
    <cellStyle name="Currency 5 5 5 2" xfId="3370"/>
    <cellStyle name="Currency 5 5 5 2 2" xfId="7173"/>
    <cellStyle name="Currency 5 5 5 2 2 2" xfId="14983"/>
    <cellStyle name="Currency 5 5 5 2 2 2 2" xfId="30394"/>
    <cellStyle name="Currency 5 5 5 2 2 2 2 2" xfId="61218"/>
    <cellStyle name="Currency 5 5 5 2 2 2 3" xfId="45808"/>
    <cellStyle name="Currency 5 5 5 2 2 3" xfId="22585"/>
    <cellStyle name="Currency 5 5 5 2 2 3 2" xfId="53409"/>
    <cellStyle name="Currency 5 5 5 2 2 4" xfId="37999"/>
    <cellStyle name="Currency 5 5 5 2 3" xfId="11180"/>
    <cellStyle name="Currency 5 5 5 2 3 2" xfId="26591"/>
    <cellStyle name="Currency 5 5 5 2 3 2 2" xfId="57415"/>
    <cellStyle name="Currency 5 5 5 2 3 3" xfId="42005"/>
    <cellStyle name="Currency 5 5 5 2 4" xfId="18782"/>
    <cellStyle name="Currency 5 5 5 2 4 2" xfId="49606"/>
    <cellStyle name="Currency 5 5 5 2 5" xfId="34196"/>
    <cellStyle name="Currency 5 5 5 3" xfId="5274"/>
    <cellStyle name="Currency 5 5 5 3 2" xfId="13084"/>
    <cellStyle name="Currency 5 5 5 3 2 2" xfId="28495"/>
    <cellStyle name="Currency 5 5 5 3 2 2 2" xfId="59319"/>
    <cellStyle name="Currency 5 5 5 3 2 3" xfId="43909"/>
    <cellStyle name="Currency 5 5 5 3 3" xfId="20686"/>
    <cellStyle name="Currency 5 5 5 3 3 2" xfId="51510"/>
    <cellStyle name="Currency 5 5 5 3 4" xfId="36100"/>
    <cellStyle name="Currency 5 5 5 4" xfId="9281"/>
    <cellStyle name="Currency 5 5 5 4 2" xfId="24692"/>
    <cellStyle name="Currency 5 5 5 4 2 2" xfId="55516"/>
    <cellStyle name="Currency 5 5 5 4 3" xfId="40106"/>
    <cellStyle name="Currency 5 5 5 5" xfId="16883"/>
    <cellStyle name="Currency 5 5 5 5 2" xfId="47707"/>
    <cellStyle name="Currency 5 5 5 6" xfId="32297"/>
    <cellStyle name="Currency 5 5 6" xfId="2104"/>
    <cellStyle name="Currency 5 5 6 2" xfId="5907"/>
    <cellStyle name="Currency 5 5 6 2 2" xfId="13717"/>
    <cellStyle name="Currency 5 5 6 2 2 2" xfId="29128"/>
    <cellStyle name="Currency 5 5 6 2 2 2 2" xfId="59952"/>
    <cellStyle name="Currency 5 5 6 2 2 3" xfId="44542"/>
    <cellStyle name="Currency 5 5 6 2 3" xfId="21319"/>
    <cellStyle name="Currency 5 5 6 2 3 2" xfId="52143"/>
    <cellStyle name="Currency 5 5 6 2 4" xfId="36733"/>
    <cellStyle name="Currency 5 5 6 3" xfId="9914"/>
    <cellStyle name="Currency 5 5 6 3 2" xfId="25325"/>
    <cellStyle name="Currency 5 5 6 3 2 2" xfId="56149"/>
    <cellStyle name="Currency 5 5 6 3 3" xfId="40739"/>
    <cellStyle name="Currency 5 5 6 4" xfId="17516"/>
    <cellStyle name="Currency 5 5 6 4 2" xfId="48340"/>
    <cellStyle name="Currency 5 5 6 5" xfId="32930"/>
    <cellStyle name="Currency 5 5 7" xfId="4008"/>
    <cellStyle name="Currency 5 5 7 2" xfId="11818"/>
    <cellStyle name="Currency 5 5 7 2 2" xfId="27229"/>
    <cellStyle name="Currency 5 5 7 2 2 2" xfId="58053"/>
    <cellStyle name="Currency 5 5 7 2 3" xfId="42643"/>
    <cellStyle name="Currency 5 5 7 3" xfId="19420"/>
    <cellStyle name="Currency 5 5 7 3 2" xfId="50244"/>
    <cellStyle name="Currency 5 5 7 4" xfId="34834"/>
    <cellStyle name="Currency 5 5 8" xfId="8015"/>
    <cellStyle name="Currency 5 5 8 2" xfId="23426"/>
    <cellStyle name="Currency 5 5 8 2 2" xfId="54250"/>
    <cellStyle name="Currency 5 5 8 3" xfId="38840"/>
    <cellStyle name="Currency 5 5 9" xfId="7806"/>
    <cellStyle name="Currency 5 5 9 2" xfId="23217"/>
    <cellStyle name="Currency 5 5 9 2 2" xfId="54041"/>
    <cellStyle name="Currency 5 5 9 3" xfId="38631"/>
    <cellStyle name="Currency 5 6" xfId="582"/>
    <cellStyle name="Currency 5 6 2" xfId="1215"/>
    <cellStyle name="Currency 5 6 2 2" xfId="3114"/>
    <cellStyle name="Currency 5 6 2 2 2" xfId="6917"/>
    <cellStyle name="Currency 5 6 2 2 2 2" xfId="14727"/>
    <cellStyle name="Currency 5 6 2 2 2 2 2" xfId="30138"/>
    <cellStyle name="Currency 5 6 2 2 2 2 2 2" xfId="60962"/>
    <cellStyle name="Currency 5 6 2 2 2 2 3" xfId="45552"/>
    <cellStyle name="Currency 5 6 2 2 2 3" xfId="22329"/>
    <cellStyle name="Currency 5 6 2 2 2 3 2" xfId="53153"/>
    <cellStyle name="Currency 5 6 2 2 2 4" xfId="37743"/>
    <cellStyle name="Currency 5 6 2 2 3" xfId="10924"/>
    <cellStyle name="Currency 5 6 2 2 3 2" xfId="26335"/>
    <cellStyle name="Currency 5 6 2 2 3 2 2" xfId="57159"/>
    <cellStyle name="Currency 5 6 2 2 3 3" xfId="41749"/>
    <cellStyle name="Currency 5 6 2 2 4" xfId="18526"/>
    <cellStyle name="Currency 5 6 2 2 4 2" xfId="49350"/>
    <cellStyle name="Currency 5 6 2 2 5" xfId="33940"/>
    <cellStyle name="Currency 5 6 2 3" xfId="5018"/>
    <cellStyle name="Currency 5 6 2 3 2" xfId="12828"/>
    <cellStyle name="Currency 5 6 2 3 2 2" xfId="28239"/>
    <cellStyle name="Currency 5 6 2 3 2 2 2" xfId="59063"/>
    <cellStyle name="Currency 5 6 2 3 2 3" xfId="43653"/>
    <cellStyle name="Currency 5 6 2 3 3" xfId="20430"/>
    <cellStyle name="Currency 5 6 2 3 3 2" xfId="51254"/>
    <cellStyle name="Currency 5 6 2 3 4" xfId="35844"/>
    <cellStyle name="Currency 5 6 2 4" xfId="9025"/>
    <cellStyle name="Currency 5 6 2 4 2" xfId="24436"/>
    <cellStyle name="Currency 5 6 2 4 2 2" xfId="55260"/>
    <cellStyle name="Currency 5 6 2 4 3" xfId="39850"/>
    <cellStyle name="Currency 5 6 2 5" xfId="16627"/>
    <cellStyle name="Currency 5 6 2 5 2" xfId="47451"/>
    <cellStyle name="Currency 5 6 2 6" xfId="32041"/>
    <cellStyle name="Currency 5 6 3" xfId="1848"/>
    <cellStyle name="Currency 5 6 3 2" xfId="3747"/>
    <cellStyle name="Currency 5 6 3 2 2" xfId="7550"/>
    <cellStyle name="Currency 5 6 3 2 2 2" xfId="15360"/>
    <cellStyle name="Currency 5 6 3 2 2 2 2" xfId="30771"/>
    <cellStyle name="Currency 5 6 3 2 2 2 2 2" xfId="61595"/>
    <cellStyle name="Currency 5 6 3 2 2 2 3" xfId="46185"/>
    <cellStyle name="Currency 5 6 3 2 2 3" xfId="22962"/>
    <cellStyle name="Currency 5 6 3 2 2 3 2" xfId="53786"/>
    <cellStyle name="Currency 5 6 3 2 2 4" xfId="38376"/>
    <cellStyle name="Currency 5 6 3 2 3" xfId="11557"/>
    <cellStyle name="Currency 5 6 3 2 3 2" xfId="26968"/>
    <cellStyle name="Currency 5 6 3 2 3 2 2" xfId="57792"/>
    <cellStyle name="Currency 5 6 3 2 3 3" xfId="42382"/>
    <cellStyle name="Currency 5 6 3 2 4" xfId="19159"/>
    <cellStyle name="Currency 5 6 3 2 4 2" xfId="49983"/>
    <cellStyle name="Currency 5 6 3 2 5" xfId="34573"/>
    <cellStyle name="Currency 5 6 3 3" xfId="5651"/>
    <cellStyle name="Currency 5 6 3 3 2" xfId="13461"/>
    <cellStyle name="Currency 5 6 3 3 2 2" xfId="28872"/>
    <cellStyle name="Currency 5 6 3 3 2 2 2" xfId="59696"/>
    <cellStyle name="Currency 5 6 3 3 2 3" xfId="44286"/>
    <cellStyle name="Currency 5 6 3 3 3" xfId="21063"/>
    <cellStyle name="Currency 5 6 3 3 3 2" xfId="51887"/>
    <cellStyle name="Currency 5 6 3 3 4" xfId="36477"/>
    <cellStyle name="Currency 5 6 3 4" xfId="9658"/>
    <cellStyle name="Currency 5 6 3 4 2" xfId="25069"/>
    <cellStyle name="Currency 5 6 3 4 2 2" xfId="55893"/>
    <cellStyle name="Currency 5 6 3 4 3" xfId="40483"/>
    <cellStyle name="Currency 5 6 3 5" xfId="17260"/>
    <cellStyle name="Currency 5 6 3 5 2" xfId="48084"/>
    <cellStyle name="Currency 5 6 3 6" xfId="32674"/>
    <cellStyle name="Currency 5 6 4" xfId="2481"/>
    <cellStyle name="Currency 5 6 4 2" xfId="6284"/>
    <cellStyle name="Currency 5 6 4 2 2" xfId="14094"/>
    <cellStyle name="Currency 5 6 4 2 2 2" xfId="29505"/>
    <cellStyle name="Currency 5 6 4 2 2 2 2" xfId="60329"/>
    <cellStyle name="Currency 5 6 4 2 2 3" xfId="44919"/>
    <cellStyle name="Currency 5 6 4 2 3" xfId="21696"/>
    <cellStyle name="Currency 5 6 4 2 3 2" xfId="52520"/>
    <cellStyle name="Currency 5 6 4 2 4" xfId="37110"/>
    <cellStyle name="Currency 5 6 4 3" xfId="10291"/>
    <cellStyle name="Currency 5 6 4 3 2" xfId="25702"/>
    <cellStyle name="Currency 5 6 4 3 2 2" xfId="56526"/>
    <cellStyle name="Currency 5 6 4 3 3" xfId="41116"/>
    <cellStyle name="Currency 5 6 4 4" xfId="17893"/>
    <cellStyle name="Currency 5 6 4 4 2" xfId="48717"/>
    <cellStyle name="Currency 5 6 4 5" xfId="33307"/>
    <cellStyle name="Currency 5 6 5" xfId="4385"/>
    <cellStyle name="Currency 5 6 5 2" xfId="12195"/>
    <cellStyle name="Currency 5 6 5 2 2" xfId="27606"/>
    <cellStyle name="Currency 5 6 5 2 2 2" xfId="58430"/>
    <cellStyle name="Currency 5 6 5 2 3" xfId="43020"/>
    <cellStyle name="Currency 5 6 5 3" xfId="19797"/>
    <cellStyle name="Currency 5 6 5 3 2" xfId="50621"/>
    <cellStyle name="Currency 5 6 5 4" xfId="35211"/>
    <cellStyle name="Currency 5 6 6" xfId="8392"/>
    <cellStyle name="Currency 5 6 6 2" xfId="23803"/>
    <cellStyle name="Currency 5 6 6 2 2" xfId="54627"/>
    <cellStyle name="Currency 5 6 6 3" xfId="39217"/>
    <cellStyle name="Currency 5 6 7" xfId="15994"/>
    <cellStyle name="Currency 5 6 7 2" xfId="46818"/>
    <cellStyle name="Currency 5 6 8" xfId="31408"/>
    <cellStyle name="Currency 5 7" xfId="373"/>
    <cellStyle name="Currency 5 7 2" xfId="1006"/>
    <cellStyle name="Currency 5 7 2 2" xfId="2905"/>
    <cellStyle name="Currency 5 7 2 2 2" xfId="6708"/>
    <cellStyle name="Currency 5 7 2 2 2 2" xfId="14518"/>
    <cellStyle name="Currency 5 7 2 2 2 2 2" xfId="29929"/>
    <cellStyle name="Currency 5 7 2 2 2 2 2 2" xfId="60753"/>
    <cellStyle name="Currency 5 7 2 2 2 2 3" xfId="45343"/>
    <cellStyle name="Currency 5 7 2 2 2 3" xfId="22120"/>
    <cellStyle name="Currency 5 7 2 2 2 3 2" xfId="52944"/>
    <cellStyle name="Currency 5 7 2 2 2 4" xfId="37534"/>
    <cellStyle name="Currency 5 7 2 2 3" xfId="10715"/>
    <cellStyle name="Currency 5 7 2 2 3 2" xfId="26126"/>
    <cellStyle name="Currency 5 7 2 2 3 2 2" xfId="56950"/>
    <cellStyle name="Currency 5 7 2 2 3 3" xfId="41540"/>
    <cellStyle name="Currency 5 7 2 2 4" xfId="18317"/>
    <cellStyle name="Currency 5 7 2 2 4 2" xfId="49141"/>
    <cellStyle name="Currency 5 7 2 2 5" xfId="33731"/>
    <cellStyle name="Currency 5 7 2 3" xfId="4809"/>
    <cellStyle name="Currency 5 7 2 3 2" xfId="12619"/>
    <cellStyle name="Currency 5 7 2 3 2 2" xfId="28030"/>
    <cellStyle name="Currency 5 7 2 3 2 2 2" xfId="58854"/>
    <cellStyle name="Currency 5 7 2 3 2 3" xfId="43444"/>
    <cellStyle name="Currency 5 7 2 3 3" xfId="20221"/>
    <cellStyle name="Currency 5 7 2 3 3 2" xfId="51045"/>
    <cellStyle name="Currency 5 7 2 3 4" xfId="35635"/>
    <cellStyle name="Currency 5 7 2 4" xfId="8816"/>
    <cellStyle name="Currency 5 7 2 4 2" xfId="24227"/>
    <cellStyle name="Currency 5 7 2 4 2 2" xfId="55051"/>
    <cellStyle name="Currency 5 7 2 4 3" xfId="39641"/>
    <cellStyle name="Currency 5 7 2 5" xfId="16418"/>
    <cellStyle name="Currency 5 7 2 5 2" xfId="47242"/>
    <cellStyle name="Currency 5 7 2 6" xfId="31832"/>
    <cellStyle name="Currency 5 7 3" xfId="1639"/>
    <cellStyle name="Currency 5 7 3 2" xfId="3538"/>
    <cellStyle name="Currency 5 7 3 2 2" xfId="7341"/>
    <cellStyle name="Currency 5 7 3 2 2 2" xfId="15151"/>
    <cellStyle name="Currency 5 7 3 2 2 2 2" xfId="30562"/>
    <cellStyle name="Currency 5 7 3 2 2 2 2 2" xfId="61386"/>
    <cellStyle name="Currency 5 7 3 2 2 2 3" xfId="45976"/>
    <cellStyle name="Currency 5 7 3 2 2 3" xfId="22753"/>
    <cellStyle name="Currency 5 7 3 2 2 3 2" xfId="53577"/>
    <cellStyle name="Currency 5 7 3 2 2 4" xfId="38167"/>
    <cellStyle name="Currency 5 7 3 2 3" xfId="11348"/>
    <cellStyle name="Currency 5 7 3 2 3 2" xfId="26759"/>
    <cellStyle name="Currency 5 7 3 2 3 2 2" xfId="57583"/>
    <cellStyle name="Currency 5 7 3 2 3 3" xfId="42173"/>
    <cellStyle name="Currency 5 7 3 2 4" xfId="18950"/>
    <cellStyle name="Currency 5 7 3 2 4 2" xfId="49774"/>
    <cellStyle name="Currency 5 7 3 2 5" xfId="34364"/>
    <cellStyle name="Currency 5 7 3 3" xfId="5442"/>
    <cellStyle name="Currency 5 7 3 3 2" xfId="13252"/>
    <cellStyle name="Currency 5 7 3 3 2 2" xfId="28663"/>
    <cellStyle name="Currency 5 7 3 3 2 2 2" xfId="59487"/>
    <cellStyle name="Currency 5 7 3 3 2 3" xfId="44077"/>
    <cellStyle name="Currency 5 7 3 3 3" xfId="20854"/>
    <cellStyle name="Currency 5 7 3 3 3 2" xfId="51678"/>
    <cellStyle name="Currency 5 7 3 3 4" xfId="36268"/>
    <cellStyle name="Currency 5 7 3 4" xfId="9449"/>
    <cellStyle name="Currency 5 7 3 4 2" xfId="24860"/>
    <cellStyle name="Currency 5 7 3 4 2 2" xfId="55684"/>
    <cellStyle name="Currency 5 7 3 4 3" xfId="40274"/>
    <cellStyle name="Currency 5 7 3 5" xfId="17051"/>
    <cellStyle name="Currency 5 7 3 5 2" xfId="47875"/>
    <cellStyle name="Currency 5 7 3 6" xfId="32465"/>
    <cellStyle name="Currency 5 7 4" xfId="2272"/>
    <cellStyle name="Currency 5 7 4 2" xfId="6075"/>
    <cellStyle name="Currency 5 7 4 2 2" xfId="13885"/>
    <cellStyle name="Currency 5 7 4 2 2 2" xfId="29296"/>
    <cellStyle name="Currency 5 7 4 2 2 2 2" xfId="60120"/>
    <cellStyle name="Currency 5 7 4 2 2 3" xfId="44710"/>
    <cellStyle name="Currency 5 7 4 2 3" xfId="21487"/>
    <cellStyle name="Currency 5 7 4 2 3 2" xfId="52311"/>
    <cellStyle name="Currency 5 7 4 2 4" xfId="36901"/>
    <cellStyle name="Currency 5 7 4 3" xfId="10082"/>
    <cellStyle name="Currency 5 7 4 3 2" xfId="25493"/>
    <cellStyle name="Currency 5 7 4 3 2 2" xfId="56317"/>
    <cellStyle name="Currency 5 7 4 3 3" xfId="40907"/>
    <cellStyle name="Currency 5 7 4 4" xfId="17684"/>
    <cellStyle name="Currency 5 7 4 4 2" xfId="48508"/>
    <cellStyle name="Currency 5 7 4 5" xfId="33098"/>
    <cellStyle name="Currency 5 7 5" xfId="4176"/>
    <cellStyle name="Currency 5 7 5 2" xfId="11986"/>
    <cellStyle name="Currency 5 7 5 2 2" xfId="27397"/>
    <cellStyle name="Currency 5 7 5 2 2 2" xfId="58221"/>
    <cellStyle name="Currency 5 7 5 2 3" xfId="42811"/>
    <cellStyle name="Currency 5 7 5 3" xfId="19588"/>
    <cellStyle name="Currency 5 7 5 3 2" xfId="50412"/>
    <cellStyle name="Currency 5 7 5 4" xfId="35002"/>
    <cellStyle name="Currency 5 7 6" xfId="8183"/>
    <cellStyle name="Currency 5 7 6 2" xfId="23594"/>
    <cellStyle name="Currency 5 7 6 2 2" xfId="54418"/>
    <cellStyle name="Currency 5 7 6 3" xfId="39008"/>
    <cellStyle name="Currency 5 7 7" xfId="15785"/>
    <cellStyle name="Currency 5 7 7 2" xfId="46609"/>
    <cellStyle name="Currency 5 7 8" xfId="31199"/>
    <cellStyle name="Currency 5 8" xfId="793"/>
    <cellStyle name="Currency 5 8 2" xfId="2692"/>
    <cellStyle name="Currency 5 8 2 2" xfId="6495"/>
    <cellStyle name="Currency 5 8 2 2 2" xfId="14305"/>
    <cellStyle name="Currency 5 8 2 2 2 2" xfId="29716"/>
    <cellStyle name="Currency 5 8 2 2 2 2 2" xfId="60540"/>
    <cellStyle name="Currency 5 8 2 2 2 3" xfId="45130"/>
    <cellStyle name="Currency 5 8 2 2 3" xfId="21907"/>
    <cellStyle name="Currency 5 8 2 2 3 2" xfId="52731"/>
    <cellStyle name="Currency 5 8 2 2 4" xfId="37321"/>
    <cellStyle name="Currency 5 8 2 3" xfId="10502"/>
    <cellStyle name="Currency 5 8 2 3 2" xfId="25913"/>
    <cellStyle name="Currency 5 8 2 3 2 2" xfId="56737"/>
    <cellStyle name="Currency 5 8 2 3 3" xfId="41327"/>
    <cellStyle name="Currency 5 8 2 4" xfId="18104"/>
    <cellStyle name="Currency 5 8 2 4 2" xfId="48928"/>
    <cellStyle name="Currency 5 8 2 5" xfId="33518"/>
    <cellStyle name="Currency 5 8 3" xfId="4596"/>
    <cellStyle name="Currency 5 8 3 2" xfId="12406"/>
    <cellStyle name="Currency 5 8 3 2 2" xfId="27817"/>
    <cellStyle name="Currency 5 8 3 2 2 2" xfId="58641"/>
    <cellStyle name="Currency 5 8 3 2 3" xfId="43231"/>
    <cellStyle name="Currency 5 8 3 3" xfId="20008"/>
    <cellStyle name="Currency 5 8 3 3 2" xfId="50832"/>
    <cellStyle name="Currency 5 8 3 4" xfId="35422"/>
    <cellStyle name="Currency 5 8 4" xfId="8603"/>
    <cellStyle name="Currency 5 8 4 2" xfId="24014"/>
    <cellStyle name="Currency 5 8 4 2 2" xfId="54838"/>
    <cellStyle name="Currency 5 8 4 3" xfId="39428"/>
    <cellStyle name="Currency 5 8 5" xfId="16205"/>
    <cellStyle name="Currency 5 8 5 2" xfId="47029"/>
    <cellStyle name="Currency 5 8 6" xfId="31619"/>
    <cellStyle name="Currency 5 9" xfId="1426"/>
    <cellStyle name="Currency 5 9 2" xfId="3325"/>
    <cellStyle name="Currency 5 9 2 2" xfId="7128"/>
    <cellStyle name="Currency 5 9 2 2 2" xfId="14938"/>
    <cellStyle name="Currency 5 9 2 2 2 2" xfId="30349"/>
    <cellStyle name="Currency 5 9 2 2 2 2 2" xfId="61173"/>
    <cellStyle name="Currency 5 9 2 2 2 3" xfId="45763"/>
    <cellStyle name="Currency 5 9 2 2 3" xfId="22540"/>
    <cellStyle name="Currency 5 9 2 2 3 2" xfId="53364"/>
    <cellStyle name="Currency 5 9 2 2 4" xfId="37954"/>
    <cellStyle name="Currency 5 9 2 3" xfId="11135"/>
    <cellStyle name="Currency 5 9 2 3 2" xfId="26546"/>
    <cellStyle name="Currency 5 9 2 3 2 2" xfId="57370"/>
    <cellStyle name="Currency 5 9 2 3 3" xfId="41960"/>
    <cellStyle name="Currency 5 9 2 4" xfId="18737"/>
    <cellStyle name="Currency 5 9 2 4 2" xfId="49561"/>
    <cellStyle name="Currency 5 9 2 5" xfId="34151"/>
    <cellStyle name="Currency 5 9 3" xfId="5229"/>
    <cellStyle name="Currency 5 9 3 2" xfId="13039"/>
    <cellStyle name="Currency 5 9 3 2 2" xfId="28450"/>
    <cellStyle name="Currency 5 9 3 2 2 2" xfId="59274"/>
    <cellStyle name="Currency 5 9 3 2 3" xfId="43864"/>
    <cellStyle name="Currency 5 9 3 3" xfId="20641"/>
    <cellStyle name="Currency 5 9 3 3 2" xfId="51465"/>
    <cellStyle name="Currency 5 9 3 4" xfId="36055"/>
    <cellStyle name="Currency 5 9 4" xfId="9236"/>
    <cellStyle name="Currency 5 9 4 2" xfId="24647"/>
    <cellStyle name="Currency 5 9 4 2 2" xfId="55471"/>
    <cellStyle name="Currency 5 9 4 3" xfId="40061"/>
    <cellStyle name="Currency 5 9 5" xfId="16838"/>
    <cellStyle name="Currency 5 9 5 2" xfId="47662"/>
    <cellStyle name="Currency 5 9 6" xfId="32252"/>
    <cellStyle name="Currency 6" xfId="171"/>
    <cellStyle name="Currency 6 10" xfId="3975"/>
    <cellStyle name="Currency 6 10 2" xfId="11785"/>
    <cellStyle name="Currency 6 10 2 2" xfId="27196"/>
    <cellStyle name="Currency 6 10 2 2 2" xfId="58020"/>
    <cellStyle name="Currency 6 10 2 3" xfId="42610"/>
    <cellStyle name="Currency 6 10 3" xfId="19387"/>
    <cellStyle name="Currency 6 10 3 2" xfId="50211"/>
    <cellStyle name="Currency 6 10 4" xfId="34801"/>
    <cellStyle name="Currency 6 11" xfId="7982"/>
    <cellStyle name="Currency 6 11 2" xfId="23393"/>
    <cellStyle name="Currency 6 11 2 2" xfId="54217"/>
    <cellStyle name="Currency 6 11 3" xfId="38807"/>
    <cellStyle name="Currency 6 12" xfId="7773"/>
    <cellStyle name="Currency 6 12 2" xfId="23184"/>
    <cellStyle name="Currency 6 12 2 2" xfId="54008"/>
    <cellStyle name="Currency 6 12 3" xfId="38598"/>
    <cellStyle name="Currency 6 13" xfId="15584"/>
    <cellStyle name="Currency 6 13 2" xfId="46408"/>
    <cellStyle name="Currency 6 14" xfId="30998"/>
    <cellStyle name="Currency 6 2" xfId="256"/>
    <cellStyle name="Currency 6 2 10" xfId="7858"/>
    <cellStyle name="Currency 6 2 10 2" xfId="23269"/>
    <cellStyle name="Currency 6 2 10 2 2" xfId="54093"/>
    <cellStyle name="Currency 6 2 10 3" xfId="38683"/>
    <cellStyle name="Currency 6 2 11" xfId="15669"/>
    <cellStyle name="Currency 6 2 11 2" xfId="46493"/>
    <cellStyle name="Currency 6 2 12" xfId="31083"/>
    <cellStyle name="Currency 6 2 2" xfId="338"/>
    <cellStyle name="Currency 6 2 2 10" xfId="15751"/>
    <cellStyle name="Currency 6 2 2 10 2" xfId="46575"/>
    <cellStyle name="Currency 6 2 2 11" xfId="31165"/>
    <cellStyle name="Currency 6 2 2 2" xfId="761"/>
    <cellStyle name="Currency 6 2 2 2 2" xfId="1394"/>
    <cellStyle name="Currency 6 2 2 2 2 2" xfId="3293"/>
    <cellStyle name="Currency 6 2 2 2 2 2 2" xfId="7096"/>
    <cellStyle name="Currency 6 2 2 2 2 2 2 2" xfId="14906"/>
    <cellStyle name="Currency 6 2 2 2 2 2 2 2 2" xfId="30317"/>
    <cellStyle name="Currency 6 2 2 2 2 2 2 2 2 2" xfId="61141"/>
    <cellStyle name="Currency 6 2 2 2 2 2 2 2 3" xfId="45731"/>
    <cellStyle name="Currency 6 2 2 2 2 2 2 3" xfId="22508"/>
    <cellStyle name="Currency 6 2 2 2 2 2 2 3 2" xfId="53332"/>
    <cellStyle name="Currency 6 2 2 2 2 2 2 4" xfId="37922"/>
    <cellStyle name="Currency 6 2 2 2 2 2 3" xfId="11103"/>
    <cellStyle name="Currency 6 2 2 2 2 2 3 2" xfId="26514"/>
    <cellStyle name="Currency 6 2 2 2 2 2 3 2 2" xfId="57338"/>
    <cellStyle name="Currency 6 2 2 2 2 2 3 3" xfId="41928"/>
    <cellStyle name="Currency 6 2 2 2 2 2 4" xfId="18705"/>
    <cellStyle name="Currency 6 2 2 2 2 2 4 2" xfId="49529"/>
    <cellStyle name="Currency 6 2 2 2 2 2 5" xfId="34119"/>
    <cellStyle name="Currency 6 2 2 2 2 3" xfId="5197"/>
    <cellStyle name="Currency 6 2 2 2 2 3 2" xfId="13007"/>
    <cellStyle name="Currency 6 2 2 2 2 3 2 2" xfId="28418"/>
    <cellStyle name="Currency 6 2 2 2 2 3 2 2 2" xfId="59242"/>
    <cellStyle name="Currency 6 2 2 2 2 3 2 3" xfId="43832"/>
    <cellStyle name="Currency 6 2 2 2 2 3 3" xfId="20609"/>
    <cellStyle name="Currency 6 2 2 2 2 3 3 2" xfId="51433"/>
    <cellStyle name="Currency 6 2 2 2 2 3 4" xfId="36023"/>
    <cellStyle name="Currency 6 2 2 2 2 4" xfId="9204"/>
    <cellStyle name="Currency 6 2 2 2 2 4 2" xfId="24615"/>
    <cellStyle name="Currency 6 2 2 2 2 4 2 2" xfId="55439"/>
    <cellStyle name="Currency 6 2 2 2 2 4 3" xfId="40029"/>
    <cellStyle name="Currency 6 2 2 2 2 5" xfId="16806"/>
    <cellStyle name="Currency 6 2 2 2 2 5 2" xfId="47630"/>
    <cellStyle name="Currency 6 2 2 2 2 6" xfId="32220"/>
    <cellStyle name="Currency 6 2 2 2 3" xfId="2027"/>
    <cellStyle name="Currency 6 2 2 2 3 2" xfId="3926"/>
    <cellStyle name="Currency 6 2 2 2 3 2 2" xfId="7729"/>
    <cellStyle name="Currency 6 2 2 2 3 2 2 2" xfId="15539"/>
    <cellStyle name="Currency 6 2 2 2 3 2 2 2 2" xfId="30950"/>
    <cellStyle name="Currency 6 2 2 2 3 2 2 2 2 2" xfId="61774"/>
    <cellStyle name="Currency 6 2 2 2 3 2 2 2 3" xfId="46364"/>
    <cellStyle name="Currency 6 2 2 2 3 2 2 3" xfId="23141"/>
    <cellStyle name="Currency 6 2 2 2 3 2 2 3 2" xfId="53965"/>
    <cellStyle name="Currency 6 2 2 2 3 2 2 4" xfId="38555"/>
    <cellStyle name="Currency 6 2 2 2 3 2 3" xfId="11736"/>
    <cellStyle name="Currency 6 2 2 2 3 2 3 2" xfId="27147"/>
    <cellStyle name="Currency 6 2 2 2 3 2 3 2 2" xfId="57971"/>
    <cellStyle name="Currency 6 2 2 2 3 2 3 3" xfId="42561"/>
    <cellStyle name="Currency 6 2 2 2 3 2 4" xfId="19338"/>
    <cellStyle name="Currency 6 2 2 2 3 2 4 2" xfId="50162"/>
    <cellStyle name="Currency 6 2 2 2 3 2 5" xfId="34752"/>
    <cellStyle name="Currency 6 2 2 2 3 3" xfId="5830"/>
    <cellStyle name="Currency 6 2 2 2 3 3 2" xfId="13640"/>
    <cellStyle name="Currency 6 2 2 2 3 3 2 2" xfId="29051"/>
    <cellStyle name="Currency 6 2 2 2 3 3 2 2 2" xfId="59875"/>
    <cellStyle name="Currency 6 2 2 2 3 3 2 3" xfId="44465"/>
    <cellStyle name="Currency 6 2 2 2 3 3 3" xfId="21242"/>
    <cellStyle name="Currency 6 2 2 2 3 3 3 2" xfId="52066"/>
    <cellStyle name="Currency 6 2 2 2 3 3 4" xfId="36656"/>
    <cellStyle name="Currency 6 2 2 2 3 4" xfId="9837"/>
    <cellStyle name="Currency 6 2 2 2 3 4 2" xfId="25248"/>
    <cellStyle name="Currency 6 2 2 2 3 4 2 2" xfId="56072"/>
    <cellStyle name="Currency 6 2 2 2 3 4 3" xfId="40662"/>
    <cellStyle name="Currency 6 2 2 2 3 5" xfId="17439"/>
    <cellStyle name="Currency 6 2 2 2 3 5 2" xfId="48263"/>
    <cellStyle name="Currency 6 2 2 2 3 6" xfId="32853"/>
    <cellStyle name="Currency 6 2 2 2 4" xfId="2660"/>
    <cellStyle name="Currency 6 2 2 2 4 2" xfId="6463"/>
    <cellStyle name="Currency 6 2 2 2 4 2 2" xfId="14273"/>
    <cellStyle name="Currency 6 2 2 2 4 2 2 2" xfId="29684"/>
    <cellStyle name="Currency 6 2 2 2 4 2 2 2 2" xfId="60508"/>
    <cellStyle name="Currency 6 2 2 2 4 2 2 3" xfId="45098"/>
    <cellStyle name="Currency 6 2 2 2 4 2 3" xfId="21875"/>
    <cellStyle name="Currency 6 2 2 2 4 2 3 2" xfId="52699"/>
    <cellStyle name="Currency 6 2 2 2 4 2 4" xfId="37289"/>
    <cellStyle name="Currency 6 2 2 2 4 3" xfId="10470"/>
    <cellStyle name="Currency 6 2 2 2 4 3 2" xfId="25881"/>
    <cellStyle name="Currency 6 2 2 2 4 3 2 2" xfId="56705"/>
    <cellStyle name="Currency 6 2 2 2 4 3 3" xfId="41295"/>
    <cellStyle name="Currency 6 2 2 2 4 4" xfId="18072"/>
    <cellStyle name="Currency 6 2 2 2 4 4 2" xfId="48896"/>
    <cellStyle name="Currency 6 2 2 2 4 5" xfId="33486"/>
    <cellStyle name="Currency 6 2 2 2 5" xfId="4564"/>
    <cellStyle name="Currency 6 2 2 2 5 2" xfId="12374"/>
    <cellStyle name="Currency 6 2 2 2 5 2 2" xfId="27785"/>
    <cellStyle name="Currency 6 2 2 2 5 2 2 2" xfId="58609"/>
    <cellStyle name="Currency 6 2 2 2 5 2 3" xfId="43199"/>
    <cellStyle name="Currency 6 2 2 2 5 3" xfId="19976"/>
    <cellStyle name="Currency 6 2 2 2 5 3 2" xfId="50800"/>
    <cellStyle name="Currency 6 2 2 2 5 4" xfId="35390"/>
    <cellStyle name="Currency 6 2 2 2 6" xfId="8571"/>
    <cellStyle name="Currency 6 2 2 2 6 2" xfId="23982"/>
    <cellStyle name="Currency 6 2 2 2 6 2 2" xfId="54806"/>
    <cellStyle name="Currency 6 2 2 2 6 3" xfId="39396"/>
    <cellStyle name="Currency 6 2 2 2 7" xfId="16173"/>
    <cellStyle name="Currency 6 2 2 2 7 2" xfId="46997"/>
    <cellStyle name="Currency 6 2 2 2 8" xfId="31587"/>
    <cellStyle name="Currency 6 2 2 3" xfId="552"/>
    <cellStyle name="Currency 6 2 2 3 2" xfId="1185"/>
    <cellStyle name="Currency 6 2 2 3 2 2" xfId="3084"/>
    <cellStyle name="Currency 6 2 2 3 2 2 2" xfId="6887"/>
    <cellStyle name="Currency 6 2 2 3 2 2 2 2" xfId="14697"/>
    <cellStyle name="Currency 6 2 2 3 2 2 2 2 2" xfId="30108"/>
    <cellStyle name="Currency 6 2 2 3 2 2 2 2 2 2" xfId="60932"/>
    <cellStyle name="Currency 6 2 2 3 2 2 2 2 3" xfId="45522"/>
    <cellStyle name="Currency 6 2 2 3 2 2 2 3" xfId="22299"/>
    <cellStyle name="Currency 6 2 2 3 2 2 2 3 2" xfId="53123"/>
    <cellStyle name="Currency 6 2 2 3 2 2 2 4" xfId="37713"/>
    <cellStyle name="Currency 6 2 2 3 2 2 3" xfId="10894"/>
    <cellStyle name="Currency 6 2 2 3 2 2 3 2" xfId="26305"/>
    <cellStyle name="Currency 6 2 2 3 2 2 3 2 2" xfId="57129"/>
    <cellStyle name="Currency 6 2 2 3 2 2 3 3" xfId="41719"/>
    <cellStyle name="Currency 6 2 2 3 2 2 4" xfId="18496"/>
    <cellStyle name="Currency 6 2 2 3 2 2 4 2" xfId="49320"/>
    <cellStyle name="Currency 6 2 2 3 2 2 5" xfId="33910"/>
    <cellStyle name="Currency 6 2 2 3 2 3" xfId="4988"/>
    <cellStyle name="Currency 6 2 2 3 2 3 2" xfId="12798"/>
    <cellStyle name="Currency 6 2 2 3 2 3 2 2" xfId="28209"/>
    <cellStyle name="Currency 6 2 2 3 2 3 2 2 2" xfId="59033"/>
    <cellStyle name="Currency 6 2 2 3 2 3 2 3" xfId="43623"/>
    <cellStyle name="Currency 6 2 2 3 2 3 3" xfId="20400"/>
    <cellStyle name="Currency 6 2 2 3 2 3 3 2" xfId="51224"/>
    <cellStyle name="Currency 6 2 2 3 2 3 4" xfId="35814"/>
    <cellStyle name="Currency 6 2 2 3 2 4" xfId="8995"/>
    <cellStyle name="Currency 6 2 2 3 2 4 2" xfId="24406"/>
    <cellStyle name="Currency 6 2 2 3 2 4 2 2" xfId="55230"/>
    <cellStyle name="Currency 6 2 2 3 2 4 3" xfId="39820"/>
    <cellStyle name="Currency 6 2 2 3 2 5" xfId="16597"/>
    <cellStyle name="Currency 6 2 2 3 2 5 2" xfId="47421"/>
    <cellStyle name="Currency 6 2 2 3 2 6" xfId="32011"/>
    <cellStyle name="Currency 6 2 2 3 3" xfId="1818"/>
    <cellStyle name="Currency 6 2 2 3 3 2" xfId="3717"/>
    <cellStyle name="Currency 6 2 2 3 3 2 2" xfId="7520"/>
    <cellStyle name="Currency 6 2 2 3 3 2 2 2" xfId="15330"/>
    <cellStyle name="Currency 6 2 2 3 3 2 2 2 2" xfId="30741"/>
    <cellStyle name="Currency 6 2 2 3 3 2 2 2 2 2" xfId="61565"/>
    <cellStyle name="Currency 6 2 2 3 3 2 2 2 3" xfId="46155"/>
    <cellStyle name="Currency 6 2 2 3 3 2 2 3" xfId="22932"/>
    <cellStyle name="Currency 6 2 2 3 3 2 2 3 2" xfId="53756"/>
    <cellStyle name="Currency 6 2 2 3 3 2 2 4" xfId="38346"/>
    <cellStyle name="Currency 6 2 2 3 3 2 3" xfId="11527"/>
    <cellStyle name="Currency 6 2 2 3 3 2 3 2" xfId="26938"/>
    <cellStyle name="Currency 6 2 2 3 3 2 3 2 2" xfId="57762"/>
    <cellStyle name="Currency 6 2 2 3 3 2 3 3" xfId="42352"/>
    <cellStyle name="Currency 6 2 2 3 3 2 4" xfId="19129"/>
    <cellStyle name="Currency 6 2 2 3 3 2 4 2" xfId="49953"/>
    <cellStyle name="Currency 6 2 2 3 3 2 5" xfId="34543"/>
    <cellStyle name="Currency 6 2 2 3 3 3" xfId="5621"/>
    <cellStyle name="Currency 6 2 2 3 3 3 2" xfId="13431"/>
    <cellStyle name="Currency 6 2 2 3 3 3 2 2" xfId="28842"/>
    <cellStyle name="Currency 6 2 2 3 3 3 2 2 2" xfId="59666"/>
    <cellStyle name="Currency 6 2 2 3 3 3 2 3" xfId="44256"/>
    <cellStyle name="Currency 6 2 2 3 3 3 3" xfId="21033"/>
    <cellStyle name="Currency 6 2 2 3 3 3 3 2" xfId="51857"/>
    <cellStyle name="Currency 6 2 2 3 3 3 4" xfId="36447"/>
    <cellStyle name="Currency 6 2 2 3 3 4" xfId="9628"/>
    <cellStyle name="Currency 6 2 2 3 3 4 2" xfId="25039"/>
    <cellStyle name="Currency 6 2 2 3 3 4 2 2" xfId="55863"/>
    <cellStyle name="Currency 6 2 2 3 3 4 3" xfId="40453"/>
    <cellStyle name="Currency 6 2 2 3 3 5" xfId="17230"/>
    <cellStyle name="Currency 6 2 2 3 3 5 2" xfId="48054"/>
    <cellStyle name="Currency 6 2 2 3 3 6" xfId="32644"/>
    <cellStyle name="Currency 6 2 2 3 4" xfId="2451"/>
    <cellStyle name="Currency 6 2 2 3 4 2" xfId="6254"/>
    <cellStyle name="Currency 6 2 2 3 4 2 2" xfId="14064"/>
    <cellStyle name="Currency 6 2 2 3 4 2 2 2" xfId="29475"/>
    <cellStyle name="Currency 6 2 2 3 4 2 2 2 2" xfId="60299"/>
    <cellStyle name="Currency 6 2 2 3 4 2 2 3" xfId="44889"/>
    <cellStyle name="Currency 6 2 2 3 4 2 3" xfId="21666"/>
    <cellStyle name="Currency 6 2 2 3 4 2 3 2" xfId="52490"/>
    <cellStyle name="Currency 6 2 2 3 4 2 4" xfId="37080"/>
    <cellStyle name="Currency 6 2 2 3 4 3" xfId="10261"/>
    <cellStyle name="Currency 6 2 2 3 4 3 2" xfId="25672"/>
    <cellStyle name="Currency 6 2 2 3 4 3 2 2" xfId="56496"/>
    <cellStyle name="Currency 6 2 2 3 4 3 3" xfId="41086"/>
    <cellStyle name="Currency 6 2 2 3 4 4" xfId="17863"/>
    <cellStyle name="Currency 6 2 2 3 4 4 2" xfId="48687"/>
    <cellStyle name="Currency 6 2 2 3 4 5" xfId="33277"/>
    <cellStyle name="Currency 6 2 2 3 5" xfId="4355"/>
    <cellStyle name="Currency 6 2 2 3 5 2" xfId="12165"/>
    <cellStyle name="Currency 6 2 2 3 5 2 2" xfId="27576"/>
    <cellStyle name="Currency 6 2 2 3 5 2 2 2" xfId="58400"/>
    <cellStyle name="Currency 6 2 2 3 5 2 3" xfId="42990"/>
    <cellStyle name="Currency 6 2 2 3 5 3" xfId="19767"/>
    <cellStyle name="Currency 6 2 2 3 5 3 2" xfId="50591"/>
    <cellStyle name="Currency 6 2 2 3 5 4" xfId="35181"/>
    <cellStyle name="Currency 6 2 2 3 6" xfId="8362"/>
    <cellStyle name="Currency 6 2 2 3 6 2" xfId="23773"/>
    <cellStyle name="Currency 6 2 2 3 6 2 2" xfId="54597"/>
    <cellStyle name="Currency 6 2 2 3 6 3" xfId="39187"/>
    <cellStyle name="Currency 6 2 2 3 7" xfId="15964"/>
    <cellStyle name="Currency 6 2 2 3 7 2" xfId="46788"/>
    <cellStyle name="Currency 6 2 2 3 8" xfId="31378"/>
    <cellStyle name="Currency 6 2 2 4" xfId="972"/>
    <cellStyle name="Currency 6 2 2 4 2" xfId="2871"/>
    <cellStyle name="Currency 6 2 2 4 2 2" xfId="6674"/>
    <cellStyle name="Currency 6 2 2 4 2 2 2" xfId="14484"/>
    <cellStyle name="Currency 6 2 2 4 2 2 2 2" xfId="29895"/>
    <cellStyle name="Currency 6 2 2 4 2 2 2 2 2" xfId="60719"/>
    <cellStyle name="Currency 6 2 2 4 2 2 2 3" xfId="45309"/>
    <cellStyle name="Currency 6 2 2 4 2 2 3" xfId="22086"/>
    <cellStyle name="Currency 6 2 2 4 2 2 3 2" xfId="52910"/>
    <cellStyle name="Currency 6 2 2 4 2 2 4" xfId="37500"/>
    <cellStyle name="Currency 6 2 2 4 2 3" xfId="10681"/>
    <cellStyle name="Currency 6 2 2 4 2 3 2" xfId="26092"/>
    <cellStyle name="Currency 6 2 2 4 2 3 2 2" xfId="56916"/>
    <cellStyle name="Currency 6 2 2 4 2 3 3" xfId="41506"/>
    <cellStyle name="Currency 6 2 2 4 2 4" xfId="18283"/>
    <cellStyle name="Currency 6 2 2 4 2 4 2" xfId="49107"/>
    <cellStyle name="Currency 6 2 2 4 2 5" xfId="33697"/>
    <cellStyle name="Currency 6 2 2 4 3" xfId="4775"/>
    <cellStyle name="Currency 6 2 2 4 3 2" xfId="12585"/>
    <cellStyle name="Currency 6 2 2 4 3 2 2" xfId="27996"/>
    <cellStyle name="Currency 6 2 2 4 3 2 2 2" xfId="58820"/>
    <cellStyle name="Currency 6 2 2 4 3 2 3" xfId="43410"/>
    <cellStyle name="Currency 6 2 2 4 3 3" xfId="20187"/>
    <cellStyle name="Currency 6 2 2 4 3 3 2" xfId="51011"/>
    <cellStyle name="Currency 6 2 2 4 3 4" xfId="35601"/>
    <cellStyle name="Currency 6 2 2 4 4" xfId="8782"/>
    <cellStyle name="Currency 6 2 2 4 4 2" xfId="24193"/>
    <cellStyle name="Currency 6 2 2 4 4 2 2" xfId="55017"/>
    <cellStyle name="Currency 6 2 2 4 4 3" xfId="39607"/>
    <cellStyle name="Currency 6 2 2 4 5" xfId="16384"/>
    <cellStyle name="Currency 6 2 2 4 5 2" xfId="47208"/>
    <cellStyle name="Currency 6 2 2 4 6" xfId="31798"/>
    <cellStyle name="Currency 6 2 2 5" xfId="1605"/>
    <cellStyle name="Currency 6 2 2 5 2" xfId="3504"/>
    <cellStyle name="Currency 6 2 2 5 2 2" xfId="7307"/>
    <cellStyle name="Currency 6 2 2 5 2 2 2" xfId="15117"/>
    <cellStyle name="Currency 6 2 2 5 2 2 2 2" xfId="30528"/>
    <cellStyle name="Currency 6 2 2 5 2 2 2 2 2" xfId="61352"/>
    <cellStyle name="Currency 6 2 2 5 2 2 2 3" xfId="45942"/>
    <cellStyle name="Currency 6 2 2 5 2 2 3" xfId="22719"/>
    <cellStyle name="Currency 6 2 2 5 2 2 3 2" xfId="53543"/>
    <cellStyle name="Currency 6 2 2 5 2 2 4" xfId="38133"/>
    <cellStyle name="Currency 6 2 2 5 2 3" xfId="11314"/>
    <cellStyle name="Currency 6 2 2 5 2 3 2" xfId="26725"/>
    <cellStyle name="Currency 6 2 2 5 2 3 2 2" xfId="57549"/>
    <cellStyle name="Currency 6 2 2 5 2 3 3" xfId="42139"/>
    <cellStyle name="Currency 6 2 2 5 2 4" xfId="18916"/>
    <cellStyle name="Currency 6 2 2 5 2 4 2" xfId="49740"/>
    <cellStyle name="Currency 6 2 2 5 2 5" xfId="34330"/>
    <cellStyle name="Currency 6 2 2 5 3" xfId="5408"/>
    <cellStyle name="Currency 6 2 2 5 3 2" xfId="13218"/>
    <cellStyle name="Currency 6 2 2 5 3 2 2" xfId="28629"/>
    <cellStyle name="Currency 6 2 2 5 3 2 2 2" xfId="59453"/>
    <cellStyle name="Currency 6 2 2 5 3 2 3" xfId="44043"/>
    <cellStyle name="Currency 6 2 2 5 3 3" xfId="20820"/>
    <cellStyle name="Currency 6 2 2 5 3 3 2" xfId="51644"/>
    <cellStyle name="Currency 6 2 2 5 3 4" xfId="36234"/>
    <cellStyle name="Currency 6 2 2 5 4" xfId="9415"/>
    <cellStyle name="Currency 6 2 2 5 4 2" xfId="24826"/>
    <cellStyle name="Currency 6 2 2 5 4 2 2" xfId="55650"/>
    <cellStyle name="Currency 6 2 2 5 4 3" xfId="40240"/>
    <cellStyle name="Currency 6 2 2 5 5" xfId="17017"/>
    <cellStyle name="Currency 6 2 2 5 5 2" xfId="47841"/>
    <cellStyle name="Currency 6 2 2 5 6" xfId="32431"/>
    <cellStyle name="Currency 6 2 2 6" xfId="2238"/>
    <cellStyle name="Currency 6 2 2 6 2" xfId="6041"/>
    <cellStyle name="Currency 6 2 2 6 2 2" xfId="13851"/>
    <cellStyle name="Currency 6 2 2 6 2 2 2" xfId="29262"/>
    <cellStyle name="Currency 6 2 2 6 2 2 2 2" xfId="60086"/>
    <cellStyle name="Currency 6 2 2 6 2 2 3" xfId="44676"/>
    <cellStyle name="Currency 6 2 2 6 2 3" xfId="21453"/>
    <cellStyle name="Currency 6 2 2 6 2 3 2" xfId="52277"/>
    <cellStyle name="Currency 6 2 2 6 2 4" xfId="36867"/>
    <cellStyle name="Currency 6 2 2 6 3" xfId="10048"/>
    <cellStyle name="Currency 6 2 2 6 3 2" xfId="25459"/>
    <cellStyle name="Currency 6 2 2 6 3 2 2" xfId="56283"/>
    <cellStyle name="Currency 6 2 2 6 3 3" xfId="40873"/>
    <cellStyle name="Currency 6 2 2 6 4" xfId="17650"/>
    <cellStyle name="Currency 6 2 2 6 4 2" xfId="48474"/>
    <cellStyle name="Currency 6 2 2 6 5" xfId="33064"/>
    <cellStyle name="Currency 6 2 2 7" xfId="4142"/>
    <cellStyle name="Currency 6 2 2 7 2" xfId="11952"/>
    <cellStyle name="Currency 6 2 2 7 2 2" xfId="27363"/>
    <cellStyle name="Currency 6 2 2 7 2 2 2" xfId="58187"/>
    <cellStyle name="Currency 6 2 2 7 2 3" xfId="42777"/>
    <cellStyle name="Currency 6 2 2 7 3" xfId="19554"/>
    <cellStyle name="Currency 6 2 2 7 3 2" xfId="50378"/>
    <cellStyle name="Currency 6 2 2 7 4" xfId="34968"/>
    <cellStyle name="Currency 6 2 2 8" xfId="8149"/>
    <cellStyle name="Currency 6 2 2 8 2" xfId="23560"/>
    <cellStyle name="Currency 6 2 2 8 2 2" xfId="54384"/>
    <cellStyle name="Currency 6 2 2 8 3" xfId="38974"/>
    <cellStyle name="Currency 6 2 2 9" xfId="7940"/>
    <cellStyle name="Currency 6 2 2 9 2" xfId="23351"/>
    <cellStyle name="Currency 6 2 2 9 2 2" xfId="54175"/>
    <cellStyle name="Currency 6 2 2 9 3" xfId="38765"/>
    <cellStyle name="Currency 6 2 3" xfId="679"/>
    <cellStyle name="Currency 6 2 3 2" xfId="1312"/>
    <cellStyle name="Currency 6 2 3 2 2" xfId="3211"/>
    <cellStyle name="Currency 6 2 3 2 2 2" xfId="7014"/>
    <cellStyle name="Currency 6 2 3 2 2 2 2" xfId="14824"/>
    <cellStyle name="Currency 6 2 3 2 2 2 2 2" xfId="30235"/>
    <cellStyle name="Currency 6 2 3 2 2 2 2 2 2" xfId="61059"/>
    <cellStyle name="Currency 6 2 3 2 2 2 2 3" xfId="45649"/>
    <cellStyle name="Currency 6 2 3 2 2 2 3" xfId="22426"/>
    <cellStyle name="Currency 6 2 3 2 2 2 3 2" xfId="53250"/>
    <cellStyle name="Currency 6 2 3 2 2 2 4" xfId="37840"/>
    <cellStyle name="Currency 6 2 3 2 2 3" xfId="11021"/>
    <cellStyle name="Currency 6 2 3 2 2 3 2" xfId="26432"/>
    <cellStyle name="Currency 6 2 3 2 2 3 2 2" xfId="57256"/>
    <cellStyle name="Currency 6 2 3 2 2 3 3" xfId="41846"/>
    <cellStyle name="Currency 6 2 3 2 2 4" xfId="18623"/>
    <cellStyle name="Currency 6 2 3 2 2 4 2" xfId="49447"/>
    <cellStyle name="Currency 6 2 3 2 2 5" xfId="34037"/>
    <cellStyle name="Currency 6 2 3 2 3" xfId="5115"/>
    <cellStyle name="Currency 6 2 3 2 3 2" xfId="12925"/>
    <cellStyle name="Currency 6 2 3 2 3 2 2" xfId="28336"/>
    <cellStyle name="Currency 6 2 3 2 3 2 2 2" xfId="59160"/>
    <cellStyle name="Currency 6 2 3 2 3 2 3" xfId="43750"/>
    <cellStyle name="Currency 6 2 3 2 3 3" xfId="20527"/>
    <cellStyle name="Currency 6 2 3 2 3 3 2" xfId="51351"/>
    <cellStyle name="Currency 6 2 3 2 3 4" xfId="35941"/>
    <cellStyle name="Currency 6 2 3 2 4" xfId="9122"/>
    <cellStyle name="Currency 6 2 3 2 4 2" xfId="24533"/>
    <cellStyle name="Currency 6 2 3 2 4 2 2" xfId="55357"/>
    <cellStyle name="Currency 6 2 3 2 4 3" xfId="39947"/>
    <cellStyle name="Currency 6 2 3 2 5" xfId="16724"/>
    <cellStyle name="Currency 6 2 3 2 5 2" xfId="47548"/>
    <cellStyle name="Currency 6 2 3 2 6" xfId="32138"/>
    <cellStyle name="Currency 6 2 3 3" xfId="1945"/>
    <cellStyle name="Currency 6 2 3 3 2" xfId="3844"/>
    <cellStyle name="Currency 6 2 3 3 2 2" xfId="7647"/>
    <cellStyle name="Currency 6 2 3 3 2 2 2" xfId="15457"/>
    <cellStyle name="Currency 6 2 3 3 2 2 2 2" xfId="30868"/>
    <cellStyle name="Currency 6 2 3 3 2 2 2 2 2" xfId="61692"/>
    <cellStyle name="Currency 6 2 3 3 2 2 2 3" xfId="46282"/>
    <cellStyle name="Currency 6 2 3 3 2 2 3" xfId="23059"/>
    <cellStyle name="Currency 6 2 3 3 2 2 3 2" xfId="53883"/>
    <cellStyle name="Currency 6 2 3 3 2 2 4" xfId="38473"/>
    <cellStyle name="Currency 6 2 3 3 2 3" xfId="11654"/>
    <cellStyle name="Currency 6 2 3 3 2 3 2" xfId="27065"/>
    <cellStyle name="Currency 6 2 3 3 2 3 2 2" xfId="57889"/>
    <cellStyle name="Currency 6 2 3 3 2 3 3" xfId="42479"/>
    <cellStyle name="Currency 6 2 3 3 2 4" xfId="19256"/>
    <cellStyle name="Currency 6 2 3 3 2 4 2" xfId="50080"/>
    <cellStyle name="Currency 6 2 3 3 2 5" xfId="34670"/>
    <cellStyle name="Currency 6 2 3 3 3" xfId="5748"/>
    <cellStyle name="Currency 6 2 3 3 3 2" xfId="13558"/>
    <cellStyle name="Currency 6 2 3 3 3 2 2" xfId="28969"/>
    <cellStyle name="Currency 6 2 3 3 3 2 2 2" xfId="59793"/>
    <cellStyle name="Currency 6 2 3 3 3 2 3" xfId="44383"/>
    <cellStyle name="Currency 6 2 3 3 3 3" xfId="21160"/>
    <cellStyle name="Currency 6 2 3 3 3 3 2" xfId="51984"/>
    <cellStyle name="Currency 6 2 3 3 3 4" xfId="36574"/>
    <cellStyle name="Currency 6 2 3 3 4" xfId="9755"/>
    <cellStyle name="Currency 6 2 3 3 4 2" xfId="25166"/>
    <cellStyle name="Currency 6 2 3 3 4 2 2" xfId="55990"/>
    <cellStyle name="Currency 6 2 3 3 4 3" xfId="40580"/>
    <cellStyle name="Currency 6 2 3 3 5" xfId="17357"/>
    <cellStyle name="Currency 6 2 3 3 5 2" xfId="48181"/>
    <cellStyle name="Currency 6 2 3 3 6" xfId="32771"/>
    <cellStyle name="Currency 6 2 3 4" xfId="2578"/>
    <cellStyle name="Currency 6 2 3 4 2" xfId="6381"/>
    <cellStyle name="Currency 6 2 3 4 2 2" xfId="14191"/>
    <cellStyle name="Currency 6 2 3 4 2 2 2" xfId="29602"/>
    <cellStyle name="Currency 6 2 3 4 2 2 2 2" xfId="60426"/>
    <cellStyle name="Currency 6 2 3 4 2 2 3" xfId="45016"/>
    <cellStyle name="Currency 6 2 3 4 2 3" xfId="21793"/>
    <cellStyle name="Currency 6 2 3 4 2 3 2" xfId="52617"/>
    <cellStyle name="Currency 6 2 3 4 2 4" xfId="37207"/>
    <cellStyle name="Currency 6 2 3 4 3" xfId="10388"/>
    <cellStyle name="Currency 6 2 3 4 3 2" xfId="25799"/>
    <cellStyle name="Currency 6 2 3 4 3 2 2" xfId="56623"/>
    <cellStyle name="Currency 6 2 3 4 3 3" xfId="41213"/>
    <cellStyle name="Currency 6 2 3 4 4" xfId="17990"/>
    <cellStyle name="Currency 6 2 3 4 4 2" xfId="48814"/>
    <cellStyle name="Currency 6 2 3 4 5" xfId="33404"/>
    <cellStyle name="Currency 6 2 3 5" xfId="4482"/>
    <cellStyle name="Currency 6 2 3 5 2" xfId="12292"/>
    <cellStyle name="Currency 6 2 3 5 2 2" xfId="27703"/>
    <cellStyle name="Currency 6 2 3 5 2 2 2" xfId="58527"/>
    <cellStyle name="Currency 6 2 3 5 2 3" xfId="43117"/>
    <cellStyle name="Currency 6 2 3 5 3" xfId="19894"/>
    <cellStyle name="Currency 6 2 3 5 3 2" xfId="50718"/>
    <cellStyle name="Currency 6 2 3 5 4" xfId="35308"/>
    <cellStyle name="Currency 6 2 3 6" xfId="8489"/>
    <cellStyle name="Currency 6 2 3 6 2" xfId="23900"/>
    <cellStyle name="Currency 6 2 3 6 2 2" xfId="54724"/>
    <cellStyle name="Currency 6 2 3 6 3" xfId="39314"/>
    <cellStyle name="Currency 6 2 3 7" xfId="16091"/>
    <cellStyle name="Currency 6 2 3 7 2" xfId="46915"/>
    <cellStyle name="Currency 6 2 3 8" xfId="31505"/>
    <cellStyle name="Currency 6 2 4" xfId="470"/>
    <cellStyle name="Currency 6 2 4 2" xfId="1103"/>
    <cellStyle name="Currency 6 2 4 2 2" xfId="3002"/>
    <cellStyle name="Currency 6 2 4 2 2 2" xfId="6805"/>
    <cellStyle name="Currency 6 2 4 2 2 2 2" xfId="14615"/>
    <cellStyle name="Currency 6 2 4 2 2 2 2 2" xfId="30026"/>
    <cellStyle name="Currency 6 2 4 2 2 2 2 2 2" xfId="60850"/>
    <cellStyle name="Currency 6 2 4 2 2 2 2 3" xfId="45440"/>
    <cellStyle name="Currency 6 2 4 2 2 2 3" xfId="22217"/>
    <cellStyle name="Currency 6 2 4 2 2 2 3 2" xfId="53041"/>
    <cellStyle name="Currency 6 2 4 2 2 2 4" xfId="37631"/>
    <cellStyle name="Currency 6 2 4 2 2 3" xfId="10812"/>
    <cellStyle name="Currency 6 2 4 2 2 3 2" xfId="26223"/>
    <cellStyle name="Currency 6 2 4 2 2 3 2 2" xfId="57047"/>
    <cellStyle name="Currency 6 2 4 2 2 3 3" xfId="41637"/>
    <cellStyle name="Currency 6 2 4 2 2 4" xfId="18414"/>
    <cellStyle name="Currency 6 2 4 2 2 4 2" xfId="49238"/>
    <cellStyle name="Currency 6 2 4 2 2 5" xfId="33828"/>
    <cellStyle name="Currency 6 2 4 2 3" xfId="4906"/>
    <cellStyle name="Currency 6 2 4 2 3 2" xfId="12716"/>
    <cellStyle name="Currency 6 2 4 2 3 2 2" xfId="28127"/>
    <cellStyle name="Currency 6 2 4 2 3 2 2 2" xfId="58951"/>
    <cellStyle name="Currency 6 2 4 2 3 2 3" xfId="43541"/>
    <cellStyle name="Currency 6 2 4 2 3 3" xfId="20318"/>
    <cellStyle name="Currency 6 2 4 2 3 3 2" xfId="51142"/>
    <cellStyle name="Currency 6 2 4 2 3 4" xfId="35732"/>
    <cellStyle name="Currency 6 2 4 2 4" xfId="8913"/>
    <cellStyle name="Currency 6 2 4 2 4 2" xfId="24324"/>
    <cellStyle name="Currency 6 2 4 2 4 2 2" xfId="55148"/>
    <cellStyle name="Currency 6 2 4 2 4 3" xfId="39738"/>
    <cellStyle name="Currency 6 2 4 2 5" xfId="16515"/>
    <cellStyle name="Currency 6 2 4 2 5 2" xfId="47339"/>
    <cellStyle name="Currency 6 2 4 2 6" xfId="31929"/>
    <cellStyle name="Currency 6 2 4 3" xfId="1736"/>
    <cellStyle name="Currency 6 2 4 3 2" xfId="3635"/>
    <cellStyle name="Currency 6 2 4 3 2 2" xfId="7438"/>
    <cellStyle name="Currency 6 2 4 3 2 2 2" xfId="15248"/>
    <cellStyle name="Currency 6 2 4 3 2 2 2 2" xfId="30659"/>
    <cellStyle name="Currency 6 2 4 3 2 2 2 2 2" xfId="61483"/>
    <cellStyle name="Currency 6 2 4 3 2 2 2 3" xfId="46073"/>
    <cellStyle name="Currency 6 2 4 3 2 2 3" xfId="22850"/>
    <cellStyle name="Currency 6 2 4 3 2 2 3 2" xfId="53674"/>
    <cellStyle name="Currency 6 2 4 3 2 2 4" xfId="38264"/>
    <cellStyle name="Currency 6 2 4 3 2 3" xfId="11445"/>
    <cellStyle name="Currency 6 2 4 3 2 3 2" xfId="26856"/>
    <cellStyle name="Currency 6 2 4 3 2 3 2 2" xfId="57680"/>
    <cellStyle name="Currency 6 2 4 3 2 3 3" xfId="42270"/>
    <cellStyle name="Currency 6 2 4 3 2 4" xfId="19047"/>
    <cellStyle name="Currency 6 2 4 3 2 4 2" xfId="49871"/>
    <cellStyle name="Currency 6 2 4 3 2 5" xfId="34461"/>
    <cellStyle name="Currency 6 2 4 3 3" xfId="5539"/>
    <cellStyle name="Currency 6 2 4 3 3 2" xfId="13349"/>
    <cellStyle name="Currency 6 2 4 3 3 2 2" xfId="28760"/>
    <cellStyle name="Currency 6 2 4 3 3 2 2 2" xfId="59584"/>
    <cellStyle name="Currency 6 2 4 3 3 2 3" xfId="44174"/>
    <cellStyle name="Currency 6 2 4 3 3 3" xfId="20951"/>
    <cellStyle name="Currency 6 2 4 3 3 3 2" xfId="51775"/>
    <cellStyle name="Currency 6 2 4 3 3 4" xfId="36365"/>
    <cellStyle name="Currency 6 2 4 3 4" xfId="9546"/>
    <cellStyle name="Currency 6 2 4 3 4 2" xfId="24957"/>
    <cellStyle name="Currency 6 2 4 3 4 2 2" xfId="55781"/>
    <cellStyle name="Currency 6 2 4 3 4 3" xfId="40371"/>
    <cellStyle name="Currency 6 2 4 3 5" xfId="17148"/>
    <cellStyle name="Currency 6 2 4 3 5 2" xfId="47972"/>
    <cellStyle name="Currency 6 2 4 3 6" xfId="32562"/>
    <cellStyle name="Currency 6 2 4 4" xfId="2369"/>
    <cellStyle name="Currency 6 2 4 4 2" xfId="6172"/>
    <cellStyle name="Currency 6 2 4 4 2 2" xfId="13982"/>
    <cellStyle name="Currency 6 2 4 4 2 2 2" xfId="29393"/>
    <cellStyle name="Currency 6 2 4 4 2 2 2 2" xfId="60217"/>
    <cellStyle name="Currency 6 2 4 4 2 2 3" xfId="44807"/>
    <cellStyle name="Currency 6 2 4 4 2 3" xfId="21584"/>
    <cellStyle name="Currency 6 2 4 4 2 3 2" xfId="52408"/>
    <cellStyle name="Currency 6 2 4 4 2 4" xfId="36998"/>
    <cellStyle name="Currency 6 2 4 4 3" xfId="10179"/>
    <cellStyle name="Currency 6 2 4 4 3 2" xfId="25590"/>
    <cellStyle name="Currency 6 2 4 4 3 2 2" xfId="56414"/>
    <cellStyle name="Currency 6 2 4 4 3 3" xfId="41004"/>
    <cellStyle name="Currency 6 2 4 4 4" xfId="17781"/>
    <cellStyle name="Currency 6 2 4 4 4 2" xfId="48605"/>
    <cellStyle name="Currency 6 2 4 4 5" xfId="33195"/>
    <cellStyle name="Currency 6 2 4 5" xfId="4273"/>
    <cellStyle name="Currency 6 2 4 5 2" xfId="12083"/>
    <cellStyle name="Currency 6 2 4 5 2 2" xfId="27494"/>
    <cellStyle name="Currency 6 2 4 5 2 2 2" xfId="58318"/>
    <cellStyle name="Currency 6 2 4 5 2 3" xfId="42908"/>
    <cellStyle name="Currency 6 2 4 5 3" xfId="19685"/>
    <cellStyle name="Currency 6 2 4 5 3 2" xfId="50509"/>
    <cellStyle name="Currency 6 2 4 5 4" xfId="35099"/>
    <cellStyle name="Currency 6 2 4 6" xfId="8280"/>
    <cellStyle name="Currency 6 2 4 6 2" xfId="23691"/>
    <cellStyle name="Currency 6 2 4 6 2 2" xfId="54515"/>
    <cellStyle name="Currency 6 2 4 6 3" xfId="39105"/>
    <cellStyle name="Currency 6 2 4 7" xfId="15882"/>
    <cellStyle name="Currency 6 2 4 7 2" xfId="46706"/>
    <cellStyle name="Currency 6 2 4 8" xfId="31296"/>
    <cellStyle name="Currency 6 2 5" xfId="890"/>
    <cellStyle name="Currency 6 2 5 2" xfId="2789"/>
    <cellStyle name="Currency 6 2 5 2 2" xfId="6592"/>
    <cellStyle name="Currency 6 2 5 2 2 2" xfId="14402"/>
    <cellStyle name="Currency 6 2 5 2 2 2 2" xfId="29813"/>
    <cellStyle name="Currency 6 2 5 2 2 2 2 2" xfId="60637"/>
    <cellStyle name="Currency 6 2 5 2 2 2 3" xfId="45227"/>
    <cellStyle name="Currency 6 2 5 2 2 3" xfId="22004"/>
    <cellStyle name="Currency 6 2 5 2 2 3 2" xfId="52828"/>
    <cellStyle name="Currency 6 2 5 2 2 4" xfId="37418"/>
    <cellStyle name="Currency 6 2 5 2 3" xfId="10599"/>
    <cellStyle name="Currency 6 2 5 2 3 2" xfId="26010"/>
    <cellStyle name="Currency 6 2 5 2 3 2 2" xfId="56834"/>
    <cellStyle name="Currency 6 2 5 2 3 3" xfId="41424"/>
    <cellStyle name="Currency 6 2 5 2 4" xfId="18201"/>
    <cellStyle name="Currency 6 2 5 2 4 2" xfId="49025"/>
    <cellStyle name="Currency 6 2 5 2 5" xfId="33615"/>
    <cellStyle name="Currency 6 2 5 3" xfId="4693"/>
    <cellStyle name="Currency 6 2 5 3 2" xfId="12503"/>
    <cellStyle name="Currency 6 2 5 3 2 2" xfId="27914"/>
    <cellStyle name="Currency 6 2 5 3 2 2 2" xfId="58738"/>
    <cellStyle name="Currency 6 2 5 3 2 3" xfId="43328"/>
    <cellStyle name="Currency 6 2 5 3 3" xfId="20105"/>
    <cellStyle name="Currency 6 2 5 3 3 2" xfId="50929"/>
    <cellStyle name="Currency 6 2 5 3 4" xfId="35519"/>
    <cellStyle name="Currency 6 2 5 4" xfId="8700"/>
    <cellStyle name="Currency 6 2 5 4 2" xfId="24111"/>
    <cellStyle name="Currency 6 2 5 4 2 2" xfId="54935"/>
    <cellStyle name="Currency 6 2 5 4 3" xfId="39525"/>
    <cellStyle name="Currency 6 2 5 5" xfId="16302"/>
    <cellStyle name="Currency 6 2 5 5 2" xfId="47126"/>
    <cellStyle name="Currency 6 2 5 6" xfId="31716"/>
    <cellStyle name="Currency 6 2 6" xfId="1523"/>
    <cellStyle name="Currency 6 2 6 2" xfId="3422"/>
    <cellStyle name="Currency 6 2 6 2 2" xfId="7225"/>
    <cellStyle name="Currency 6 2 6 2 2 2" xfId="15035"/>
    <cellStyle name="Currency 6 2 6 2 2 2 2" xfId="30446"/>
    <cellStyle name="Currency 6 2 6 2 2 2 2 2" xfId="61270"/>
    <cellStyle name="Currency 6 2 6 2 2 2 3" xfId="45860"/>
    <cellStyle name="Currency 6 2 6 2 2 3" xfId="22637"/>
    <cellStyle name="Currency 6 2 6 2 2 3 2" xfId="53461"/>
    <cellStyle name="Currency 6 2 6 2 2 4" xfId="38051"/>
    <cellStyle name="Currency 6 2 6 2 3" xfId="11232"/>
    <cellStyle name="Currency 6 2 6 2 3 2" xfId="26643"/>
    <cellStyle name="Currency 6 2 6 2 3 2 2" xfId="57467"/>
    <cellStyle name="Currency 6 2 6 2 3 3" xfId="42057"/>
    <cellStyle name="Currency 6 2 6 2 4" xfId="18834"/>
    <cellStyle name="Currency 6 2 6 2 4 2" xfId="49658"/>
    <cellStyle name="Currency 6 2 6 2 5" xfId="34248"/>
    <cellStyle name="Currency 6 2 6 3" xfId="5326"/>
    <cellStyle name="Currency 6 2 6 3 2" xfId="13136"/>
    <cellStyle name="Currency 6 2 6 3 2 2" xfId="28547"/>
    <cellStyle name="Currency 6 2 6 3 2 2 2" xfId="59371"/>
    <cellStyle name="Currency 6 2 6 3 2 3" xfId="43961"/>
    <cellStyle name="Currency 6 2 6 3 3" xfId="20738"/>
    <cellStyle name="Currency 6 2 6 3 3 2" xfId="51562"/>
    <cellStyle name="Currency 6 2 6 3 4" xfId="36152"/>
    <cellStyle name="Currency 6 2 6 4" xfId="9333"/>
    <cellStyle name="Currency 6 2 6 4 2" xfId="24744"/>
    <cellStyle name="Currency 6 2 6 4 2 2" xfId="55568"/>
    <cellStyle name="Currency 6 2 6 4 3" xfId="40158"/>
    <cellStyle name="Currency 6 2 6 5" xfId="16935"/>
    <cellStyle name="Currency 6 2 6 5 2" xfId="47759"/>
    <cellStyle name="Currency 6 2 6 6" xfId="32349"/>
    <cellStyle name="Currency 6 2 7" xfId="2156"/>
    <cellStyle name="Currency 6 2 7 2" xfId="5959"/>
    <cellStyle name="Currency 6 2 7 2 2" xfId="13769"/>
    <cellStyle name="Currency 6 2 7 2 2 2" xfId="29180"/>
    <cellStyle name="Currency 6 2 7 2 2 2 2" xfId="60004"/>
    <cellStyle name="Currency 6 2 7 2 2 3" xfId="44594"/>
    <cellStyle name="Currency 6 2 7 2 3" xfId="21371"/>
    <cellStyle name="Currency 6 2 7 2 3 2" xfId="52195"/>
    <cellStyle name="Currency 6 2 7 2 4" xfId="36785"/>
    <cellStyle name="Currency 6 2 7 3" xfId="9966"/>
    <cellStyle name="Currency 6 2 7 3 2" xfId="25377"/>
    <cellStyle name="Currency 6 2 7 3 2 2" xfId="56201"/>
    <cellStyle name="Currency 6 2 7 3 3" xfId="40791"/>
    <cellStyle name="Currency 6 2 7 4" xfId="17568"/>
    <cellStyle name="Currency 6 2 7 4 2" xfId="48392"/>
    <cellStyle name="Currency 6 2 7 5" xfId="32982"/>
    <cellStyle name="Currency 6 2 8" xfId="4060"/>
    <cellStyle name="Currency 6 2 8 2" xfId="11870"/>
    <cellStyle name="Currency 6 2 8 2 2" xfId="27281"/>
    <cellStyle name="Currency 6 2 8 2 2 2" xfId="58105"/>
    <cellStyle name="Currency 6 2 8 2 3" xfId="42695"/>
    <cellStyle name="Currency 6 2 8 3" xfId="19472"/>
    <cellStyle name="Currency 6 2 8 3 2" xfId="50296"/>
    <cellStyle name="Currency 6 2 8 4" xfId="34886"/>
    <cellStyle name="Currency 6 2 9" xfId="8067"/>
    <cellStyle name="Currency 6 2 9 2" xfId="23478"/>
    <cellStyle name="Currency 6 2 9 2 2" xfId="54302"/>
    <cellStyle name="Currency 6 2 9 3" xfId="38892"/>
    <cellStyle name="Currency 6 3" xfId="296"/>
    <cellStyle name="Currency 6 3 10" xfId="15709"/>
    <cellStyle name="Currency 6 3 10 2" xfId="46533"/>
    <cellStyle name="Currency 6 3 11" xfId="31123"/>
    <cellStyle name="Currency 6 3 2" xfId="719"/>
    <cellStyle name="Currency 6 3 2 2" xfId="1352"/>
    <cellStyle name="Currency 6 3 2 2 2" xfId="3251"/>
    <cellStyle name="Currency 6 3 2 2 2 2" xfId="7054"/>
    <cellStyle name="Currency 6 3 2 2 2 2 2" xfId="14864"/>
    <cellStyle name="Currency 6 3 2 2 2 2 2 2" xfId="30275"/>
    <cellStyle name="Currency 6 3 2 2 2 2 2 2 2" xfId="61099"/>
    <cellStyle name="Currency 6 3 2 2 2 2 2 3" xfId="45689"/>
    <cellStyle name="Currency 6 3 2 2 2 2 3" xfId="22466"/>
    <cellStyle name="Currency 6 3 2 2 2 2 3 2" xfId="53290"/>
    <cellStyle name="Currency 6 3 2 2 2 2 4" xfId="37880"/>
    <cellStyle name="Currency 6 3 2 2 2 3" xfId="11061"/>
    <cellStyle name="Currency 6 3 2 2 2 3 2" xfId="26472"/>
    <cellStyle name="Currency 6 3 2 2 2 3 2 2" xfId="57296"/>
    <cellStyle name="Currency 6 3 2 2 2 3 3" xfId="41886"/>
    <cellStyle name="Currency 6 3 2 2 2 4" xfId="18663"/>
    <cellStyle name="Currency 6 3 2 2 2 4 2" xfId="49487"/>
    <cellStyle name="Currency 6 3 2 2 2 5" xfId="34077"/>
    <cellStyle name="Currency 6 3 2 2 3" xfId="5155"/>
    <cellStyle name="Currency 6 3 2 2 3 2" xfId="12965"/>
    <cellStyle name="Currency 6 3 2 2 3 2 2" xfId="28376"/>
    <cellStyle name="Currency 6 3 2 2 3 2 2 2" xfId="59200"/>
    <cellStyle name="Currency 6 3 2 2 3 2 3" xfId="43790"/>
    <cellStyle name="Currency 6 3 2 2 3 3" xfId="20567"/>
    <cellStyle name="Currency 6 3 2 2 3 3 2" xfId="51391"/>
    <cellStyle name="Currency 6 3 2 2 3 4" xfId="35981"/>
    <cellStyle name="Currency 6 3 2 2 4" xfId="9162"/>
    <cellStyle name="Currency 6 3 2 2 4 2" xfId="24573"/>
    <cellStyle name="Currency 6 3 2 2 4 2 2" xfId="55397"/>
    <cellStyle name="Currency 6 3 2 2 4 3" xfId="39987"/>
    <cellStyle name="Currency 6 3 2 2 5" xfId="16764"/>
    <cellStyle name="Currency 6 3 2 2 5 2" xfId="47588"/>
    <cellStyle name="Currency 6 3 2 2 6" xfId="32178"/>
    <cellStyle name="Currency 6 3 2 3" xfId="1985"/>
    <cellStyle name="Currency 6 3 2 3 2" xfId="3884"/>
    <cellStyle name="Currency 6 3 2 3 2 2" xfId="7687"/>
    <cellStyle name="Currency 6 3 2 3 2 2 2" xfId="15497"/>
    <cellStyle name="Currency 6 3 2 3 2 2 2 2" xfId="30908"/>
    <cellStyle name="Currency 6 3 2 3 2 2 2 2 2" xfId="61732"/>
    <cellStyle name="Currency 6 3 2 3 2 2 2 3" xfId="46322"/>
    <cellStyle name="Currency 6 3 2 3 2 2 3" xfId="23099"/>
    <cellStyle name="Currency 6 3 2 3 2 2 3 2" xfId="53923"/>
    <cellStyle name="Currency 6 3 2 3 2 2 4" xfId="38513"/>
    <cellStyle name="Currency 6 3 2 3 2 3" xfId="11694"/>
    <cellStyle name="Currency 6 3 2 3 2 3 2" xfId="27105"/>
    <cellStyle name="Currency 6 3 2 3 2 3 2 2" xfId="57929"/>
    <cellStyle name="Currency 6 3 2 3 2 3 3" xfId="42519"/>
    <cellStyle name="Currency 6 3 2 3 2 4" xfId="19296"/>
    <cellStyle name="Currency 6 3 2 3 2 4 2" xfId="50120"/>
    <cellStyle name="Currency 6 3 2 3 2 5" xfId="34710"/>
    <cellStyle name="Currency 6 3 2 3 3" xfId="5788"/>
    <cellStyle name="Currency 6 3 2 3 3 2" xfId="13598"/>
    <cellStyle name="Currency 6 3 2 3 3 2 2" xfId="29009"/>
    <cellStyle name="Currency 6 3 2 3 3 2 2 2" xfId="59833"/>
    <cellStyle name="Currency 6 3 2 3 3 2 3" xfId="44423"/>
    <cellStyle name="Currency 6 3 2 3 3 3" xfId="21200"/>
    <cellStyle name="Currency 6 3 2 3 3 3 2" xfId="52024"/>
    <cellStyle name="Currency 6 3 2 3 3 4" xfId="36614"/>
    <cellStyle name="Currency 6 3 2 3 4" xfId="9795"/>
    <cellStyle name="Currency 6 3 2 3 4 2" xfId="25206"/>
    <cellStyle name="Currency 6 3 2 3 4 2 2" xfId="56030"/>
    <cellStyle name="Currency 6 3 2 3 4 3" xfId="40620"/>
    <cellStyle name="Currency 6 3 2 3 5" xfId="17397"/>
    <cellStyle name="Currency 6 3 2 3 5 2" xfId="48221"/>
    <cellStyle name="Currency 6 3 2 3 6" xfId="32811"/>
    <cellStyle name="Currency 6 3 2 4" xfId="2618"/>
    <cellStyle name="Currency 6 3 2 4 2" xfId="6421"/>
    <cellStyle name="Currency 6 3 2 4 2 2" xfId="14231"/>
    <cellStyle name="Currency 6 3 2 4 2 2 2" xfId="29642"/>
    <cellStyle name="Currency 6 3 2 4 2 2 2 2" xfId="60466"/>
    <cellStyle name="Currency 6 3 2 4 2 2 3" xfId="45056"/>
    <cellStyle name="Currency 6 3 2 4 2 3" xfId="21833"/>
    <cellStyle name="Currency 6 3 2 4 2 3 2" xfId="52657"/>
    <cellStyle name="Currency 6 3 2 4 2 4" xfId="37247"/>
    <cellStyle name="Currency 6 3 2 4 3" xfId="10428"/>
    <cellStyle name="Currency 6 3 2 4 3 2" xfId="25839"/>
    <cellStyle name="Currency 6 3 2 4 3 2 2" xfId="56663"/>
    <cellStyle name="Currency 6 3 2 4 3 3" xfId="41253"/>
    <cellStyle name="Currency 6 3 2 4 4" xfId="18030"/>
    <cellStyle name="Currency 6 3 2 4 4 2" xfId="48854"/>
    <cellStyle name="Currency 6 3 2 4 5" xfId="33444"/>
    <cellStyle name="Currency 6 3 2 5" xfId="4522"/>
    <cellStyle name="Currency 6 3 2 5 2" xfId="12332"/>
    <cellStyle name="Currency 6 3 2 5 2 2" xfId="27743"/>
    <cellStyle name="Currency 6 3 2 5 2 2 2" xfId="58567"/>
    <cellStyle name="Currency 6 3 2 5 2 3" xfId="43157"/>
    <cellStyle name="Currency 6 3 2 5 3" xfId="19934"/>
    <cellStyle name="Currency 6 3 2 5 3 2" xfId="50758"/>
    <cellStyle name="Currency 6 3 2 5 4" xfId="35348"/>
    <cellStyle name="Currency 6 3 2 6" xfId="8529"/>
    <cellStyle name="Currency 6 3 2 6 2" xfId="23940"/>
    <cellStyle name="Currency 6 3 2 6 2 2" xfId="54764"/>
    <cellStyle name="Currency 6 3 2 6 3" xfId="39354"/>
    <cellStyle name="Currency 6 3 2 7" xfId="16131"/>
    <cellStyle name="Currency 6 3 2 7 2" xfId="46955"/>
    <cellStyle name="Currency 6 3 2 8" xfId="31545"/>
    <cellStyle name="Currency 6 3 3" xfId="510"/>
    <cellStyle name="Currency 6 3 3 2" xfId="1143"/>
    <cellStyle name="Currency 6 3 3 2 2" xfId="3042"/>
    <cellStyle name="Currency 6 3 3 2 2 2" xfId="6845"/>
    <cellStyle name="Currency 6 3 3 2 2 2 2" xfId="14655"/>
    <cellStyle name="Currency 6 3 3 2 2 2 2 2" xfId="30066"/>
    <cellStyle name="Currency 6 3 3 2 2 2 2 2 2" xfId="60890"/>
    <cellStyle name="Currency 6 3 3 2 2 2 2 3" xfId="45480"/>
    <cellStyle name="Currency 6 3 3 2 2 2 3" xfId="22257"/>
    <cellStyle name="Currency 6 3 3 2 2 2 3 2" xfId="53081"/>
    <cellStyle name="Currency 6 3 3 2 2 2 4" xfId="37671"/>
    <cellStyle name="Currency 6 3 3 2 2 3" xfId="10852"/>
    <cellStyle name="Currency 6 3 3 2 2 3 2" xfId="26263"/>
    <cellStyle name="Currency 6 3 3 2 2 3 2 2" xfId="57087"/>
    <cellStyle name="Currency 6 3 3 2 2 3 3" xfId="41677"/>
    <cellStyle name="Currency 6 3 3 2 2 4" xfId="18454"/>
    <cellStyle name="Currency 6 3 3 2 2 4 2" xfId="49278"/>
    <cellStyle name="Currency 6 3 3 2 2 5" xfId="33868"/>
    <cellStyle name="Currency 6 3 3 2 3" xfId="4946"/>
    <cellStyle name="Currency 6 3 3 2 3 2" xfId="12756"/>
    <cellStyle name="Currency 6 3 3 2 3 2 2" xfId="28167"/>
    <cellStyle name="Currency 6 3 3 2 3 2 2 2" xfId="58991"/>
    <cellStyle name="Currency 6 3 3 2 3 2 3" xfId="43581"/>
    <cellStyle name="Currency 6 3 3 2 3 3" xfId="20358"/>
    <cellStyle name="Currency 6 3 3 2 3 3 2" xfId="51182"/>
    <cellStyle name="Currency 6 3 3 2 3 4" xfId="35772"/>
    <cellStyle name="Currency 6 3 3 2 4" xfId="8953"/>
    <cellStyle name="Currency 6 3 3 2 4 2" xfId="24364"/>
    <cellStyle name="Currency 6 3 3 2 4 2 2" xfId="55188"/>
    <cellStyle name="Currency 6 3 3 2 4 3" xfId="39778"/>
    <cellStyle name="Currency 6 3 3 2 5" xfId="16555"/>
    <cellStyle name="Currency 6 3 3 2 5 2" xfId="47379"/>
    <cellStyle name="Currency 6 3 3 2 6" xfId="31969"/>
    <cellStyle name="Currency 6 3 3 3" xfId="1776"/>
    <cellStyle name="Currency 6 3 3 3 2" xfId="3675"/>
    <cellStyle name="Currency 6 3 3 3 2 2" xfId="7478"/>
    <cellStyle name="Currency 6 3 3 3 2 2 2" xfId="15288"/>
    <cellStyle name="Currency 6 3 3 3 2 2 2 2" xfId="30699"/>
    <cellStyle name="Currency 6 3 3 3 2 2 2 2 2" xfId="61523"/>
    <cellStyle name="Currency 6 3 3 3 2 2 2 3" xfId="46113"/>
    <cellStyle name="Currency 6 3 3 3 2 2 3" xfId="22890"/>
    <cellStyle name="Currency 6 3 3 3 2 2 3 2" xfId="53714"/>
    <cellStyle name="Currency 6 3 3 3 2 2 4" xfId="38304"/>
    <cellStyle name="Currency 6 3 3 3 2 3" xfId="11485"/>
    <cellStyle name="Currency 6 3 3 3 2 3 2" xfId="26896"/>
    <cellStyle name="Currency 6 3 3 3 2 3 2 2" xfId="57720"/>
    <cellStyle name="Currency 6 3 3 3 2 3 3" xfId="42310"/>
    <cellStyle name="Currency 6 3 3 3 2 4" xfId="19087"/>
    <cellStyle name="Currency 6 3 3 3 2 4 2" xfId="49911"/>
    <cellStyle name="Currency 6 3 3 3 2 5" xfId="34501"/>
    <cellStyle name="Currency 6 3 3 3 3" xfId="5579"/>
    <cellStyle name="Currency 6 3 3 3 3 2" xfId="13389"/>
    <cellStyle name="Currency 6 3 3 3 3 2 2" xfId="28800"/>
    <cellStyle name="Currency 6 3 3 3 3 2 2 2" xfId="59624"/>
    <cellStyle name="Currency 6 3 3 3 3 2 3" xfId="44214"/>
    <cellStyle name="Currency 6 3 3 3 3 3" xfId="20991"/>
    <cellStyle name="Currency 6 3 3 3 3 3 2" xfId="51815"/>
    <cellStyle name="Currency 6 3 3 3 3 4" xfId="36405"/>
    <cellStyle name="Currency 6 3 3 3 4" xfId="9586"/>
    <cellStyle name="Currency 6 3 3 3 4 2" xfId="24997"/>
    <cellStyle name="Currency 6 3 3 3 4 2 2" xfId="55821"/>
    <cellStyle name="Currency 6 3 3 3 4 3" xfId="40411"/>
    <cellStyle name="Currency 6 3 3 3 5" xfId="17188"/>
    <cellStyle name="Currency 6 3 3 3 5 2" xfId="48012"/>
    <cellStyle name="Currency 6 3 3 3 6" xfId="32602"/>
    <cellStyle name="Currency 6 3 3 4" xfId="2409"/>
    <cellStyle name="Currency 6 3 3 4 2" xfId="6212"/>
    <cellStyle name="Currency 6 3 3 4 2 2" xfId="14022"/>
    <cellStyle name="Currency 6 3 3 4 2 2 2" xfId="29433"/>
    <cellStyle name="Currency 6 3 3 4 2 2 2 2" xfId="60257"/>
    <cellStyle name="Currency 6 3 3 4 2 2 3" xfId="44847"/>
    <cellStyle name="Currency 6 3 3 4 2 3" xfId="21624"/>
    <cellStyle name="Currency 6 3 3 4 2 3 2" xfId="52448"/>
    <cellStyle name="Currency 6 3 3 4 2 4" xfId="37038"/>
    <cellStyle name="Currency 6 3 3 4 3" xfId="10219"/>
    <cellStyle name="Currency 6 3 3 4 3 2" xfId="25630"/>
    <cellStyle name="Currency 6 3 3 4 3 2 2" xfId="56454"/>
    <cellStyle name="Currency 6 3 3 4 3 3" xfId="41044"/>
    <cellStyle name="Currency 6 3 3 4 4" xfId="17821"/>
    <cellStyle name="Currency 6 3 3 4 4 2" xfId="48645"/>
    <cellStyle name="Currency 6 3 3 4 5" xfId="33235"/>
    <cellStyle name="Currency 6 3 3 5" xfId="4313"/>
    <cellStyle name="Currency 6 3 3 5 2" xfId="12123"/>
    <cellStyle name="Currency 6 3 3 5 2 2" xfId="27534"/>
    <cellStyle name="Currency 6 3 3 5 2 2 2" xfId="58358"/>
    <cellStyle name="Currency 6 3 3 5 2 3" xfId="42948"/>
    <cellStyle name="Currency 6 3 3 5 3" xfId="19725"/>
    <cellStyle name="Currency 6 3 3 5 3 2" xfId="50549"/>
    <cellStyle name="Currency 6 3 3 5 4" xfId="35139"/>
    <cellStyle name="Currency 6 3 3 6" xfId="8320"/>
    <cellStyle name="Currency 6 3 3 6 2" xfId="23731"/>
    <cellStyle name="Currency 6 3 3 6 2 2" xfId="54555"/>
    <cellStyle name="Currency 6 3 3 6 3" xfId="39145"/>
    <cellStyle name="Currency 6 3 3 7" xfId="15922"/>
    <cellStyle name="Currency 6 3 3 7 2" xfId="46746"/>
    <cellStyle name="Currency 6 3 3 8" xfId="31336"/>
    <cellStyle name="Currency 6 3 4" xfId="930"/>
    <cellStyle name="Currency 6 3 4 2" xfId="2829"/>
    <cellStyle name="Currency 6 3 4 2 2" xfId="6632"/>
    <cellStyle name="Currency 6 3 4 2 2 2" xfId="14442"/>
    <cellStyle name="Currency 6 3 4 2 2 2 2" xfId="29853"/>
    <cellStyle name="Currency 6 3 4 2 2 2 2 2" xfId="60677"/>
    <cellStyle name="Currency 6 3 4 2 2 2 3" xfId="45267"/>
    <cellStyle name="Currency 6 3 4 2 2 3" xfId="22044"/>
    <cellStyle name="Currency 6 3 4 2 2 3 2" xfId="52868"/>
    <cellStyle name="Currency 6 3 4 2 2 4" xfId="37458"/>
    <cellStyle name="Currency 6 3 4 2 3" xfId="10639"/>
    <cellStyle name="Currency 6 3 4 2 3 2" xfId="26050"/>
    <cellStyle name="Currency 6 3 4 2 3 2 2" xfId="56874"/>
    <cellStyle name="Currency 6 3 4 2 3 3" xfId="41464"/>
    <cellStyle name="Currency 6 3 4 2 4" xfId="18241"/>
    <cellStyle name="Currency 6 3 4 2 4 2" xfId="49065"/>
    <cellStyle name="Currency 6 3 4 2 5" xfId="33655"/>
    <cellStyle name="Currency 6 3 4 3" xfId="4733"/>
    <cellStyle name="Currency 6 3 4 3 2" xfId="12543"/>
    <cellStyle name="Currency 6 3 4 3 2 2" xfId="27954"/>
    <cellStyle name="Currency 6 3 4 3 2 2 2" xfId="58778"/>
    <cellStyle name="Currency 6 3 4 3 2 3" xfId="43368"/>
    <cellStyle name="Currency 6 3 4 3 3" xfId="20145"/>
    <cellStyle name="Currency 6 3 4 3 3 2" xfId="50969"/>
    <cellStyle name="Currency 6 3 4 3 4" xfId="35559"/>
    <cellStyle name="Currency 6 3 4 4" xfId="8740"/>
    <cellStyle name="Currency 6 3 4 4 2" xfId="24151"/>
    <cellStyle name="Currency 6 3 4 4 2 2" xfId="54975"/>
    <cellStyle name="Currency 6 3 4 4 3" xfId="39565"/>
    <cellStyle name="Currency 6 3 4 5" xfId="16342"/>
    <cellStyle name="Currency 6 3 4 5 2" xfId="47166"/>
    <cellStyle name="Currency 6 3 4 6" xfId="31756"/>
    <cellStyle name="Currency 6 3 5" xfId="1563"/>
    <cellStyle name="Currency 6 3 5 2" xfId="3462"/>
    <cellStyle name="Currency 6 3 5 2 2" xfId="7265"/>
    <cellStyle name="Currency 6 3 5 2 2 2" xfId="15075"/>
    <cellStyle name="Currency 6 3 5 2 2 2 2" xfId="30486"/>
    <cellStyle name="Currency 6 3 5 2 2 2 2 2" xfId="61310"/>
    <cellStyle name="Currency 6 3 5 2 2 2 3" xfId="45900"/>
    <cellStyle name="Currency 6 3 5 2 2 3" xfId="22677"/>
    <cellStyle name="Currency 6 3 5 2 2 3 2" xfId="53501"/>
    <cellStyle name="Currency 6 3 5 2 2 4" xfId="38091"/>
    <cellStyle name="Currency 6 3 5 2 3" xfId="11272"/>
    <cellStyle name="Currency 6 3 5 2 3 2" xfId="26683"/>
    <cellStyle name="Currency 6 3 5 2 3 2 2" xfId="57507"/>
    <cellStyle name="Currency 6 3 5 2 3 3" xfId="42097"/>
    <cellStyle name="Currency 6 3 5 2 4" xfId="18874"/>
    <cellStyle name="Currency 6 3 5 2 4 2" xfId="49698"/>
    <cellStyle name="Currency 6 3 5 2 5" xfId="34288"/>
    <cellStyle name="Currency 6 3 5 3" xfId="5366"/>
    <cellStyle name="Currency 6 3 5 3 2" xfId="13176"/>
    <cellStyle name="Currency 6 3 5 3 2 2" xfId="28587"/>
    <cellStyle name="Currency 6 3 5 3 2 2 2" xfId="59411"/>
    <cellStyle name="Currency 6 3 5 3 2 3" xfId="44001"/>
    <cellStyle name="Currency 6 3 5 3 3" xfId="20778"/>
    <cellStyle name="Currency 6 3 5 3 3 2" xfId="51602"/>
    <cellStyle name="Currency 6 3 5 3 4" xfId="36192"/>
    <cellStyle name="Currency 6 3 5 4" xfId="9373"/>
    <cellStyle name="Currency 6 3 5 4 2" xfId="24784"/>
    <cellStyle name="Currency 6 3 5 4 2 2" xfId="55608"/>
    <cellStyle name="Currency 6 3 5 4 3" xfId="40198"/>
    <cellStyle name="Currency 6 3 5 5" xfId="16975"/>
    <cellStyle name="Currency 6 3 5 5 2" xfId="47799"/>
    <cellStyle name="Currency 6 3 5 6" xfId="32389"/>
    <cellStyle name="Currency 6 3 6" xfId="2196"/>
    <cellStyle name="Currency 6 3 6 2" xfId="5999"/>
    <cellStyle name="Currency 6 3 6 2 2" xfId="13809"/>
    <cellStyle name="Currency 6 3 6 2 2 2" xfId="29220"/>
    <cellStyle name="Currency 6 3 6 2 2 2 2" xfId="60044"/>
    <cellStyle name="Currency 6 3 6 2 2 3" xfId="44634"/>
    <cellStyle name="Currency 6 3 6 2 3" xfId="21411"/>
    <cellStyle name="Currency 6 3 6 2 3 2" xfId="52235"/>
    <cellStyle name="Currency 6 3 6 2 4" xfId="36825"/>
    <cellStyle name="Currency 6 3 6 3" xfId="10006"/>
    <cellStyle name="Currency 6 3 6 3 2" xfId="25417"/>
    <cellStyle name="Currency 6 3 6 3 2 2" xfId="56241"/>
    <cellStyle name="Currency 6 3 6 3 3" xfId="40831"/>
    <cellStyle name="Currency 6 3 6 4" xfId="17608"/>
    <cellStyle name="Currency 6 3 6 4 2" xfId="48432"/>
    <cellStyle name="Currency 6 3 6 5" xfId="33022"/>
    <cellStyle name="Currency 6 3 7" xfId="4100"/>
    <cellStyle name="Currency 6 3 7 2" xfId="11910"/>
    <cellStyle name="Currency 6 3 7 2 2" xfId="27321"/>
    <cellStyle name="Currency 6 3 7 2 2 2" xfId="58145"/>
    <cellStyle name="Currency 6 3 7 2 3" xfId="42735"/>
    <cellStyle name="Currency 6 3 7 3" xfId="19512"/>
    <cellStyle name="Currency 6 3 7 3 2" xfId="50336"/>
    <cellStyle name="Currency 6 3 7 4" xfId="34926"/>
    <cellStyle name="Currency 6 3 8" xfId="8107"/>
    <cellStyle name="Currency 6 3 8 2" xfId="23518"/>
    <cellStyle name="Currency 6 3 8 2 2" xfId="54342"/>
    <cellStyle name="Currency 6 3 8 3" xfId="38932"/>
    <cellStyle name="Currency 6 3 9" xfId="7898"/>
    <cellStyle name="Currency 6 3 9 2" xfId="23309"/>
    <cellStyle name="Currency 6 3 9 2 2" xfId="54133"/>
    <cellStyle name="Currency 6 3 9 3" xfId="38723"/>
    <cellStyle name="Currency 6 4" xfId="216"/>
    <cellStyle name="Currency 6 4 10" xfId="15629"/>
    <cellStyle name="Currency 6 4 10 2" xfId="46453"/>
    <cellStyle name="Currency 6 4 11" xfId="31043"/>
    <cellStyle name="Currency 6 4 2" xfId="639"/>
    <cellStyle name="Currency 6 4 2 2" xfId="1272"/>
    <cellStyle name="Currency 6 4 2 2 2" xfId="3171"/>
    <cellStyle name="Currency 6 4 2 2 2 2" xfId="6974"/>
    <cellStyle name="Currency 6 4 2 2 2 2 2" xfId="14784"/>
    <cellStyle name="Currency 6 4 2 2 2 2 2 2" xfId="30195"/>
    <cellStyle name="Currency 6 4 2 2 2 2 2 2 2" xfId="61019"/>
    <cellStyle name="Currency 6 4 2 2 2 2 2 3" xfId="45609"/>
    <cellStyle name="Currency 6 4 2 2 2 2 3" xfId="22386"/>
    <cellStyle name="Currency 6 4 2 2 2 2 3 2" xfId="53210"/>
    <cellStyle name="Currency 6 4 2 2 2 2 4" xfId="37800"/>
    <cellStyle name="Currency 6 4 2 2 2 3" xfId="10981"/>
    <cellStyle name="Currency 6 4 2 2 2 3 2" xfId="26392"/>
    <cellStyle name="Currency 6 4 2 2 2 3 2 2" xfId="57216"/>
    <cellStyle name="Currency 6 4 2 2 2 3 3" xfId="41806"/>
    <cellStyle name="Currency 6 4 2 2 2 4" xfId="18583"/>
    <cellStyle name="Currency 6 4 2 2 2 4 2" xfId="49407"/>
    <cellStyle name="Currency 6 4 2 2 2 5" xfId="33997"/>
    <cellStyle name="Currency 6 4 2 2 3" xfId="5075"/>
    <cellStyle name="Currency 6 4 2 2 3 2" xfId="12885"/>
    <cellStyle name="Currency 6 4 2 2 3 2 2" xfId="28296"/>
    <cellStyle name="Currency 6 4 2 2 3 2 2 2" xfId="59120"/>
    <cellStyle name="Currency 6 4 2 2 3 2 3" xfId="43710"/>
    <cellStyle name="Currency 6 4 2 2 3 3" xfId="20487"/>
    <cellStyle name="Currency 6 4 2 2 3 3 2" xfId="51311"/>
    <cellStyle name="Currency 6 4 2 2 3 4" xfId="35901"/>
    <cellStyle name="Currency 6 4 2 2 4" xfId="9082"/>
    <cellStyle name="Currency 6 4 2 2 4 2" xfId="24493"/>
    <cellStyle name="Currency 6 4 2 2 4 2 2" xfId="55317"/>
    <cellStyle name="Currency 6 4 2 2 4 3" xfId="39907"/>
    <cellStyle name="Currency 6 4 2 2 5" xfId="16684"/>
    <cellStyle name="Currency 6 4 2 2 5 2" xfId="47508"/>
    <cellStyle name="Currency 6 4 2 2 6" xfId="32098"/>
    <cellStyle name="Currency 6 4 2 3" xfId="1905"/>
    <cellStyle name="Currency 6 4 2 3 2" xfId="3804"/>
    <cellStyle name="Currency 6 4 2 3 2 2" xfId="7607"/>
    <cellStyle name="Currency 6 4 2 3 2 2 2" xfId="15417"/>
    <cellStyle name="Currency 6 4 2 3 2 2 2 2" xfId="30828"/>
    <cellStyle name="Currency 6 4 2 3 2 2 2 2 2" xfId="61652"/>
    <cellStyle name="Currency 6 4 2 3 2 2 2 3" xfId="46242"/>
    <cellStyle name="Currency 6 4 2 3 2 2 3" xfId="23019"/>
    <cellStyle name="Currency 6 4 2 3 2 2 3 2" xfId="53843"/>
    <cellStyle name="Currency 6 4 2 3 2 2 4" xfId="38433"/>
    <cellStyle name="Currency 6 4 2 3 2 3" xfId="11614"/>
    <cellStyle name="Currency 6 4 2 3 2 3 2" xfId="27025"/>
    <cellStyle name="Currency 6 4 2 3 2 3 2 2" xfId="57849"/>
    <cellStyle name="Currency 6 4 2 3 2 3 3" xfId="42439"/>
    <cellStyle name="Currency 6 4 2 3 2 4" xfId="19216"/>
    <cellStyle name="Currency 6 4 2 3 2 4 2" xfId="50040"/>
    <cellStyle name="Currency 6 4 2 3 2 5" xfId="34630"/>
    <cellStyle name="Currency 6 4 2 3 3" xfId="5708"/>
    <cellStyle name="Currency 6 4 2 3 3 2" xfId="13518"/>
    <cellStyle name="Currency 6 4 2 3 3 2 2" xfId="28929"/>
    <cellStyle name="Currency 6 4 2 3 3 2 2 2" xfId="59753"/>
    <cellStyle name="Currency 6 4 2 3 3 2 3" xfId="44343"/>
    <cellStyle name="Currency 6 4 2 3 3 3" xfId="21120"/>
    <cellStyle name="Currency 6 4 2 3 3 3 2" xfId="51944"/>
    <cellStyle name="Currency 6 4 2 3 3 4" xfId="36534"/>
    <cellStyle name="Currency 6 4 2 3 4" xfId="9715"/>
    <cellStyle name="Currency 6 4 2 3 4 2" xfId="25126"/>
    <cellStyle name="Currency 6 4 2 3 4 2 2" xfId="55950"/>
    <cellStyle name="Currency 6 4 2 3 4 3" xfId="40540"/>
    <cellStyle name="Currency 6 4 2 3 5" xfId="17317"/>
    <cellStyle name="Currency 6 4 2 3 5 2" xfId="48141"/>
    <cellStyle name="Currency 6 4 2 3 6" xfId="32731"/>
    <cellStyle name="Currency 6 4 2 4" xfId="2538"/>
    <cellStyle name="Currency 6 4 2 4 2" xfId="6341"/>
    <cellStyle name="Currency 6 4 2 4 2 2" xfId="14151"/>
    <cellStyle name="Currency 6 4 2 4 2 2 2" xfId="29562"/>
    <cellStyle name="Currency 6 4 2 4 2 2 2 2" xfId="60386"/>
    <cellStyle name="Currency 6 4 2 4 2 2 3" xfId="44976"/>
    <cellStyle name="Currency 6 4 2 4 2 3" xfId="21753"/>
    <cellStyle name="Currency 6 4 2 4 2 3 2" xfId="52577"/>
    <cellStyle name="Currency 6 4 2 4 2 4" xfId="37167"/>
    <cellStyle name="Currency 6 4 2 4 3" xfId="10348"/>
    <cellStyle name="Currency 6 4 2 4 3 2" xfId="25759"/>
    <cellStyle name="Currency 6 4 2 4 3 2 2" xfId="56583"/>
    <cellStyle name="Currency 6 4 2 4 3 3" xfId="41173"/>
    <cellStyle name="Currency 6 4 2 4 4" xfId="17950"/>
    <cellStyle name="Currency 6 4 2 4 4 2" xfId="48774"/>
    <cellStyle name="Currency 6 4 2 4 5" xfId="33364"/>
    <cellStyle name="Currency 6 4 2 5" xfId="4442"/>
    <cellStyle name="Currency 6 4 2 5 2" xfId="12252"/>
    <cellStyle name="Currency 6 4 2 5 2 2" xfId="27663"/>
    <cellStyle name="Currency 6 4 2 5 2 2 2" xfId="58487"/>
    <cellStyle name="Currency 6 4 2 5 2 3" xfId="43077"/>
    <cellStyle name="Currency 6 4 2 5 3" xfId="19854"/>
    <cellStyle name="Currency 6 4 2 5 3 2" xfId="50678"/>
    <cellStyle name="Currency 6 4 2 5 4" xfId="35268"/>
    <cellStyle name="Currency 6 4 2 6" xfId="8449"/>
    <cellStyle name="Currency 6 4 2 6 2" xfId="23860"/>
    <cellStyle name="Currency 6 4 2 6 2 2" xfId="54684"/>
    <cellStyle name="Currency 6 4 2 6 3" xfId="39274"/>
    <cellStyle name="Currency 6 4 2 7" xfId="16051"/>
    <cellStyle name="Currency 6 4 2 7 2" xfId="46875"/>
    <cellStyle name="Currency 6 4 2 8" xfId="31465"/>
    <cellStyle name="Currency 6 4 3" xfId="430"/>
    <cellStyle name="Currency 6 4 3 2" xfId="1063"/>
    <cellStyle name="Currency 6 4 3 2 2" xfId="2962"/>
    <cellStyle name="Currency 6 4 3 2 2 2" xfId="6765"/>
    <cellStyle name="Currency 6 4 3 2 2 2 2" xfId="14575"/>
    <cellStyle name="Currency 6 4 3 2 2 2 2 2" xfId="29986"/>
    <cellStyle name="Currency 6 4 3 2 2 2 2 2 2" xfId="60810"/>
    <cellStyle name="Currency 6 4 3 2 2 2 2 3" xfId="45400"/>
    <cellStyle name="Currency 6 4 3 2 2 2 3" xfId="22177"/>
    <cellStyle name="Currency 6 4 3 2 2 2 3 2" xfId="53001"/>
    <cellStyle name="Currency 6 4 3 2 2 2 4" xfId="37591"/>
    <cellStyle name="Currency 6 4 3 2 2 3" xfId="10772"/>
    <cellStyle name="Currency 6 4 3 2 2 3 2" xfId="26183"/>
    <cellStyle name="Currency 6 4 3 2 2 3 2 2" xfId="57007"/>
    <cellStyle name="Currency 6 4 3 2 2 3 3" xfId="41597"/>
    <cellStyle name="Currency 6 4 3 2 2 4" xfId="18374"/>
    <cellStyle name="Currency 6 4 3 2 2 4 2" xfId="49198"/>
    <cellStyle name="Currency 6 4 3 2 2 5" xfId="33788"/>
    <cellStyle name="Currency 6 4 3 2 3" xfId="4866"/>
    <cellStyle name="Currency 6 4 3 2 3 2" xfId="12676"/>
    <cellStyle name="Currency 6 4 3 2 3 2 2" xfId="28087"/>
    <cellStyle name="Currency 6 4 3 2 3 2 2 2" xfId="58911"/>
    <cellStyle name="Currency 6 4 3 2 3 2 3" xfId="43501"/>
    <cellStyle name="Currency 6 4 3 2 3 3" xfId="20278"/>
    <cellStyle name="Currency 6 4 3 2 3 3 2" xfId="51102"/>
    <cellStyle name="Currency 6 4 3 2 3 4" xfId="35692"/>
    <cellStyle name="Currency 6 4 3 2 4" xfId="8873"/>
    <cellStyle name="Currency 6 4 3 2 4 2" xfId="24284"/>
    <cellStyle name="Currency 6 4 3 2 4 2 2" xfId="55108"/>
    <cellStyle name="Currency 6 4 3 2 4 3" xfId="39698"/>
    <cellStyle name="Currency 6 4 3 2 5" xfId="16475"/>
    <cellStyle name="Currency 6 4 3 2 5 2" xfId="47299"/>
    <cellStyle name="Currency 6 4 3 2 6" xfId="31889"/>
    <cellStyle name="Currency 6 4 3 3" xfId="1696"/>
    <cellStyle name="Currency 6 4 3 3 2" xfId="3595"/>
    <cellStyle name="Currency 6 4 3 3 2 2" xfId="7398"/>
    <cellStyle name="Currency 6 4 3 3 2 2 2" xfId="15208"/>
    <cellStyle name="Currency 6 4 3 3 2 2 2 2" xfId="30619"/>
    <cellStyle name="Currency 6 4 3 3 2 2 2 2 2" xfId="61443"/>
    <cellStyle name="Currency 6 4 3 3 2 2 2 3" xfId="46033"/>
    <cellStyle name="Currency 6 4 3 3 2 2 3" xfId="22810"/>
    <cellStyle name="Currency 6 4 3 3 2 2 3 2" xfId="53634"/>
    <cellStyle name="Currency 6 4 3 3 2 2 4" xfId="38224"/>
    <cellStyle name="Currency 6 4 3 3 2 3" xfId="11405"/>
    <cellStyle name="Currency 6 4 3 3 2 3 2" xfId="26816"/>
    <cellStyle name="Currency 6 4 3 3 2 3 2 2" xfId="57640"/>
    <cellStyle name="Currency 6 4 3 3 2 3 3" xfId="42230"/>
    <cellStyle name="Currency 6 4 3 3 2 4" xfId="19007"/>
    <cellStyle name="Currency 6 4 3 3 2 4 2" xfId="49831"/>
    <cellStyle name="Currency 6 4 3 3 2 5" xfId="34421"/>
    <cellStyle name="Currency 6 4 3 3 3" xfId="5499"/>
    <cellStyle name="Currency 6 4 3 3 3 2" xfId="13309"/>
    <cellStyle name="Currency 6 4 3 3 3 2 2" xfId="28720"/>
    <cellStyle name="Currency 6 4 3 3 3 2 2 2" xfId="59544"/>
    <cellStyle name="Currency 6 4 3 3 3 2 3" xfId="44134"/>
    <cellStyle name="Currency 6 4 3 3 3 3" xfId="20911"/>
    <cellStyle name="Currency 6 4 3 3 3 3 2" xfId="51735"/>
    <cellStyle name="Currency 6 4 3 3 3 4" xfId="36325"/>
    <cellStyle name="Currency 6 4 3 3 4" xfId="9506"/>
    <cellStyle name="Currency 6 4 3 3 4 2" xfId="24917"/>
    <cellStyle name="Currency 6 4 3 3 4 2 2" xfId="55741"/>
    <cellStyle name="Currency 6 4 3 3 4 3" xfId="40331"/>
    <cellStyle name="Currency 6 4 3 3 5" xfId="17108"/>
    <cellStyle name="Currency 6 4 3 3 5 2" xfId="47932"/>
    <cellStyle name="Currency 6 4 3 3 6" xfId="32522"/>
    <cellStyle name="Currency 6 4 3 4" xfId="2329"/>
    <cellStyle name="Currency 6 4 3 4 2" xfId="6132"/>
    <cellStyle name="Currency 6 4 3 4 2 2" xfId="13942"/>
    <cellStyle name="Currency 6 4 3 4 2 2 2" xfId="29353"/>
    <cellStyle name="Currency 6 4 3 4 2 2 2 2" xfId="60177"/>
    <cellStyle name="Currency 6 4 3 4 2 2 3" xfId="44767"/>
    <cellStyle name="Currency 6 4 3 4 2 3" xfId="21544"/>
    <cellStyle name="Currency 6 4 3 4 2 3 2" xfId="52368"/>
    <cellStyle name="Currency 6 4 3 4 2 4" xfId="36958"/>
    <cellStyle name="Currency 6 4 3 4 3" xfId="10139"/>
    <cellStyle name="Currency 6 4 3 4 3 2" xfId="25550"/>
    <cellStyle name="Currency 6 4 3 4 3 2 2" xfId="56374"/>
    <cellStyle name="Currency 6 4 3 4 3 3" xfId="40964"/>
    <cellStyle name="Currency 6 4 3 4 4" xfId="17741"/>
    <cellStyle name="Currency 6 4 3 4 4 2" xfId="48565"/>
    <cellStyle name="Currency 6 4 3 4 5" xfId="33155"/>
    <cellStyle name="Currency 6 4 3 5" xfId="4233"/>
    <cellStyle name="Currency 6 4 3 5 2" xfId="12043"/>
    <cellStyle name="Currency 6 4 3 5 2 2" xfId="27454"/>
    <cellStyle name="Currency 6 4 3 5 2 2 2" xfId="58278"/>
    <cellStyle name="Currency 6 4 3 5 2 3" xfId="42868"/>
    <cellStyle name="Currency 6 4 3 5 3" xfId="19645"/>
    <cellStyle name="Currency 6 4 3 5 3 2" xfId="50469"/>
    <cellStyle name="Currency 6 4 3 5 4" xfId="35059"/>
    <cellStyle name="Currency 6 4 3 6" xfId="8240"/>
    <cellStyle name="Currency 6 4 3 6 2" xfId="23651"/>
    <cellStyle name="Currency 6 4 3 6 2 2" xfId="54475"/>
    <cellStyle name="Currency 6 4 3 6 3" xfId="39065"/>
    <cellStyle name="Currency 6 4 3 7" xfId="15842"/>
    <cellStyle name="Currency 6 4 3 7 2" xfId="46666"/>
    <cellStyle name="Currency 6 4 3 8" xfId="31256"/>
    <cellStyle name="Currency 6 4 4" xfId="850"/>
    <cellStyle name="Currency 6 4 4 2" xfId="2749"/>
    <cellStyle name="Currency 6 4 4 2 2" xfId="6552"/>
    <cellStyle name="Currency 6 4 4 2 2 2" xfId="14362"/>
    <cellStyle name="Currency 6 4 4 2 2 2 2" xfId="29773"/>
    <cellStyle name="Currency 6 4 4 2 2 2 2 2" xfId="60597"/>
    <cellStyle name="Currency 6 4 4 2 2 2 3" xfId="45187"/>
    <cellStyle name="Currency 6 4 4 2 2 3" xfId="21964"/>
    <cellStyle name="Currency 6 4 4 2 2 3 2" xfId="52788"/>
    <cellStyle name="Currency 6 4 4 2 2 4" xfId="37378"/>
    <cellStyle name="Currency 6 4 4 2 3" xfId="10559"/>
    <cellStyle name="Currency 6 4 4 2 3 2" xfId="25970"/>
    <cellStyle name="Currency 6 4 4 2 3 2 2" xfId="56794"/>
    <cellStyle name="Currency 6 4 4 2 3 3" xfId="41384"/>
    <cellStyle name="Currency 6 4 4 2 4" xfId="18161"/>
    <cellStyle name="Currency 6 4 4 2 4 2" xfId="48985"/>
    <cellStyle name="Currency 6 4 4 2 5" xfId="33575"/>
    <cellStyle name="Currency 6 4 4 3" xfId="4653"/>
    <cellStyle name="Currency 6 4 4 3 2" xfId="12463"/>
    <cellStyle name="Currency 6 4 4 3 2 2" xfId="27874"/>
    <cellStyle name="Currency 6 4 4 3 2 2 2" xfId="58698"/>
    <cellStyle name="Currency 6 4 4 3 2 3" xfId="43288"/>
    <cellStyle name="Currency 6 4 4 3 3" xfId="20065"/>
    <cellStyle name="Currency 6 4 4 3 3 2" xfId="50889"/>
    <cellStyle name="Currency 6 4 4 3 4" xfId="35479"/>
    <cellStyle name="Currency 6 4 4 4" xfId="8660"/>
    <cellStyle name="Currency 6 4 4 4 2" xfId="24071"/>
    <cellStyle name="Currency 6 4 4 4 2 2" xfId="54895"/>
    <cellStyle name="Currency 6 4 4 4 3" xfId="39485"/>
    <cellStyle name="Currency 6 4 4 5" xfId="16262"/>
    <cellStyle name="Currency 6 4 4 5 2" xfId="47086"/>
    <cellStyle name="Currency 6 4 4 6" xfId="31676"/>
    <cellStyle name="Currency 6 4 5" xfId="1483"/>
    <cellStyle name="Currency 6 4 5 2" xfId="3382"/>
    <cellStyle name="Currency 6 4 5 2 2" xfId="7185"/>
    <cellStyle name="Currency 6 4 5 2 2 2" xfId="14995"/>
    <cellStyle name="Currency 6 4 5 2 2 2 2" xfId="30406"/>
    <cellStyle name="Currency 6 4 5 2 2 2 2 2" xfId="61230"/>
    <cellStyle name="Currency 6 4 5 2 2 2 3" xfId="45820"/>
    <cellStyle name="Currency 6 4 5 2 2 3" xfId="22597"/>
    <cellStyle name="Currency 6 4 5 2 2 3 2" xfId="53421"/>
    <cellStyle name="Currency 6 4 5 2 2 4" xfId="38011"/>
    <cellStyle name="Currency 6 4 5 2 3" xfId="11192"/>
    <cellStyle name="Currency 6 4 5 2 3 2" xfId="26603"/>
    <cellStyle name="Currency 6 4 5 2 3 2 2" xfId="57427"/>
    <cellStyle name="Currency 6 4 5 2 3 3" xfId="42017"/>
    <cellStyle name="Currency 6 4 5 2 4" xfId="18794"/>
    <cellStyle name="Currency 6 4 5 2 4 2" xfId="49618"/>
    <cellStyle name="Currency 6 4 5 2 5" xfId="34208"/>
    <cellStyle name="Currency 6 4 5 3" xfId="5286"/>
    <cellStyle name="Currency 6 4 5 3 2" xfId="13096"/>
    <cellStyle name="Currency 6 4 5 3 2 2" xfId="28507"/>
    <cellStyle name="Currency 6 4 5 3 2 2 2" xfId="59331"/>
    <cellStyle name="Currency 6 4 5 3 2 3" xfId="43921"/>
    <cellStyle name="Currency 6 4 5 3 3" xfId="20698"/>
    <cellStyle name="Currency 6 4 5 3 3 2" xfId="51522"/>
    <cellStyle name="Currency 6 4 5 3 4" xfId="36112"/>
    <cellStyle name="Currency 6 4 5 4" xfId="9293"/>
    <cellStyle name="Currency 6 4 5 4 2" xfId="24704"/>
    <cellStyle name="Currency 6 4 5 4 2 2" xfId="55528"/>
    <cellStyle name="Currency 6 4 5 4 3" xfId="40118"/>
    <cellStyle name="Currency 6 4 5 5" xfId="16895"/>
    <cellStyle name="Currency 6 4 5 5 2" xfId="47719"/>
    <cellStyle name="Currency 6 4 5 6" xfId="32309"/>
    <cellStyle name="Currency 6 4 6" xfId="2116"/>
    <cellStyle name="Currency 6 4 6 2" xfId="5919"/>
    <cellStyle name="Currency 6 4 6 2 2" xfId="13729"/>
    <cellStyle name="Currency 6 4 6 2 2 2" xfId="29140"/>
    <cellStyle name="Currency 6 4 6 2 2 2 2" xfId="59964"/>
    <cellStyle name="Currency 6 4 6 2 2 3" xfId="44554"/>
    <cellStyle name="Currency 6 4 6 2 3" xfId="21331"/>
    <cellStyle name="Currency 6 4 6 2 3 2" xfId="52155"/>
    <cellStyle name="Currency 6 4 6 2 4" xfId="36745"/>
    <cellStyle name="Currency 6 4 6 3" xfId="9926"/>
    <cellStyle name="Currency 6 4 6 3 2" xfId="25337"/>
    <cellStyle name="Currency 6 4 6 3 2 2" xfId="56161"/>
    <cellStyle name="Currency 6 4 6 3 3" xfId="40751"/>
    <cellStyle name="Currency 6 4 6 4" xfId="17528"/>
    <cellStyle name="Currency 6 4 6 4 2" xfId="48352"/>
    <cellStyle name="Currency 6 4 6 5" xfId="32942"/>
    <cellStyle name="Currency 6 4 7" xfId="4020"/>
    <cellStyle name="Currency 6 4 7 2" xfId="11830"/>
    <cellStyle name="Currency 6 4 7 2 2" xfId="27241"/>
    <cellStyle name="Currency 6 4 7 2 2 2" xfId="58065"/>
    <cellStyle name="Currency 6 4 7 2 3" xfId="42655"/>
    <cellStyle name="Currency 6 4 7 3" xfId="19432"/>
    <cellStyle name="Currency 6 4 7 3 2" xfId="50256"/>
    <cellStyle name="Currency 6 4 7 4" xfId="34846"/>
    <cellStyle name="Currency 6 4 8" xfId="8027"/>
    <cellStyle name="Currency 6 4 8 2" xfId="23438"/>
    <cellStyle name="Currency 6 4 8 2 2" xfId="54262"/>
    <cellStyle name="Currency 6 4 8 3" xfId="38852"/>
    <cellStyle name="Currency 6 4 9" xfId="7818"/>
    <cellStyle name="Currency 6 4 9 2" xfId="23229"/>
    <cellStyle name="Currency 6 4 9 2 2" xfId="54053"/>
    <cellStyle name="Currency 6 4 9 3" xfId="38643"/>
    <cellStyle name="Currency 6 5" xfId="594"/>
    <cellStyle name="Currency 6 5 2" xfId="1227"/>
    <cellStyle name="Currency 6 5 2 2" xfId="3126"/>
    <cellStyle name="Currency 6 5 2 2 2" xfId="6929"/>
    <cellStyle name="Currency 6 5 2 2 2 2" xfId="14739"/>
    <cellStyle name="Currency 6 5 2 2 2 2 2" xfId="30150"/>
    <cellStyle name="Currency 6 5 2 2 2 2 2 2" xfId="60974"/>
    <cellStyle name="Currency 6 5 2 2 2 2 3" xfId="45564"/>
    <cellStyle name="Currency 6 5 2 2 2 3" xfId="22341"/>
    <cellStyle name="Currency 6 5 2 2 2 3 2" xfId="53165"/>
    <cellStyle name="Currency 6 5 2 2 2 4" xfId="37755"/>
    <cellStyle name="Currency 6 5 2 2 3" xfId="10936"/>
    <cellStyle name="Currency 6 5 2 2 3 2" xfId="26347"/>
    <cellStyle name="Currency 6 5 2 2 3 2 2" xfId="57171"/>
    <cellStyle name="Currency 6 5 2 2 3 3" xfId="41761"/>
    <cellStyle name="Currency 6 5 2 2 4" xfId="18538"/>
    <cellStyle name="Currency 6 5 2 2 4 2" xfId="49362"/>
    <cellStyle name="Currency 6 5 2 2 5" xfId="33952"/>
    <cellStyle name="Currency 6 5 2 3" xfId="5030"/>
    <cellStyle name="Currency 6 5 2 3 2" xfId="12840"/>
    <cellStyle name="Currency 6 5 2 3 2 2" xfId="28251"/>
    <cellStyle name="Currency 6 5 2 3 2 2 2" xfId="59075"/>
    <cellStyle name="Currency 6 5 2 3 2 3" xfId="43665"/>
    <cellStyle name="Currency 6 5 2 3 3" xfId="20442"/>
    <cellStyle name="Currency 6 5 2 3 3 2" xfId="51266"/>
    <cellStyle name="Currency 6 5 2 3 4" xfId="35856"/>
    <cellStyle name="Currency 6 5 2 4" xfId="9037"/>
    <cellStyle name="Currency 6 5 2 4 2" xfId="24448"/>
    <cellStyle name="Currency 6 5 2 4 2 2" xfId="55272"/>
    <cellStyle name="Currency 6 5 2 4 3" xfId="39862"/>
    <cellStyle name="Currency 6 5 2 5" xfId="16639"/>
    <cellStyle name="Currency 6 5 2 5 2" xfId="47463"/>
    <cellStyle name="Currency 6 5 2 6" xfId="32053"/>
    <cellStyle name="Currency 6 5 3" xfId="1860"/>
    <cellStyle name="Currency 6 5 3 2" xfId="3759"/>
    <cellStyle name="Currency 6 5 3 2 2" xfId="7562"/>
    <cellStyle name="Currency 6 5 3 2 2 2" xfId="15372"/>
    <cellStyle name="Currency 6 5 3 2 2 2 2" xfId="30783"/>
    <cellStyle name="Currency 6 5 3 2 2 2 2 2" xfId="61607"/>
    <cellStyle name="Currency 6 5 3 2 2 2 3" xfId="46197"/>
    <cellStyle name="Currency 6 5 3 2 2 3" xfId="22974"/>
    <cellStyle name="Currency 6 5 3 2 2 3 2" xfId="53798"/>
    <cellStyle name="Currency 6 5 3 2 2 4" xfId="38388"/>
    <cellStyle name="Currency 6 5 3 2 3" xfId="11569"/>
    <cellStyle name="Currency 6 5 3 2 3 2" xfId="26980"/>
    <cellStyle name="Currency 6 5 3 2 3 2 2" xfId="57804"/>
    <cellStyle name="Currency 6 5 3 2 3 3" xfId="42394"/>
    <cellStyle name="Currency 6 5 3 2 4" xfId="19171"/>
    <cellStyle name="Currency 6 5 3 2 4 2" xfId="49995"/>
    <cellStyle name="Currency 6 5 3 2 5" xfId="34585"/>
    <cellStyle name="Currency 6 5 3 3" xfId="5663"/>
    <cellStyle name="Currency 6 5 3 3 2" xfId="13473"/>
    <cellStyle name="Currency 6 5 3 3 2 2" xfId="28884"/>
    <cellStyle name="Currency 6 5 3 3 2 2 2" xfId="59708"/>
    <cellStyle name="Currency 6 5 3 3 2 3" xfId="44298"/>
    <cellStyle name="Currency 6 5 3 3 3" xfId="21075"/>
    <cellStyle name="Currency 6 5 3 3 3 2" xfId="51899"/>
    <cellStyle name="Currency 6 5 3 3 4" xfId="36489"/>
    <cellStyle name="Currency 6 5 3 4" xfId="9670"/>
    <cellStyle name="Currency 6 5 3 4 2" xfId="25081"/>
    <cellStyle name="Currency 6 5 3 4 2 2" xfId="55905"/>
    <cellStyle name="Currency 6 5 3 4 3" xfId="40495"/>
    <cellStyle name="Currency 6 5 3 5" xfId="17272"/>
    <cellStyle name="Currency 6 5 3 5 2" xfId="48096"/>
    <cellStyle name="Currency 6 5 3 6" xfId="32686"/>
    <cellStyle name="Currency 6 5 4" xfId="2493"/>
    <cellStyle name="Currency 6 5 4 2" xfId="6296"/>
    <cellStyle name="Currency 6 5 4 2 2" xfId="14106"/>
    <cellStyle name="Currency 6 5 4 2 2 2" xfId="29517"/>
    <cellStyle name="Currency 6 5 4 2 2 2 2" xfId="60341"/>
    <cellStyle name="Currency 6 5 4 2 2 3" xfId="44931"/>
    <cellStyle name="Currency 6 5 4 2 3" xfId="21708"/>
    <cellStyle name="Currency 6 5 4 2 3 2" xfId="52532"/>
    <cellStyle name="Currency 6 5 4 2 4" xfId="37122"/>
    <cellStyle name="Currency 6 5 4 3" xfId="10303"/>
    <cellStyle name="Currency 6 5 4 3 2" xfId="25714"/>
    <cellStyle name="Currency 6 5 4 3 2 2" xfId="56538"/>
    <cellStyle name="Currency 6 5 4 3 3" xfId="41128"/>
    <cellStyle name="Currency 6 5 4 4" xfId="17905"/>
    <cellStyle name="Currency 6 5 4 4 2" xfId="48729"/>
    <cellStyle name="Currency 6 5 4 5" xfId="33319"/>
    <cellStyle name="Currency 6 5 5" xfId="4397"/>
    <cellStyle name="Currency 6 5 5 2" xfId="12207"/>
    <cellStyle name="Currency 6 5 5 2 2" xfId="27618"/>
    <cellStyle name="Currency 6 5 5 2 2 2" xfId="58442"/>
    <cellStyle name="Currency 6 5 5 2 3" xfId="43032"/>
    <cellStyle name="Currency 6 5 5 3" xfId="19809"/>
    <cellStyle name="Currency 6 5 5 3 2" xfId="50633"/>
    <cellStyle name="Currency 6 5 5 4" xfId="35223"/>
    <cellStyle name="Currency 6 5 6" xfId="8404"/>
    <cellStyle name="Currency 6 5 6 2" xfId="23815"/>
    <cellStyle name="Currency 6 5 6 2 2" xfId="54639"/>
    <cellStyle name="Currency 6 5 6 3" xfId="39229"/>
    <cellStyle name="Currency 6 5 7" xfId="16006"/>
    <cellStyle name="Currency 6 5 7 2" xfId="46830"/>
    <cellStyle name="Currency 6 5 8" xfId="31420"/>
    <cellStyle name="Currency 6 6" xfId="385"/>
    <cellStyle name="Currency 6 6 2" xfId="1018"/>
    <cellStyle name="Currency 6 6 2 2" xfId="2917"/>
    <cellStyle name="Currency 6 6 2 2 2" xfId="6720"/>
    <cellStyle name="Currency 6 6 2 2 2 2" xfId="14530"/>
    <cellStyle name="Currency 6 6 2 2 2 2 2" xfId="29941"/>
    <cellStyle name="Currency 6 6 2 2 2 2 2 2" xfId="60765"/>
    <cellStyle name="Currency 6 6 2 2 2 2 3" xfId="45355"/>
    <cellStyle name="Currency 6 6 2 2 2 3" xfId="22132"/>
    <cellStyle name="Currency 6 6 2 2 2 3 2" xfId="52956"/>
    <cellStyle name="Currency 6 6 2 2 2 4" xfId="37546"/>
    <cellStyle name="Currency 6 6 2 2 3" xfId="10727"/>
    <cellStyle name="Currency 6 6 2 2 3 2" xfId="26138"/>
    <cellStyle name="Currency 6 6 2 2 3 2 2" xfId="56962"/>
    <cellStyle name="Currency 6 6 2 2 3 3" xfId="41552"/>
    <cellStyle name="Currency 6 6 2 2 4" xfId="18329"/>
    <cellStyle name="Currency 6 6 2 2 4 2" xfId="49153"/>
    <cellStyle name="Currency 6 6 2 2 5" xfId="33743"/>
    <cellStyle name="Currency 6 6 2 3" xfId="4821"/>
    <cellStyle name="Currency 6 6 2 3 2" xfId="12631"/>
    <cellStyle name="Currency 6 6 2 3 2 2" xfId="28042"/>
    <cellStyle name="Currency 6 6 2 3 2 2 2" xfId="58866"/>
    <cellStyle name="Currency 6 6 2 3 2 3" xfId="43456"/>
    <cellStyle name="Currency 6 6 2 3 3" xfId="20233"/>
    <cellStyle name="Currency 6 6 2 3 3 2" xfId="51057"/>
    <cellStyle name="Currency 6 6 2 3 4" xfId="35647"/>
    <cellStyle name="Currency 6 6 2 4" xfId="8828"/>
    <cellStyle name="Currency 6 6 2 4 2" xfId="24239"/>
    <cellStyle name="Currency 6 6 2 4 2 2" xfId="55063"/>
    <cellStyle name="Currency 6 6 2 4 3" xfId="39653"/>
    <cellStyle name="Currency 6 6 2 5" xfId="16430"/>
    <cellStyle name="Currency 6 6 2 5 2" xfId="47254"/>
    <cellStyle name="Currency 6 6 2 6" xfId="31844"/>
    <cellStyle name="Currency 6 6 3" xfId="1651"/>
    <cellStyle name="Currency 6 6 3 2" xfId="3550"/>
    <cellStyle name="Currency 6 6 3 2 2" xfId="7353"/>
    <cellStyle name="Currency 6 6 3 2 2 2" xfId="15163"/>
    <cellStyle name="Currency 6 6 3 2 2 2 2" xfId="30574"/>
    <cellStyle name="Currency 6 6 3 2 2 2 2 2" xfId="61398"/>
    <cellStyle name="Currency 6 6 3 2 2 2 3" xfId="45988"/>
    <cellStyle name="Currency 6 6 3 2 2 3" xfId="22765"/>
    <cellStyle name="Currency 6 6 3 2 2 3 2" xfId="53589"/>
    <cellStyle name="Currency 6 6 3 2 2 4" xfId="38179"/>
    <cellStyle name="Currency 6 6 3 2 3" xfId="11360"/>
    <cellStyle name="Currency 6 6 3 2 3 2" xfId="26771"/>
    <cellStyle name="Currency 6 6 3 2 3 2 2" xfId="57595"/>
    <cellStyle name="Currency 6 6 3 2 3 3" xfId="42185"/>
    <cellStyle name="Currency 6 6 3 2 4" xfId="18962"/>
    <cellStyle name="Currency 6 6 3 2 4 2" xfId="49786"/>
    <cellStyle name="Currency 6 6 3 2 5" xfId="34376"/>
    <cellStyle name="Currency 6 6 3 3" xfId="5454"/>
    <cellStyle name="Currency 6 6 3 3 2" xfId="13264"/>
    <cellStyle name="Currency 6 6 3 3 2 2" xfId="28675"/>
    <cellStyle name="Currency 6 6 3 3 2 2 2" xfId="59499"/>
    <cellStyle name="Currency 6 6 3 3 2 3" xfId="44089"/>
    <cellStyle name="Currency 6 6 3 3 3" xfId="20866"/>
    <cellStyle name="Currency 6 6 3 3 3 2" xfId="51690"/>
    <cellStyle name="Currency 6 6 3 3 4" xfId="36280"/>
    <cellStyle name="Currency 6 6 3 4" xfId="9461"/>
    <cellStyle name="Currency 6 6 3 4 2" xfId="24872"/>
    <cellStyle name="Currency 6 6 3 4 2 2" xfId="55696"/>
    <cellStyle name="Currency 6 6 3 4 3" xfId="40286"/>
    <cellStyle name="Currency 6 6 3 5" xfId="17063"/>
    <cellStyle name="Currency 6 6 3 5 2" xfId="47887"/>
    <cellStyle name="Currency 6 6 3 6" xfId="32477"/>
    <cellStyle name="Currency 6 6 4" xfId="2284"/>
    <cellStyle name="Currency 6 6 4 2" xfId="6087"/>
    <cellStyle name="Currency 6 6 4 2 2" xfId="13897"/>
    <cellStyle name="Currency 6 6 4 2 2 2" xfId="29308"/>
    <cellStyle name="Currency 6 6 4 2 2 2 2" xfId="60132"/>
    <cellStyle name="Currency 6 6 4 2 2 3" xfId="44722"/>
    <cellStyle name="Currency 6 6 4 2 3" xfId="21499"/>
    <cellStyle name="Currency 6 6 4 2 3 2" xfId="52323"/>
    <cellStyle name="Currency 6 6 4 2 4" xfId="36913"/>
    <cellStyle name="Currency 6 6 4 3" xfId="10094"/>
    <cellStyle name="Currency 6 6 4 3 2" xfId="25505"/>
    <cellStyle name="Currency 6 6 4 3 2 2" xfId="56329"/>
    <cellStyle name="Currency 6 6 4 3 3" xfId="40919"/>
    <cellStyle name="Currency 6 6 4 4" xfId="17696"/>
    <cellStyle name="Currency 6 6 4 4 2" xfId="48520"/>
    <cellStyle name="Currency 6 6 4 5" xfId="33110"/>
    <cellStyle name="Currency 6 6 5" xfId="4188"/>
    <cellStyle name="Currency 6 6 5 2" xfId="11998"/>
    <cellStyle name="Currency 6 6 5 2 2" xfId="27409"/>
    <cellStyle name="Currency 6 6 5 2 2 2" xfId="58233"/>
    <cellStyle name="Currency 6 6 5 2 3" xfId="42823"/>
    <cellStyle name="Currency 6 6 5 3" xfId="19600"/>
    <cellStyle name="Currency 6 6 5 3 2" xfId="50424"/>
    <cellStyle name="Currency 6 6 5 4" xfId="35014"/>
    <cellStyle name="Currency 6 6 6" xfId="8195"/>
    <cellStyle name="Currency 6 6 6 2" xfId="23606"/>
    <cellStyle name="Currency 6 6 6 2 2" xfId="54430"/>
    <cellStyle name="Currency 6 6 6 3" xfId="39020"/>
    <cellStyle name="Currency 6 6 7" xfId="15797"/>
    <cellStyle name="Currency 6 6 7 2" xfId="46621"/>
    <cellStyle name="Currency 6 6 8" xfId="31211"/>
    <cellStyle name="Currency 6 7" xfId="805"/>
    <cellStyle name="Currency 6 7 2" xfId="2704"/>
    <cellStyle name="Currency 6 7 2 2" xfId="6507"/>
    <cellStyle name="Currency 6 7 2 2 2" xfId="14317"/>
    <cellStyle name="Currency 6 7 2 2 2 2" xfId="29728"/>
    <cellStyle name="Currency 6 7 2 2 2 2 2" xfId="60552"/>
    <cellStyle name="Currency 6 7 2 2 2 3" xfId="45142"/>
    <cellStyle name="Currency 6 7 2 2 3" xfId="21919"/>
    <cellStyle name="Currency 6 7 2 2 3 2" xfId="52743"/>
    <cellStyle name="Currency 6 7 2 2 4" xfId="37333"/>
    <cellStyle name="Currency 6 7 2 3" xfId="10514"/>
    <cellStyle name="Currency 6 7 2 3 2" xfId="25925"/>
    <cellStyle name="Currency 6 7 2 3 2 2" xfId="56749"/>
    <cellStyle name="Currency 6 7 2 3 3" xfId="41339"/>
    <cellStyle name="Currency 6 7 2 4" xfId="18116"/>
    <cellStyle name="Currency 6 7 2 4 2" xfId="48940"/>
    <cellStyle name="Currency 6 7 2 5" xfId="33530"/>
    <cellStyle name="Currency 6 7 3" xfId="4608"/>
    <cellStyle name="Currency 6 7 3 2" xfId="12418"/>
    <cellStyle name="Currency 6 7 3 2 2" xfId="27829"/>
    <cellStyle name="Currency 6 7 3 2 2 2" xfId="58653"/>
    <cellStyle name="Currency 6 7 3 2 3" xfId="43243"/>
    <cellStyle name="Currency 6 7 3 3" xfId="20020"/>
    <cellStyle name="Currency 6 7 3 3 2" xfId="50844"/>
    <cellStyle name="Currency 6 7 3 4" xfId="35434"/>
    <cellStyle name="Currency 6 7 4" xfId="8615"/>
    <cellStyle name="Currency 6 7 4 2" xfId="24026"/>
    <cellStyle name="Currency 6 7 4 2 2" xfId="54850"/>
    <cellStyle name="Currency 6 7 4 3" xfId="39440"/>
    <cellStyle name="Currency 6 7 5" xfId="16217"/>
    <cellStyle name="Currency 6 7 5 2" xfId="47041"/>
    <cellStyle name="Currency 6 7 6" xfId="31631"/>
    <cellStyle name="Currency 6 8" xfId="1438"/>
    <cellStyle name="Currency 6 8 2" xfId="3337"/>
    <cellStyle name="Currency 6 8 2 2" xfId="7140"/>
    <cellStyle name="Currency 6 8 2 2 2" xfId="14950"/>
    <cellStyle name="Currency 6 8 2 2 2 2" xfId="30361"/>
    <cellStyle name="Currency 6 8 2 2 2 2 2" xfId="61185"/>
    <cellStyle name="Currency 6 8 2 2 2 3" xfId="45775"/>
    <cellStyle name="Currency 6 8 2 2 3" xfId="22552"/>
    <cellStyle name="Currency 6 8 2 2 3 2" xfId="53376"/>
    <cellStyle name="Currency 6 8 2 2 4" xfId="37966"/>
    <cellStyle name="Currency 6 8 2 3" xfId="11147"/>
    <cellStyle name="Currency 6 8 2 3 2" xfId="26558"/>
    <cellStyle name="Currency 6 8 2 3 2 2" xfId="57382"/>
    <cellStyle name="Currency 6 8 2 3 3" xfId="41972"/>
    <cellStyle name="Currency 6 8 2 4" xfId="18749"/>
    <cellStyle name="Currency 6 8 2 4 2" xfId="49573"/>
    <cellStyle name="Currency 6 8 2 5" xfId="34163"/>
    <cellStyle name="Currency 6 8 3" xfId="5241"/>
    <cellStyle name="Currency 6 8 3 2" xfId="13051"/>
    <cellStyle name="Currency 6 8 3 2 2" xfId="28462"/>
    <cellStyle name="Currency 6 8 3 2 2 2" xfId="59286"/>
    <cellStyle name="Currency 6 8 3 2 3" xfId="43876"/>
    <cellStyle name="Currency 6 8 3 3" xfId="20653"/>
    <cellStyle name="Currency 6 8 3 3 2" xfId="51477"/>
    <cellStyle name="Currency 6 8 3 4" xfId="36067"/>
    <cellStyle name="Currency 6 8 4" xfId="9248"/>
    <cellStyle name="Currency 6 8 4 2" xfId="24659"/>
    <cellStyle name="Currency 6 8 4 2 2" xfId="55483"/>
    <cellStyle name="Currency 6 8 4 3" xfId="40073"/>
    <cellStyle name="Currency 6 8 5" xfId="16850"/>
    <cellStyle name="Currency 6 8 5 2" xfId="47674"/>
    <cellStyle name="Currency 6 8 6" xfId="32264"/>
    <cellStyle name="Currency 6 9" xfId="2071"/>
    <cellStyle name="Currency 6 9 2" xfId="5874"/>
    <cellStyle name="Currency 6 9 2 2" xfId="13684"/>
    <cellStyle name="Currency 6 9 2 2 2" xfId="29095"/>
    <cellStyle name="Currency 6 9 2 2 2 2" xfId="59919"/>
    <cellStyle name="Currency 6 9 2 2 3" xfId="44509"/>
    <cellStyle name="Currency 6 9 2 3" xfId="21286"/>
    <cellStyle name="Currency 6 9 2 3 2" xfId="52110"/>
    <cellStyle name="Currency 6 9 2 4" xfId="36700"/>
    <cellStyle name="Currency 6 9 3" xfId="9881"/>
    <cellStyle name="Currency 6 9 3 2" xfId="25292"/>
    <cellStyle name="Currency 6 9 3 2 2" xfId="56116"/>
    <cellStyle name="Currency 6 9 3 3" xfId="40706"/>
    <cellStyle name="Currency 6 9 4" xfId="17483"/>
    <cellStyle name="Currency 6 9 4 2" xfId="48307"/>
    <cellStyle name="Currency 6 9 5" xfId="32897"/>
    <cellStyle name="Currency 7" xfId="191"/>
    <cellStyle name="Currency 7 10" xfId="8002"/>
    <cellStyle name="Currency 7 10 2" xfId="23413"/>
    <cellStyle name="Currency 7 10 2 2" xfId="54237"/>
    <cellStyle name="Currency 7 10 3" xfId="38827"/>
    <cellStyle name="Currency 7 11" xfId="7793"/>
    <cellStyle name="Currency 7 11 2" xfId="23204"/>
    <cellStyle name="Currency 7 11 2 2" xfId="54028"/>
    <cellStyle name="Currency 7 11 3" xfId="38618"/>
    <cellStyle name="Currency 7 12" xfId="15604"/>
    <cellStyle name="Currency 7 12 2" xfId="46428"/>
    <cellStyle name="Currency 7 13" xfId="31018"/>
    <cellStyle name="Currency 7 2" xfId="316"/>
    <cellStyle name="Currency 7 2 10" xfId="15729"/>
    <cellStyle name="Currency 7 2 10 2" xfId="46553"/>
    <cellStyle name="Currency 7 2 11" xfId="31143"/>
    <cellStyle name="Currency 7 2 2" xfId="739"/>
    <cellStyle name="Currency 7 2 2 2" xfId="1372"/>
    <cellStyle name="Currency 7 2 2 2 2" xfId="3271"/>
    <cellStyle name="Currency 7 2 2 2 2 2" xfId="7074"/>
    <cellStyle name="Currency 7 2 2 2 2 2 2" xfId="14884"/>
    <cellStyle name="Currency 7 2 2 2 2 2 2 2" xfId="30295"/>
    <cellStyle name="Currency 7 2 2 2 2 2 2 2 2" xfId="61119"/>
    <cellStyle name="Currency 7 2 2 2 2 2 2 3" xfId="45709"/>
    <cellStyle name="Currency 7 2 2 2 2 2 3" xfId="22486"/>
    <cellStyle name="Currency 7 2 2 2 2 2 3 2" xfId="53310"/>
    <cellStyle name="Currency 7 2 2 2 2 2 4" xfId="37900"/>
    <cellStyle name="Currency 7 2 2 2 2 3" xfId="11081"/>
    <cellStyle name="Currency 7 2 2 2 2 3 2" xfId="26492"/>
    <cellStyle name="Currency 7 2 2 2 2 3 2 2" xfId="57316"/>
    <cellStyle name="Currency 7 2 2 2 2 3 3" xfId="41906"/>
    <cellStyle name="Currency 7 2 2 2 2 4" xfId="18683"/>
    <cellStyle name="Currency 7 2 2 2 2 4 2" xfId="49507"/>
    <cellStyle name="Currency 7 2 2 2 2 5" xfId="34097"/>
    <cellStyle name="Currency 7 2 2 2 3" xfId="5175"/>
    <cellStyle name="Currency 7 2 2 2 3 2" xfId="12985"/>
    <cellStyle name="Currency 7 2 2 2 3 2 2" xfId="28396"/>
    <cellStyle name="Currency 7 2 2 2 3 2 2 2" xfId="59220"/>
    <cellStyle name="Currency 7 2 2 2 3 2 3" xfId="43810"/>
    <cellStyle name="Currency 7 2 2 2 3 3" xfId="20587"/>
    <cellStyle name="Currency 7 2 2 2 3 3 2" xfId="51411"/>
    <cellStyle name="Currency 7 2 2 2 3 4" xfId="36001"/>
    <cellStyle name="Currency 7 2 2 2 4" xfId="9182"/>
    <cellStyle name="Currency 7 2 2 2 4 2" xfId="24593"/>
    <cellStyle name="Currency 7 2 2 2 4 2 2" xfId="55417"/>
    <cellStyle name="Currency 7 2 2 2 4 3" xfId="40007"/>
    <cellStyle name="Currency 7 2 2 2 5" xfId="16784"/>
    <cellStyle name="Currency 7 2 2 2 5 2" xfId="47608"/>
    <cellStyle name="Currency 7 2 2 2 6" xfId="32198"/>
    <cellStyle name="Currency 7 2 2 3" xfId="2005"/>
    <cellStyle name="Currency 7 2 2 3 2" xfId="3904"/>
    <cellStyle name="Currency 7 2 2 3 2 2" xfId="7707"/>
    <cellStyle name="Currency 7 2 2 3 2 2 2" xfId="15517"/>
    <cellStyle name="Currency 7 2 2 3 2 2 2 2" xfId="30928"/>
    <cellStyle name="Currency 7 2 2 3 2 2 2 2 2" xfId="61752"/>
    <cellStyle name="Currency 7 2 2 3 2 2 2 3" xfId="46342"/>
    <cellStyle name="Currency 7 2 2 3 2 2 3" xfId="23119"/>
    <cellStyle name="Currency 7 2 2 3 2 2 3 2" xfId="53943"/>
    <cellStyle name="Currency 7 2 2 3 2 2 4" xfId="38533"/>
    <cellStyle name="Currency 7 2 2 3 2 3" xfId="11714"/>
    <cellStyle name="Currency 7 2 2 3 2 3 2" xfId="27125"/>
    <cellStyle name="Currency 7 2 2 3 2 3 2 2" xfId="57949"/>
    <cellStyle name="Currency 7 2 2 3 2 3 3" xfId="42539"/>
    <cellStyle name="Currency 7 2 2 3 2 4" xfId="19316"/>
    <cellStyle name="Currency 7 2 2 3 2 4 2" xfId="50140"/>
    <cellStyle name="Currency 7 2 2 3 2 5" xfId="34730"/>
    <cellStyle name="Currency 7 2 2 3 3" xfId="5808"/>
    <cellStyle name="Currency 7 2 2 3 3 2" xfId="13618"/>
    <cellStyle name="Currency 7 2 2 3 3 2 2" xfId="29029"/>
    <cellStyle name="Currency 7 2 2 3 3 2 2 2" xfId="59853"/>
    <cellStyle name="Currency 7 2 2 3 3 2 3" xfId="44443"/>
    <cellStyle name="Currency 7 2 2 3 3 3" xfId="21220"/>
    <cellStyle name="Currency 7 2 2 3 3 3 2" xfId="52044"/>
    <cellStyle name="Currency 7 2 2 3 3 4" xfId="36634"/>
    <cellStyle name="Currency 7 2 2 3 4" xfId="9815"/>
    <cellStyle name="Currency 7 2 2 3 4 2" xfId="25226"/>
    <cellStyle name="Currency 7 2 2 3 4 2 2" xfId="56050"/>
    <cellStyle name="Currency 7 2 2 3 4 3" xfId="40640"/>
    <cellStyle name="Currency 7 2 2 3 5" xfId="17417"/>
    <cellStyle name="Currency 7 2 2 3 5 2" xfId="48241"/>
    <cellStyle name="Currency 7 2 2 3 6" xfId="32831"/>
    <cellStyle name="Currency 7 2 2 4" xfId="2638"/>
    <cellStyle name="Currency 7 2 2 4 2" xfId="6441"/>
    <cellStyle name="Currency 7 2 2 4 2 2" xfId="14251"/>
    <cellStyle name="Currency 7 2 2 4 2 2 2" xfId="29662"/>
    <cellStyle name="Currency 7 2 2 4 2 2 2 2" xfId="60486"/>
    <cellStyle name="Currency 7 2 2 4 2 2 3" xfId="45076"/>
    <cellStyle name="Currency 7 2 2 4 2 3" xfId="21853"/>
    <cellStyle name="Currency 7 2 2 4 2 3 2" xfId="52677"/>
    <cellStyle name="Currency 7 2 2 4 2 4" xfId="37267"/>
    <cellStyle name="Currency 7 2 2 4 3" xfId="10448"/>
    <cellStyle name="Currency 7 2 2 4 3 2" xfId="25859"/>
    <cellStyle name="Currency 7 2 2 4 3 2 2" xfId="56683"/>
    <cellStyle name="Currency 7 2 2 4 3 3" xfId="41273"/>
    <cellStyle name="Currency 7 2 2 4 4" xfId="18050"/>
    <cellStyle name="Currency 7 2 2 4 4 2" xfId="48874"/>
    <cellStyle name="Currency 7 2 2 4 5" xfId="33464"/>
    <cellStyle name="Currency 7 2 2 5" xfId="4542"/>
    <cellStyle name="Currency 7 2 2 5 2" xfId="12352"/>
    <cellStyle name="Currency 7 2 2 5 2 2" xfId="27763"/>
    <cellStyle name="Currency 7 2 2 5 2 2 2" xfId="58587"/>
    <cellStyle name="Currency 7 2 2 5 2 3" xfId="43177"/>
    <cellStyle name="Currency 7 2 2 5 3" xfId="19954"/>
    <cellStyle name="Currency 7 2 2 5 3 2" xfId="50778"/>
    <cellStyle name="Currency 7 2 2 5 4" xfId="35368"/>
    <cellStyle name="Currency 7 2 2 6" xfId="8549"/>
    <cellStyle name="Currency 7 2 2 6 2" xfId="23960"/>
    <cellStyle name="Currency 7 2 2 6 2 2" xfId="54784"/>
    <cellStyle name="Currency 7 2 2 6 3" xfId="39374"/>
    <cellStyle name="Currency 7 2 2 7" xfId="16151"/>
    <cellStyle name="Currency 7 2 2 7 2" xfId="46975"/>
    <cellStyle name="Currency 7 2 2 8" xfId="31565"/>
    <cellStyle name="Currency 7 2 3" xfId="530"/>
    <cellStyle name="Currency 7 2 3 2" xfId="1163"/>
    <cellStyle name="Currency 7 2 3 2 2" xfId="3062"/>
    <cellStyle name="Currency 7 2 3 2 2 2" xfId="6865"/>
    <cellStyle name="Currency 7 2 3 2 2 2 2" xfId="14675"/>
    <cellStyle name="Currency 7 2 3 2 2 2 2 2" xfId="30086"/>
    <cellStyle name="Currency 7 2 3 2 2 2 2 2 2" xfId="60910"/>
    <cellStyle name="Currency 7 2 3 2 2 2 2 3" xfId="45500"/>
    <cellStyle name="Currency 7 2 3 2 2 2 3" xfId="22277"/>
    <cellStyle name="Currency 7 2 3 2 2 2 3 2" xfId="53101"/>
    <cellStyle name="Currency 7 2 3 2 2 2 4" xfId="37691"/>
    <cellStyle name="Currency 7 2 3 2 2 3" xfId="10872"/>
    <cellStyle name="Currency 7 2 3 2 2 3 2" xfId="26283"/>
    <cellStyle name="Currency 7 2 3 2 2 3 2 2" xfId="57107"/>
    <cellStyle name="Currency 7 2 3 2 2 3 3" xfId="41697"/>
    <cellStyle name="Currency 7 2 3 2 2 4" xfId="18474"/>
    <cellStyle name="Currency 7 2 3 2 2 4 2" xfId="49298"/>
    <cellStyle name="Currency 7 2 3 2 2 5" xfId="33888"/>
    <cellStyle name="Currency 7 2 3 2 3" xfId="4966"/>
    <cellStyle name="Currency 7 2 3 2 3 2" xfId="12776"/>
    <cellStyle name="Currency 7 2 3 2 3 2 2" xfId="28187"/>
    <cellStyle name="Currency 7 2 3 2 3 2 2 2" xfId="59011"/>
    <cellStyle name="Currency 7 2 3 2 3 2 3" xfId="43601"/>
    <cellStyle name="Currency 7 2 3 2 3 3" xfId="20378"/>
    <cellStyle name="Currency 7 2 3 2 3 3 2" xfId="51202"/>
    <cellStyle name="Currency 7 2 3 2 3 4" xfId="35792"/>
    <cellStyle name="Currency 7 2 3 2 4" xfId="8973"/>
    <cellStyle name="Currency 7 2 3 2 4 2" xfId="24384"/>
    <cellStyle name="Currency 7 2 3 2 4 2 2" xfId="55208"/>
    <cellStyle name="Currency 7 2 3 2 4 3" xfId="39798"/>
    <cellStyle name="Currency 7 2 3 2 5" xfId="16575"/>
    <cellStyle name="Currency 7 2 3 2 5 2" xfId="47399"/>
    <cellStyle name="Currency 7 2 3 2 6" xfId="31989"/>
    <cellStyle name="Currency 7 2 3 3" xfId="1796"/>
    <cellStyle name="Currency 7 2 3 3 2" xfId="3695"/>
    <cellStyle name="Currency 7 2 3 3 2 2" xfId="7498"/>
    <cellStyle name="Currency 7 2 3 3 2 2 2" xfId="15308"/>
    <cellStyle name="Currency 7 2 3 3 2 2 2 2" xfId="30719"/>
    <cellStyle name="Currency 7 2 3 3 2 2 2 2 2" xfId="61543"/>
    <cellStyle name="Currency 7 2 3 3 2 2 2 3" xfId="46133"/>
    <cellStyle name="Currency 7 2 3 3 2 2 3" xfId="22910"/>
    <cellStyle name="Currency 7 2 3 3 2 2 3 2" xfId="53734"/>
    <cellStyle name="Currency 7 2 3 3 2 2 4" xfId="38324"/>
    <cellStyle name="Currency 7 2 3 3 2 3" xfId="11505"/>
    <cellStyle name="Currency 7 2 3 3 2 3 2" xfId="26916"/>
    <cellStyle name="Currency 7 2 3 3 2 3 2 2" xfId="57740"/>
    <cellStyle name="Currency 7 2 3 3 2 3 3" xfId="42330"/>
    <cellStyle name="Currency 7 2 3 3 2 4" xfId="19107"/>
    <cellStyle name="Currency 7 2 3 3 2 4 2" xfId="49931"/>
    <cellStyle name="Currency 7 2 3 3 2 5" xfId="34521"/>
    <cellStyle name="Currency 7 2 3 3 3" xfId="5599"/>
    <cellStyle name="Currency 7 2 3 3 3 2" xfId="13409"/>
    <cellStyle name="Currency 7 2 3 3 3 2 2" xfId="28820"/>
    <cellStyle name="Currency 7 2 3 3 3 2 2 2" xfId="59644"/>
    <cellStyle name="Currency 7 2 3 3 3 2 3" xfId="44234"/>
    <cellStyle name="Currency 7 2 3 3 3 3" xfId="21011"/>
    <cellStyle name="Currency 7 2 3 3 3 3 2" xfId="51835"/>
    <cellStyle name="Currency 7 2 3 3 3 4" xfId="36425"/>
    <cellStyle name="Currency 7 2 3 3 4" xfId="9606"/>
    <cellStyle name="Currency 7 2 3 3 4 2" xfId="25017"/>
    <cellStyle name="Currency 7 2 3 3 4 2 2" xfId="55841"/>
    <cellStyle name="Currency 7 2 3 3 4 3" xfId="40431"/>
    <cellStyle name="Currency 7 2 3 3 5" xfId="17208"/>
    <cellStyle name="Currency 7 2 3 3 5 2" xfId="48032"/>
    <cellStyle name="Currency 7 2 3 3 6" xfId="32622"/>
    <cellStyle name="Currency 7 2 3 4" xfId="2429"/>
    <cellStyle name="Currency 7 2 3 4 2" xfId="6232"/>
    <cellStyle name="Currency 7 2 3 4 2 2" xfId="14042"/>
    <cellStyle name="Currency 7 2 3 4 2 2 2" xfId="29453"/>
    <cellStyle name="Currency 7 2 3 4 2 2 2 2" xfId="60277"/>
    <cellStyle name="Currency 7 2 3 4 2 2 3" xfId="44867"/>
    <cellStyle name="Currency 7 2 3 4 2 3" xfId="21644"/>
    <cellStyle name="Currency 7 2 3 4 2 3 2" xfId="52468"/>
    <cellStyle name="Currency 7 2 3 4 2 4" xfId="37058"/>
    <cellStyle name="Currency 7 2 3 4 3" xfId="10239"/>
    <cellStyle name="Currency 7 2 3 4 3 2" xfId="25650"/>
    <cellStyle name="Currency 7 2 3 4 3 2 2" xfId="56474"/>
    <cellStyle name="Currency 7 2 3 4 3 3" xfId="41064"/>
    <cellStyle name="Currency 7 2 3 4 4" xfId="17841"/>
    <cellStyle name="Currency 7 2 3 4 4 2" xfId="48665"/>
    <cellStyle name="Currency 7 2 3 4 5" xfId="33255"/>
    <cellStyle name="Currency 7 2 3 5" xfId="4333"/>
    <cellStyle name="Currency 7 2 3 5 2" xfId="12143"/>
    <cellStyle name="Currency 7 2 3 5 2 2" xfId="27554"/>
    <cellStyle name="Currency 7 2 3 5 2 2 2" xfId="58378"/>
    <cellStyle name="Currency 7 2 3 5 2 3" xfId="42968"/>
    <cellStyle name="Currency 7 2 3 5 3" xfId="19745"/>
    <cellStyle name="Currency 7 2 3 5 3 2" xfId="50569"/>
    <cellStyle name="Currency 7 2 3 5 4" xfId="35159"/>
    <cellStyle name="Currency 7 2 3 6" xfId="8340"/>
    <cellStyle name="Currency 7 2 3 6 2" xfId="23751"/>
    <cellStyle name="Currency 7 2 3 6 2 2" xfId="54575"/>
    <cellStyle name="Currency 7 2 3 6 3" xfId="39165"/>
    <cellStyle name="Currency 7 2 3 7" xfId="15942"/>
    <cellStyle name="Currency 7 2 3 7 2" xfId="46766"/>
    <cellStyle name="Currency 7 2 3 8" xfId="31356"/>
    <cellStyle name="Currency 7 2 4" xfId="950"/>
    <cellStyle name="Currency 7 2 4 2" xfId="2849"/>
    <cellStyle name="Currency 7 2 4 2 2" xfId="6652"/>
    <cellStyle name="Currency 7 2 4 2 2 2" xfId="14462"/>
    <cellStyle name="Currency 7 2 4 2 2 2 2" xfId="29873"/>
    <cellStyle name="Currency 7 2 4 2 2 2 2 2" xfId="60697"/>
    <cellStyle name="Currency 7 2 4 2 2 2 3" xfId="45287"/>
    <cellStyle name="Currency 7 2 4 2 2 3" xfId="22064"/>
    <cellStyle name="Currency 7 2 4 2 2 3 2" xfId="52888"/>
    <cellStyle name="Currency 7 2 4 2 2 4" xfId="37478"/>
    <cellStyle name="Currency 7 2 4 2 3" xfId="10659"/>
    <cellStyle name="Currency 7 2 4 2 3 2" xfId="26070"/>
    <cellStyle name="Currency 7 2 4 2 3 2 2" xfId="56894"/>
    <cellStyle name="Currency 7 2 4 2 3 3" xfId="41484"/>
    <cellStyle name="Currency 7 2 4 2 4" xfId="18261"/>
    <cellStyle name="Currency 7 2 4 2 4 2" xfId="49085"/>
    <cellStyle name="Currency 7 2 4 2 5" xfId="33675"/>
    <cellStyle name="Currency 7 2 4 3" xfId="4753"/>
    <cellStyle name="Currency 7 2 4 3 2" xfId="12563"/>
    <cellStyle name="Currency 7 2 4 3 2 2" xfId="27974"/>
    <cellStyle name="Currency 7 2 4 3 2 2 2" xfId="58798"/>
    <cellStyle name="Currency 7 2 4 3 2 3" xfId="43388"/>
    <cellStyle name="Currency 7 2 4 3 3" xfId="20165"/>
    <cellStyle name="Currency 7 2 4 3 3 2" xfId="50989"/>
    <cellStyle name="Currency 7 2 4 3 4" xfId="35579"/>
    <cellStyle name="Currency 7 2 4 4" xfId="8760"/>
    <cellStyle name="Currency 7 2 4 4 2" xfId="24171"/>
    <cellStyle name="Currency 7 2 4 4 2 2" xfId="54995"/>
    <cellStyle name="Currency 7 2 4 4 3" xfId="39585"/>
    <cellStyle name="Currency 7 2 4 5" xfId="16362"/>
    <cellStyle name="Currency 7 2 4 5 2" xfId="47186"/>
    <cellStyle name="Currency 7 2 4 6" xfId="31776"/>
    <cellStyle name="Currency 7 2 5" xfId="1583"/>
    <cellStyle name="Currency 7 2 5 2" xfId="3482"/>
    <cellStyle name="Currency 7 2 5 2 2" xfId="7285"/>
    <cellStyle name="Currency 7 2 5 2 2 2" xfId="15095"/>
    <cellStyle name="Currency 7 2 5 2 2 2 2" xfId="30506"/>
    <cellStyle name="Currency 7 2 5 2 2 2 2 2" xfId="61330"/>
    <cellStyle name="Currency 7 2 5 2 2 2 3" xfId="45920"/>
    <cellStyle name="Currency 7 2 5 2 2 3" xfId="22697"/>
    <cellStyle name="Currency 7 2 5 2 2 3 2" xfId="53521"/>
    <cellStyle name="Currency 7 2 5 2 2 4" xfId="38111"/>
    <cellStyle name="Currency 7 2 5 2 3" xfId="11292"/>
    <cellStyle name="Currency 7 2 5 2 3 2" xfId="26703"/>
    <cellStyle name="Currency 7 2 5 2 3 2 2" xfId="57527"/>
    <cellStyle name="Currency 7 2 5 2 3 3" xfId="42117"/>
    <cellStyle name="Currency 7 2 5 2 4" xfId="18894"/>
    <cellStyle name="Currency 7 2 5 2 4 2" xfId="49718"/>
    <cellStyle name="Currency 7 2 5 2 5" xfId="34308"/>
    <cellStyle name="Currency 7 2 5 3" xfId="5386"/>
    <cellStyle name="Currency 7 2 5 3 2" xfId="13196"/>
    <cellStyle name="Currency 7 2 5 3 2 2" xfId="28607"/>
    <cellStyle name="Currency 7 2 5 3 2 2 2" xfId="59431"/>
    <cellStyle name="Currency 7 2 5 3 2 3" xfId="44021"/>
    <cellStyle name="Currency 7 2 5 3 3" xfId="20798"/>
    <cellStyle name="Currency 7 2 5 3 3 2" xfId="51622"/>
    <cellStyle name="Currency 7 2 5 3 4" xfId="36212"/>
    <cellStyle name="Currency 7 2 5 4" xfId="9393"/>
    <cellStyle name="Currency 7 2 5 4 2" xfId="24804"/>
    <cellStyle name="Currency 7 2 5 4 2 2" xfId="55628"/>
    <cellStyle name="Currency 7 2 5 4 3" xfId="40218"/>
    <cellStyle name="Currency 7 2 5 5" xfId="16995"/>
    <cellStyle name="Currency 7 2 5 5 2" xfId="47819"/>
    <cellStyle name="Currency 7 2 5 6" xfId="32409"/>
    <cellStyle name="Currency 7 2 6" xfId="2216"/>
    <cellStyle name="Currency 7 2 6 2" xfId="6019"/>
    <cellStyle name="Currency 7 2 6 2 2" xfId="13829"/>
    <cellStyle name="Currency 7 2 6 2 2 2" xfId="29240"/>
    <cellStyle name="Currency 7 2 6 2 2 2 2" xfId="60064"/>
    <cellStyle name="Currency 7 2 6 2 2 3" xfId="44654"/>
    <cellStyle name="Currency 7 2 6 2 3" xfId="21431"/>
    <cellStyle name="Currency 7 2 6 2 3 2" xfId="52255"/>
    <cellStyle name="Currency 7 2 6 2 4" xfId="36845"/>
    <cellStyle name="Currency 7 2 6 3" xfId="10026"/>
    <cellStyle name="Currency 7 2 6 3 2" xfId="25437"/>
    <cellStyle name="Currency 7 2 6 3 2 2" xfId="56261"/>
    <cellStyle name="Currency 7 2 6 3 3" xfId="40851"/>
    <cellStyle name="Currency 7 2 6 4" xfId="17628"/>
    <cellStyle name="Currency 7 2 6 4 2" xfId="48452"/>
    <cellStyle name="Currency 7 2 6 5" xfId="33042"/>
    <cellStyle name="Currency 7 2 7" xfId="4120"/>
    <cellStyle name="Currency 7 2 7 2" xfId="11930"/>
    <cellStyle name="Currency 7 2 7 2 2" xfId="27341"/>
    <cellStyle name="Currency 7 2 7 2 2 2" xfId="58165"/>
    <cellStyle name="Currency 7 2 7 2 3" xfId="42755"/>
    <cellStyle name="Currency 7 2 7 3" xfId="19532"/>
    <cellStyle name="Currency 7 2 7 3 2" xfId="50356"/>
    <cellStyle name="Currency 7 2 7 4" xfId="34946"/>
    <cellStyle name="Currency 7 2 8" xfId="8127"/>
    <cellStyle name="Currency 7 2 8 2" xfId="23538"/>
    <cellStyle name="Currency 7 2 8 2 2" xfId="54362"/>
    <cellStyle name="Currency 7 2 8 3" xfId="38952"/>
    <cellStyle name="Currency 7 2 9" xfId="7918"/>
    <cellStyle name="Currency 7 2 9 2" xfId="23329"/>
    <cellStyle name="Currency 7 2 9 2 2" xfId="54153"/>
    <cellStyle name="Currency 7 2 9 3" xfId="38743"/>
    <cellStyle name="Currency 7 3" xfId="196"/>
    <cellStyle name="Currency 7 3 10" xfId="15609"/>
    <cellStyle name="Currency 7 3 10 2" xfId="46433"/>
    <cellStyle name="Currency 7 3 11" xfId="31023"/>
    <cellStyle name="Currency 7 3 2" xfId="619"/>
    <cellStyle name="Currency 7 3 2 2" xfId="1252"/>
    <cellStyle name="Currency 7 3 2 2 2" xfId="3151"/>
    <cellStyle name="Currency 7 3 2 2 2 2" xfId="6954"/>
    <cellStyle name="Currency 7 3 2 2 2 2 2" xfId="14764"/>
    <cellStyle name="Currency 7 3 2 2 2 2 2 2" xfId="30175"/>
    <cellStyle name="Currency 7 3 2 2 2 2 2 2 2" xfId="60999"/>
    <cellStyle name="Currency 7 3 2 2 2 2 2 3" xfId="45589"/>
    <cellStyle name="Currency 7 3 2 2 2 2 3" xfId="22366"/>
    <cellStyle name="Currency 7 3 2 2 2 2 3 2" xfId="53190"/>
    <cellStyle name="Currency 7 3 2 2 2 2 4" xfId="37780"/>
    <cellStyle name="Currency 7 3 2 2 2 3" xfId="10961"/>
    <cellStyle name="Currency 7 3 2 2 2 3 2" xfId="26372"/>
    <cellStyle name="Currency 7 3 2 2 2 3 2 2" xfId="57196"/>
    <cellStyle name="Currency 7 3 2 2 2 3 3" xfId="41786"/>
    <cellStyle name="Currency 7 3 2 2 2 4" xfId="18563"/>
    <cellStyle name="Currency 7 3 2 2 2 4 2" xfId="49387"/>
    <cellStyle name="Currency 7 3 2 2 2 5" xfId="33977"/>
    <cellStyle name="Currency 7 3 2 2 3" xfId="5055"/>
    <cellStyle name="Currency 7 3 2 2 3 2" xfId="12865"/>
    <cellStyle name="Currency 7 3 2 2 3 2 2" xfId="28276"/>
    <cellStyle name="Currency 7 3 2 2 3 2 2 2" xfId="59100"/>
    <cellStyle name="Currency 7 3 2 2 3 2 3" xfId="43690"/>
    <cellStyle name="Currency 7 3 2 2 3 3" xfId="20467"/>
    <cellStyle name="Currency 7 3 2 2 3 3 2" xfId="51291"/>
    <cellStyle name="Currency 7 3 2 2 3 4" xfId="35881"/>
    <cellStyle name="Currency 7 3 2 2 4" xfId="9062"/>
    <cellStyle name="Currency 7 3 2 2 4 2" xfId="24473"/>
    <cellStyle name="Currency 7 3 2 2 4 2 2" xfId="55297"/>
    <cellStyle name="Currency 7 3 2 2 4 3" xfId="39887"/>
    <cellStyle name="Currency 7 3 2 2 5" xfId="16664"/>
    <cellStyle name="Currency 7 3 2 2 5 2" xfId="47488"/>
    <cellStyle name="Currency 7 3 2 2 6" xfId="32078"/>
    <cellStyle name="Currency 7 3 2 3" xfId="1885"/>
    <cellStyle name="Currency 7 3 2 3 2" xfId="3784"/>
    <cellStyle name="Currency 7 3 2 3 2 2" xfId="7587"/>
    <cellStyle name="Currency 7 3 2 3 2 2 2" xfId="15397"/>
    <cellStyle name="Currency 7 3 2 3 2 2 2 2" xfId="30808"/>
    <cellStyle name="Currency 7 3 2 3 2 2 2 2 2" xfId="61632"/>
    <cellStyle name="Currency 7 3 2 3 2 2 2 3" xfId="46222"/>
    <cellStyle name="Currency 7 3 2 3 2 2 3" xfId="22999"/>
    <cellStyle name="Currency 7 3 2 3 2 2 3 2" xfId="53823"/>
    <cellStyle name="Currency 7 3 2 3 2 2 4" xfId="38413"/>
    <cellStyle name="Currency 7 3 2 3 2 3" xfId="11594"/>
    <cellStyle name="Currency 7 3 2 3 2 3 2" xfId="27005"/>
    <cellStyle name="Currency 7 3 2 3 2 3 2 2" xfId="57829"/>
    <cellStyle name="Currency 7 3 2 3 2 3 3" xfId="42419"/>
    <cellStyle name="Currency 7 3 2 3 2 4" xfId="19196"/>
    <cellStyle name="Currency 7 3 2 3 2 4 2" xfId="50020"/>
    <cellStyle name="Currency 7 3 2 3 2 5" xfId="34610"/>
    <cellStyle name="Currency 7 3 2 3 3" xfId="5688"/>
    <cellStyle name="Currency 7 3 2 3 3 2" xfId="13498"/>
    <cellStyle name="Currency 7 3 2 3 3 2 2" xfId="28909"/>
    <cellStyle name="Currency 7 3 2 3 3 2 2 2" xfId="59733"/>
    <cellStyle name="Currency 7 3 2 3 3 2 3" xfId="44323"/>
    <cellStyle name="Currency 7 3 2 3 3 3" xfId="21100"/>
    <cellStyle name="Currency 7 3 2 3 3 3 2" xfId="51924"/>
    <cellStyle name="Currency 7 3 2 3 3 4" xfId="36514"/>
    <cellStyle name="Currency 7 3 2 3 4" xfId="9695"/>
    <cellStyle name="Currency 7 3 2 3 4 2" xfId="25106"/>
    <cellStyle name="Currency 7 3 2 3 4 2 2" xfId="55930"/>
    <cellStyle name="Currency 7 3 2 3 4 3" xfId="40520"/>
    <cellStyle name="Currency 7 3 2 3 5" xfId="17297"/>
    <cellStyle name="Currency 7 3 2 3 5 2" xfId="48121"/>
    <cellStyle name="Currency 7 3 2 3 6" xfId="32711"/>
    <cellStyle name="Currency 7 3 2 4" xfId="2518"/>
    <cellStyle name="Currency 7 3 2 4 2" xfId="6321"/>
    <cellStyle name="Currency 7 3 2 4 2 2" xfId="14131"/>
    <cellStyle name="Currency 7 3 2 4 2 2 2" xfId="29542"/>
    <cellStyle name="Currency 7 3 2 4 2 2 2 2" xfId="60366"/>
    <cellStyle name="Currency 7 3 2 4 2 2 3" xfId="44956"/>
    <cellStyle name="Currency 7 3 2 4 2 3" xfId="21733"/>
    <cellStyle name="Currency 7 3 2 4 2 3 2" xfId="52557"/>
    <cellStyle name="Currency 7 3 2 4 2 4" xfId="37147"/>
    <cellStyle name="Currency 7 3 2 4 3" xfId="10328"/>
    <cellStyle name="Currency 7 3 2 4 3 2" xfId="25739"/>
    <cellStyle name="Currency 7 3 2 4 3 2 2" xfId="56563"/>
    <cellStyle name="Currency 7 3 2 4 3 3" xfId="41153"/>
    <cellStyle name="Currency 7 3 2 4 4" xfId="17930"/>
    <cellStyle name="Currency 7 3 2 4 4 2" xfId="48754"/>
    <cellStyle name="Currency 7 3 2 4 5" xfId="33344"/>
    <cellStyle name="Currency 7 3 2 5" xfId="4422"/>
    <cellStyle name="Currency 7 3 2 5 2" xfId="12232"/>
    <cellStyle name="Currency 7 3 2 5 2 2" xfId="27643"/>
    <cellStyle name="Currency 7 3 2 5 2 2 2" xfId="58467"/>
    <cellStyle name="Currency 7 3 2 5 2 3" xfId="43057"/>
    <cellStyle name="Currency 7 3 2 5 3" xfId="19834"/>
    <cellStyle name="Currency 7 3 2 5 3 2" xfId="50658"/>
    <cellStyle name="Currency 7 3 2 5 4" xfId="35248"/>
    <cellStyle name="Currency 7 3 2 6" xfId="8429"/>
    <cellStyle name="Currency 7 3 2 6 2" xfId="23840"/>
    <cellStyle name="Currency 7 3 2 6 2 2" xfId="54664"/>
    <cellStyle name="Currency 7 3 2 6 3" xfId="39254"/>
    <cellStyle name="Currency 7 3 2 7" xfId="16031"/>
    <cellStyle name="Currency 7 3 2 7 2" xfId="46855"/>
    <cellStyle name="Currency 7 3 2 8" xfId="31445"/>
    <cellStyle name="Currency 7 3 3" xfId="410"/>
    <cellStyle name="Currency 7 3 3 2" xfId="1043"/>
    <cellStyle name="Currency 7 3 3 2 2" xfId="2942"/>
    <cellStyle name="Currency 7 3 3 2 2 2" xfId="6745"/>
    <cellStyle name="Currency 7 3 3 2 2 2 2" xfId="14555"/>
    <cellStyle name="Currency 7 3 3 2 2 2 2 2" xfId="29966"/>
    <cellStyle name="Currency 7 3 3 2 2 2 2 2 2" xfId="60790"/>
    <cellStyle name="Currency 7 3 3 2 2 2 2 3" xfId="45380"/>
    <cellStyle name="Currency 7 3 3 2 2 2 3" xfId="22157"/>
    <cellStyle name="Currency 7 3 3 2 2 2 3 2" xfId="52981"/>
    <cellStyle name="Currency 7 3 3 2 2 2 4" xfId="37571"/>
    <cellStyle name="Currency 7 3 3 2 2 3" xfId="10752"/>
    <cellStyle name="Currency 7 3 3 2 2 3 2" xfId="26163"/>
    <cellStyle name="Currency 7 3 3 2 2 3 2 2" xfId="56987"/>
    <cellStyle name="Currency 7 3 3 2 2 3 3" xfId="41577"/>
    <cellStyle name="Currency 7 3 3 2 2 4" xfId="18354"/>
    <cellStyle name="Currency 7 3 3 2 2 4 2" xfId="49178"/>
    <cellStyle name="Currency 7 3 3 2 2 5" xfId="33768"/>
    <cellStyle name="Currency 7 3 3 2 3" xfId="4846"/>
    <cellStyle name="Currency 7 3 3 2 3 2" xfId="12656"/>
    <cellStyle name="Currency 7 3 3 2 3 2 2" xfId="28067"/>
    <cellStyle name="Currency 7 3 3 2 3 2 2 2" xfId="58891"/>
    <cellStyle name="Currency 7 3 3 2 3 2 3" xfId="43481"/>
    <cellStyle name="Currency 7 3 3 2 3 3" xfId="20258"/>
    <cellStyle name="Currency 7 3 3 2 3 3 2" xfId="51082"/>
    <cellStyle name="Currency 7 3 3 2 3 4" xfId="35672"/>
    <cellStyle name="Currency 7 3 3 2 4" xfId="8853"/>
    <cellStyle name="Currency 7 3 3 2 4 2" xfId="24264"/>
    <cellStyle name="Currency 7 3 3 2 4 2 2" xfId="55088"/>
    <cellStyle name="Currency 7 3 3 2 4 3" xfId="39678"/>
    <cellStyle name="Currency 7 3 3 2 5" xfId="16455"/>
    <cellStyle name="Currency 7 3 3 2 5 2" xfId="47279"/>
    <cellStyle name="Currency 7 3 3 2 6" xfId="31869"/>
    <cellStyle name="Currency 7 3 3 3" xfId="1676"/>
    <cellStyle name="Currency 7 3 3 3 2" xfId="3575"/>
    <cellStyle name="Currency 7 3 3 3 2 2" xfId="7378"/>
    <cellStyle name="Currency 7 3 3 3 2 2 2" xfId="15188"/>
    <cellStyle name="Currency 7 3 3 3 2 2 2 2" xfId="30599"/>
    <cellStyle name="Currency 7 3 3 3 2 2 2 2 2" xfId="61423"/>
    <cellStyle name="Currency 7 3 3 3 2 2 2 3" xfId="46013"/>
    <cellStyle name="Currency 7 3 3 3 2 2 3" xfId="22790"/>
    <cellStyle name="Currency 7 3 3 3 2 2 3 2" xfId="53614"/>
    <cellStyle name="Currency 7 3 3 3 2 2 4" xfId="38204"/>
    <cellStyle name="Currency 7 3 3 3 2 3" xfId="11385"/>
    <cellStyle name="Currency 7 3 3 3 2 3 2" xfId="26796"/>
    <cellStyle name="Currency 7 3 3 3 2 3 2 2" xfId="57620"/>
    <cellStyle name="Currency 7 3 3 3 2 3 3" xfId="42210"/>
    <cellStyle name="Currency 7 3 3 3 2 4" xfId="18987"/>
    <cellStyle name="Currency 7 3 3 3 2 4 2" xfId="49811"/>
    <cellStyle name="Currency 7 3 3 3 2 5" xfId="34401"/>
    <cellStyle name="Currency 7 3 3 3 3" xfId="5479"/>
    <cellStyle name="Currency 7 3 3 3 3 2" xfId="13289"/>
    <cellStyle name="Currency 7 3 3 3 3 2 2" xfId="28700"/>
    <cellStyle name="Currency 7 3 3 3 3 2 2 2" xfId="59524"/>
    <cellStyle name="Currency 7 3 3 3 3 2 3" xfId="44114"/>
    <cellStyle name="Currency 7 3 3 3 3 3" xfId="20891"/>
    <cellStyle name="Currency 7 3 3 3 3 3 2" xfId="51715"/>
    <cellStyle name="Currency 7 3 3 3 3 4" xfId="36305"/>
    <cellStyle name="Currency 7 3 3 3 4" xfId="9486"/>
    <cellStyle name="Currency 7 3 3 3 4 2" xfId="24897"/>
    <cellStyle name="Currency 7 3 3 3 4 2 2" xfId="55721"/>
    <cellStyle name="Currency 7 3 3 3 4 3" xfId="40311"/>
    <cellStyle name="Currency 7 3 3 3 5" xfId="17088"/>
    <cellStyle name="Currency 7 3 3 3 5 2" xfId="47912"/>
    <cellStyle name="Currency 7 3 3 3 6" xfId="32502"/>
    <cellStyle name="Currency 7 3 3 4" xfId="2309"/>
    <cellStyle name="Currency 7 3 3 4 2" xfId="6112"/>
    <cellStyle name="Currency 7 3 3 4 2 2" xfId="13922"/>
    <cellStyle name="Currency 7 3 3 4 2 2 2" xfId="29333"/>
    <cellStyle name="Currency 7 3 3 4 2 2 2 2" xfId="60157"/>
    <cellStyle name="Currency 7 3 3 4 2 2 3" xfId="44747"/>
    <cellStyle name="Currency 7 3 3 4 2 3" xfId="21524"/>
    <cellStyle name="Currency 7 3 3 4 2 3 2" xfId="52348"/>
    <cellStyle name="Currency 7 3 3 4 2 4" xfId="36938"/>
    <cellStyle name="Currency 7 3 3 4 3" xfId="10119"/>
    <cellStyle name="Currency 7 3 3 4 3 2" xfId="25530"/>
    <cellStyle name="Currency 7 3 3 4 3 2 2" xfId="56354"/>
    <cellStyle name="Currency 7 3 3 4 3 3" xfId="40944"/>
    <cellStyle name="Currency 7 3 3 4 4" xfId="17721"/>
    <cellStyle name="Currency 7 3 3 4 4 2" xfId="48545"/>
    <cellStyle name="Currency 7 3 3 4 5" xfId="33135"/>
    <cellStyle name="Currency 7 3 3 5" xfId="4213"/>
    <cellStyle name="Currency 7 3 3 5 2" xfId="12023"/>
    <cellStyle name="Currency 7 3 3 5 2 2" xfId="27434"/>
    <cellStyle name="Currency 7 3 3 5 2 2 2" xfId="58258"/>
    <cellStyle name="Currency 7 3 3 5 2 3" xfId="42848"/>
    <cellStyle name="Currency 7 3 3 5 3" xfId="19625"/>
    <cellStyle name="Currency 7 3 3 5 3 2" xfId="50449"/>
    <cellStyle name="Currency 7 3 3 5 4" xfId="35039"/>
    <cellStyle name="Currency 7 3 3 6" xfId="8220"/>
    <cellStyle name="Currency 7 3 3 6 2" xfId="23631"/>
    <cellStyle name="Currency 7 3 3 6 2 2" xfId="54455"/>
    <cellStyle name="Currency 7 3 3 6 3" xfId="39045"/>
    <cellStyle name="Currency 7 3 3 7" xfId="15822"/>
    <cellStyle name="Currency 7 3 3 7 2" xfId="46646"/>
    <cellStyle name="Currency 7 3 3 8" xfId="31236"/>
    <cellStyle name="Currency 7 3 4" xfId="830"/>
    <cellStyle name="Currency 7 3 4 2" xfId="2729"/>
    <cellStyle name="Currency 7 3 4 2 2" xfId="6532"/>
    <cellStyle name="Currency 7 3 4 2 2 2" xfId="14342"/>
    <cellStyle name="Currency 7 3 4 2 2 2 2" xfId="29753"/>
    <cellStyle name="Currency 7 3 4 2 2 2 2 2" xfId="60577"/>
    <cellStyle name="Currency 7 3 4 2 2 2 3" xfId="45167"/>
    <cellStyle name="Currency 7 3 4 2 2 3" xfId="21944"/>
    <cellStyle name="Currency 7 3 4 2 2 3 2" xfId="52768"/>
    <cellStyle name="Currency 7 3 4 2 2 4" xfId="37358"/>
    <cellStyle name="Currency 7 3 4 2 3" xfId="10539"/>
    <cellStyle name="Currency 7 3 4 2 3 2" xfId="25950"/>
    <cellStyle name="Currency 7 3 4 2 3 2 2" xfId="56774"/>
    <cellStyle name="Currency 7 3 4 2 3 3" xfId="41364"/>
    <cellStyle name="Currency 7 3 4 2 4" xfId="18141"/>
    <cellStyle name="Currency 7 3 4 2 4 2" xfId="48965"/>
    <cellStyle name="Currency 7 3 4 2 5" xfId="33555"/>
    <cellStyle name="Currency 7 3 4 3" xfId="4633"/>
    <cellStyle name="Currency 7 3 4 3 2" xfId="12443"/>
    <cellStyle name="Currency 7 3 4 3 2 2" xfId="27854"/>
    <cellStyle name="Currency 7 3 4 3 2 2 2" xfId="58678"/>
    <cellStyle name="Currency 7 3 4 3 2 3" xfId="43268"/>
    <cellStyle name="Currency 7 3 4 3 3" xfId="20045"/>
    <cellStyle name="Currency 7 3 4 3 3 2" xfId="50869"/>
    <cellStyle name="Currency 7 3 4 3 4" xfId="35459"/>
    <cellStyle name="Currency 7 3 4 4" xfId="8640"/>
    <cellStyle name="Currency 7 3 4 4 2" xfId="24051"/>
    <cellStyle name="Currency 7 3 4 4 2 2" xfId="54875"/>
    <cellStyle name="Currency 7 3 4 4 3" xfId="39465"/>
    <cellStyle name="Currency 7 3 4 5" xfId="16242"/>
    <cellStyle name="Currency 7 3 4 5 2" xfId="47066"/>
    <cellStyle name="Currency 7 3 4 6" xfId="31656"/>
    <cellStyle name="Currency 7 3 5" xfId="1463"/>
    <cellStyle name="Currency 7 3 5 2" xfId="3362"/>
    <cellStyle name="Currency 7 3 5 2 2" xfId="7165"/>
    <cellStyle name="Currency 7 3 5 2 2 2" xfId="14975"/>
    <cellStyle name="Currency 7 3 5 2 2 2 2" xfId="30386"/>
    <cellStyle name="Currency 7 3 5 2 2 2 2 2" xfId="61210"/>
    <cellStyle name="Currency 7 3 5 2 2 2 3" xfId="45800"/>
    <cellStyle name="Currency 7 3 5 2 2 3" xfId="22577"/>
    <cellStyle name="Currency 7 3 5 2 2 3 2" xfId="53401"/>
    <cellStyle name="Currency 7 3 5 2 2 4" xfId="37991"/>
    <cellStyle name="Currency 7 3 5 2 3" xfId="11172"/>
    <cellStyle name="Currency 7 3 5 2 3 2" xfId="26583"/>
    <cellStyle name="Currency 7 3 5 2 3 2 2" xfId="57407"/>
    <cellStyle name="Currency 7 3 5 2 3 3" xfId="41997"/>
    <cellStyle name="Currency 7 3 5 2 4" xfId="18774"/>
    <cellStyle name="Currency 7 3 5 2 4 2" xfId="49598"/>
    <cellStyle name="Currency 7 3 5 2 5" xfId="34188"/>
    <cellStyle name="Currency 7 3 5 3" xfId="5266"/>
    <cellStyle name="Currency 7 3 5 3 2" xfId="13076"/>
    <cellStyle name="Currency 7 3 5 3 2 2" xfId="28487"/>
    <cellStyle name="Currency 7 3 5 3 2 2 2" xfId="59311"/>
    <cellStyle name="Currency 7 3 5 3 2 3" xfId="43901"/>
    <cellStyle name="Currency 7 3 5 3 3" xfId="20678"/>
    <cellStyle name="Currency 7 3 5 3 3 2" xfId="51502"/>
    <cellStyle name="Currency 7 3 5 3 4" xfId="36092"/>
    <cellStyle name="Currency 7 3 5 4" xfId="9273"/>
    <cellStyle name="Currency 7 3 5 4 2" xfId="24684"/>
    <cellStyle name="Currency 7 3 5 4 2 2" xfId="55508"/>
    <cellStyle name="Currency 7 3 5 4 3" xfId="40098"/>
    <cellStyle name="Currency 7 3 5 5" xfId="16875"/>
    <cellStyle name="Currency 7 3 5 5 2" xfId="47699"/>
    <cellStyle name="Currency 7 3 5 6" xfId="32289"/>
    <cellStyle name="Currency 7 3 6" xfId="2096"/>
    <cellStyle name="Currency 7 3 6 2" xfId="5899"/>
    <cellStyle name="Currency 7 3 6 2 2" xfId="13709"/>
    <cellStyle name="Currency 7 3 6 2 2 2" xfId="29120"/>
    <cellStyle name="Currency 7 3 6 2 2 2 2" xfId="59944"/>
    <cellStyle name="Currency 7 3 6 2 2 3" xfId="44534"/>
    <cellStyle name="Currency 7 3 6 2 3" xfId="21311"/>
    <cellStyle name="Currency 7 3 6 2 3 2" xfId="52135"/>
    <cellStyle name="Currency 7 3 6 2 4" xfId="36725"/>
    <cellStyle name="Currency 7 3 6 3" xfId="9906"/>
    <cellStyle name="Currency 7 3 6 3 2" xfId="25317"/>
    <cellStyle name="Currency 7 3 6 3 2 2" xfId="56141"/>
    <cellStyle name="Currency 7 3 6 3 3" xfId="40731"/>
    <cellStyle name="Currency 7 3 6 4" xfId="17508"/>
    <cellStyle name="Currency 7 3 6 4 2" xfId="48332"/>
    <cellStyle name="Currency 7 3 6 5" xfId="32922"/>
    <cellStyle name="Currency 7 3 7" xfId="4000"/>
    <cellStyle name="Currency 7 3 7 2" xfId="11810"/>
    <cellStyle name="Currency 7 3 7 2 2" xfId="27221"/>
    <cellStyle name="Currency 7 3 7 2 2 2" xfId="58045"/>
    <cellStyle name="Currency 7 3 7 2 3" xfId="42635"/>
    <cellStyle name="Currency 7 3 7 3" xfId="19412"/>
    <cellStyle name="Currency 7 3 7 3 2" xfId="50236"/>
    <cellStyle name="Currency 7 3 7 4" xfId="34826"/>
    <cellStyle name="Currency 7 3 8" xfId="8007"/>
    <cellStyle name="Currency 7 3 8 2" xfId="23418"/>
    <cellStyle name="Currency 7 3 8 2 2" xfId="54242"/>
    <cellStyle name="Currency 7 3 8 3" xfId="38832"/>
    <cellStyle name="Currency 7 3 9" xfId="7798"/>
    <cellStyle name="Currency 7 3 9 2" xfId="23209"/>
    <cellStyle name="Currency 7 3 9 2 2" xfId="54033"/>
    <cellStyle name="Currency 7 3 9 3" xfId="38623"/>
    <cellStyle name="Currency 7 4" xfId="614"/>
    <cellStyle name="Currency 7 4 2" xfId="1247"/>
    <cellStyle name="Currency 7 4 2 2" xfId="3146"/>
    <cellStyle name="Currency 7 4 2 2 2" xfId="6949"/>
    <cellStyle name="Currency 7 4 2 2 2 2" xfId="14759"/>
    <cellStyle name="Currency 7 4 2 2 2 2 2" xfId="30170"/>
    <cellStyle name="Currency 7 4 2 2 2 2 2 2" xfId="60994"/>
    <cellStyle name="Currency 7 4 2 2 2 2 3" xfId="45584"/>
    <cellStyle name="Currency 7 4 2 2 2 3" xfId="22361"/>
    <cellStyle name="Currency 7 4 2 2 2 3 2" xfId="53185"/>
    <cellStyle name="Currency 7 4 2 2 2 4" xfId="37775"/>
    <cellStyle name="Currency 7 4 2 2 3" xfId="10956"/>
    <cellStyle name="Currency 7 4 2 2 3 2" xfId="26367"/>
    <cellStyle name="Currency 7 4 2 2 3 2 2" xfId="57191"/>
    <cellStyle name="Currency 7 4 2 2 3 3" xfId="41781"/>
    <cellStyle name="Currency 7 4 2 2 4" xfId="18558"/>
    <cellStyle name="Currency 7 4 2 2 4 2" xfId="49382"/>
    <cellStyle name="Currency 7 4 2 2 5" xfId="33972"/>
    <cellStyle name="Currency 7 4 2 3" xfId="5050"/>
    <cellStyle name="Currency 7 4 2 3 2" xfId="12860"/>
    <cellStyle name="Currency 7 4 2 3 2 2" xfId="28271"/>
    <cellStyle name="Currency 7 4 2 3 2 2 2" xfId="59095"/>
    <cellStyle name="Currency 7 4 2 3 2 3" xfId="43685"/>
    <cellStyle name="Currency 7 4 2 3 3" xfId="20462"/>
    <cellStyle name="Currency 7 4 2 3 3 2" xfId="51286"/>
    <cellStyle name="Currency 7 4 2 3 4" xfId="35876"/>
    <cellStyle name="Currency 7 4 2 4" xfId="9057"/>
    <cellStyle name="Currency 7 4 2 4 2" xfId="24468"/>
    <cellStyle name="Currency 7 4 2 4 2 2" xfId="55292"/>
    <cellStyle name="Currency 7 4 2 4 3" xfId="39882"/>
    <cellStyle name="Currency 7 4 2 5" xfId="16659"/>
    <cellStyle name="Currency 7 4 2 5 2" xfId="47483"/>
    <cellStyle name="Currency 7 4 2 6" xfId="32073"/>
    <cellStyle name="Currency 7 4 3" xfId="1880"/>
    <cellStyle name="Currency 7 4 3 2" xfId="3779"/>
    <cellStyle name="Currency 7 4 3 2 2" xfId="7582"/>
    <cellStyle name="Currency 7 4 3 2 2 2" xfId="15392"/>
    <cellStyle name="Currency 7 4 3 2 2 2 2" xfId="30803"/>
    <cellStyle name="Currency 7 4 3 2 2 2 2 2" xfId="61627"/>
    <cellStyle name="Currency 7 4 3 2 2 2 3" xfId="46217"/>
    <cellStyle name="Currency 7 4 3 2 2 3" xfId="22994"/>
    <cellStyle name="Currency 7 4 3 2 2 3 2" xfId="53818"/>
    <cellStyle name="Currency 7 4 3 2 2 4" xfId="38408"/>
    <cellStyle name="Currency 7 4 3 2 3" xfId="11589"/>
    <cellStyle name="Currency 7 4 3 2 3 2" xfId="27000"/>
    <cellStyle name="Currency 7 4 3 2 3 2 2" xfId="57824"/>
    <cellStyle name="Currency 7 4 3 2 3 3" xfId="42414"/>
    <cellStyle name="Currency 7 4 3 2 4" xfId="19191"/>
    <cellStyle name="Currency 7 4 3 2 4 2" xfId="50015"/>
    <cellStyle name="Currency 7 4 3 2 5" xfId="34605"/>
    <cellStyle name="Currency 7 4 3 3" xfId="5683"/>
    <cellStyle name="Currency 7 4 3 3 2" xfId="13493"/>
    <cellStyle name="Currency 7 4 3 3 2 2" xfId="28904"/>
    <cellStyle name="Currency 7 4 3 3 2 2 2" xfId="59728"/>
    <cellStyle name="Currency 7 4 3 3 2 3" xfId="44318"/>
    <cellStyle name="Currency 7 4 3 3 3" xfId="21095"/>
    <cellStyle name="Currency 7 4 3 3 3 2" xfId="51919"/>
    <cellStyle name="Currency 7 4 3 3 4" xfId="36509"/>
    <cellStyle name="Currency 7 4 3 4" xfId="9690"/>
    <cellStyle name="Currency 7 4 3 4 2" xfId="25101"/>
    <cellStyle name="Currency 7 4 3 4 2 2" xfId="55925"/>
    <cellStyle name="Currency 7 4 3 4 3" xfId="40515"/>
    <cellStyle name="Currency 7 4 3 5" xfId="17292"/>
    <cellStyle name="Currency 7 4 3 5 2" xfId="48116"/>
    <cellStyle name="Currency 7 4 3 6" xfId="32706"/>
    <cellStyle name="Currency 7 4 4" xfId="2513"/>
    <cellStyle name="Currency 7 4 4 2" xfId="6316"/>
    <cellStyle name="Currency 7 4 4 2 2" xfId="14126"/>
    <cellStyle name="Currency 7 4 4 2 2 2" xfId="29537"/>
    <cellStyle name="Currency 7 4 4 2 2 2 2" xfId="60361"/>
    <cellStyle name="Currency 7 4 4 2 2 3" xfId="44951"/>
    <cellStyle name="Currency 7 4 4 2 3" xfId="21728"/>
    <cellStyle name="Currency 7 4 4 2 3 2" xfId="52552"/>
    <cellStyle name="Currency 7 4 4 2 4" xfId="37142"/>
    <cellStyle name="Currency 7 4 4 3" xfId="10323"/>
    <cellStyle name="Currency 7 4 4 3 2" xfId="25734"/>
    <cellStyle name="Currency 7 4 4 3 2 2" xfId="56558"/>
    <cellStyle name="Currency 7 4 4 3 3" xfId="41148"/>
    <cellStyle name="Currency 7 4 4 4" xfId="17925"/>
    <cellStyle name="Currency 7 4 4 4 2" xfId="48749"/>
    <cellStyle name="Currency 7 4 4 5" xfId="33339"/>
    <cellStyle name="Currency 7 4 5" xfId="4417"/>
    <cellStyle name="Currency 7 4 5 2" xfId="12227"/>
    <cellStyle name="Currency 7 4 5 2 2" xfId="27638"/>
    <cellStyle name="Currency 7 4 5 2 2 2" xfId="58462"/>
    <cellStyle name="Currency 7 4 5 2 3" xfId="43052"/>
    <cellStyle name="Currency 7 4 5 3" xfId="19829"/>
    <cellStyle name="Currency 7 4 5 3 2" xfId="50653"/>
    <cellStyle name="Currency 7 4 5 4" xfId="35243"/>
    <cellStyle name="Currency 7 4 6" xfId="8424"/>
    <cellStyle name="Currency 7 4 6 2" xfId="23835"/>
    <cellStyle name="Currency 7 4 6 2 2" xfId="54659"/>
    <cellStyle name="Currency 7 4 6 3" xfId="39249"/>
    <cellStyle name="Currency 7 4 7" xfId="16026"/>
    <cellStyle name="Currency 7 4 7 2" xfId="46850"/>
    <cellStyle name="Currency 7 4 8" xfId="31440"/>
    <cellStyle name="Currency 7 5" xfId="405"/>
    <cellStyle name="Currency 7 5 2" xfId="1038"/>
    <cellStyle name="Currency 7 5 2 2" xfId="2937"/>
    <cellStyle name="Currency 7 5 2 2 2" xfId="6740"/>
    <cellStyle name="Currency 7 5 2 2 2 2" xfId="14550"/>
    <cellStyle name="Currency 7 5 2 2 2 2 2" xfId="29961"/>
    <cellStyle name="Currency 7 5 2 2 2 2 2 2" xfId="60785"/>
    <cellStyle name="Currency 7 5 2 2 2 2 3" xfId="45375"/>
    <cellStyle name="Currency 7 5 2 2 2 3" xfId="22152"/>
    <cellStyle name="Currency 7 5 2 2 2 3 2" xfId="52976"/>
    <cellStyle name="Currency 7 5 2 2 2 4" xfId="37566"/>
    <cellStyle name="Currency 7 5 2 2 3" xfId="10747"/>
    <cellStyle name="Currency 7 5 2 2 3 2" xfId="26158"/>
    <cellStyle name="Currency 7 5 2 2 3 2 2" xfId="56982"/>
    <cellStyle name="Currency 7 5 2 2 3 3" xfId="41572"/>
    <cellStyle name="Currency 7 5 2 2 4" xfId="18349"/>
    <cellStyle name="Currency 7 5 2 2 4 2" xfId="49173"/>
    <cellStyle name="Currency 7 5 2 2 5" xfId="33763"/>
    <cellStyle name="Currency 7 5 2 3" xfId="4841"/>
    <cellStyle name="Currency 7 5 2 3 2" xfId="12651"/>
    <cellStyle name="Currency 7 5 2 3 2 2" xfId="28062"/>
    <cellStyle name="Currency 7 5 2 3 2 2 2" xfId="58886"/>
    <cellStyle name="Currency 7 5 2 3 2 3" xfId="43476"/>
    <cellStyle name="Currency 7 5 2 3 3" xfId="20253"/>
    <cellStyle name="Currency 7 5 2 3 3 2" xfId="51077"/>
    <cellStyle name="Currency 7 5 2 3 4" xfId="35667"/>
    <cellStyle name="Currency 7 5 2 4" xfId="8848"/>
    <cellStyle name="Currency 7 5 2 4 2" xfId="24259"/>
    <cellStyle name="Currency 7 5 2 4 2 2" xfId="55083"/>
    <cellStyle name="Currency 7 5 2 4 3" xfId="39673"/>
    <cellStyle name="Currency 7 5 2 5" xfId="16450"/>
    <cellStyle name="Currency 7 5 2 5 2" xfId="47274"/>
    <cellStyle name="Currency 7 5 2 6" xfId="31864"/>
    <cellStyle name="Currency 7 5 3" xfId="1671"/>
    <cellStyle name="Currency 7 5 3 2" xfId="3570"/>
    <cellStyle name="Currency 7 5 3 2 2" xfId="7373"/>
    <cellStyle name="Currency 7 5 3 2 2 2" xfId="15183"/>
    <cellStyle name="Currency 7 5 3 2 2 2 2" xfId="30594"/>
    <cellStyle name="Currency 7 5 3 2 2 2 2 2" xfId="61418"/>
    <cellStyle name="Currency 7 5 3 2 2 2 3" xfId="46008"/>
    <cellStyle name="Currency 7 5 3 2 2 3" xfId="22785"/>
    <cellStyle name="Currency 7 5 3 2 2 3 2" xfId="53609"/>
    <cellStyle name="Currency 7 5 3 2 2 4" xfId="38199"/>
    <cellStyle name="Currency 7 5 3 2 3" xfId="11380"/>
    <cellStyle name="Currency 7 5 3 2 3 2" xfId="26791"/>
    <cellStyle name="Currency 7 5 3 2 3 2 2" xfId="57615"/>
    <cellStyle name="Currency 7 5 3 2 3 3" xfId="42205"/>
    <cellStyle name="Currency 7 5 3 2 4" xfId="18982"/>
    <cellStyle name="Currency 7 5 3 2 4 2" xfId="49806"/>
    <cellStyle name="Currency 7 5 3 2 5" xfId="34396"/>
    <cellStyle name="Currency 7 5 3 3" xfId="5474"/>
    <cellStyle name="Currency 7 5 3 3 2" xfId="13284"/>
    <cellStyle name="Currency 7 5 3 3 2 2" xfId="28695"/>
    <cellStyle name="Currency 7 5 3 3 2 2 2" xfId="59519"/>
    <cellStyle name="Currency 7 5 3 3 2 3" xfId="44109"/>
    <cellStyle name="Currency 7 5 3 3 3" xfId="20886"/>
    <cellStyle name="Currency 7 5 3 3 3 2" xfId="51710"/>
    <cellStyle name="Currency 7 5 3 3 4" xfId="36300"/>
    <cellStyle name="Currency 7 5 3 4" xfId="9481"/>
    <cellStyle name="Currency 7 5 3 4 2" xfId="24892"/>
    <cellStyle name="Currency 7 5 3 4 2 2" xfId="55716"/>
    <cellStyle name="Currency 7 5 3 4 3" xfId="40306"/>
    <cellStyle name="Currency 7 5 3 5" xfId="17083"/>
    <cellStyle name="Currency 7 5 3 5 2" xfId="47907"/>
    <cellStyle name="Currency 7 5 3 6" xfId="32497"/>
    <cellStyle name="Currency 7 5 4" xfId="2304"/>
    <cellStyle name="Currency 7 5 4 2" xfId="6107"/>
    <cellStyle name="Currency 7 5 4 2 2" xfId="13917"/>
    <cellStyle name="Currency 7 5 4 2 2 2" xfId="29328"/>
    <cellStyle name="Currency 7 5 4 2 2 2 2" xfId="60152"/>
    <cellStyle name="Currency 7 5 4 2 2 3" xfId="44742"/>
    <cellStyle name="Currency 7 5 4 2 3" xfId="21519"/>
    <cellStyle name="Currency 7 5 4 2 3 2" xfId="52343"/>
    <cellStyle name="Currency 7 5 4 2 4" xfId="36933"/>
    <cellStyle name="Currency 7 5 4 3" xfId="10114"/>
    <cellStyle name="Currency 7 5 4 3 2" xfId="25525"/>
    <cellStyle name="Currency 7 5 4 3 2 2" xfId="56349"/>
    <cellStyle name="Currency 7 5 4 3 3" xfId="40939"/>
    <cellStyle name="Currency 7 5 4 4" xfId="17716"/>
    <cellStyle name="Currency 7 5 4 4 2" xfId="48540"/>
    <cellStyle name="Currency 7 5 4 5" xfId="33130"/>
    <cellStyle name="Currency 7 5 5" xfId="4208"/>
    <cellStyle name="Currency 7 5 5 2" xfId="12018"/>
    <cellStyle name="Currency 7 5 5 2 2" xfId="27429"/>
    <cellStyle name="Currency 7 5 5 2 2 2" xfId="58253"/>
    <cellStyle name="Currency 7 5 5 2 3" xfId="42843"/>
    <cellStyle name="Currency 7 5 5 3" xfId="19620"/>
    <cellStyle name="Currency 7 5 5 3 2" xfId="50444"/>
    <cellStyle name="Currency 7 5 5 4" xfId="35034"/>
    <cellStyle name="Currency 7 5 6" xfId="8215"/>
    <cellStyle name="Currency 7 5 6 2" xfId="23626"/>
    <cellStyle name="Currency 7 5 6 2 2" xfId="54450"/>
    <cellStyle name="Currency 7 5 6 3" xfId="39040"/>
    <cellStyle name="Currency 7 5 7" xfId="15817"/>
    <cellStyle name="Currency 7 5 7 2" xfId="46641"/>
    <cellStyle name="Currency 7 5 8" xfId="31231"/>
    <cellStyle name="Currency 7 6" xfId="825"/>
    <cellStyle name="Currency 7 6 2" xfId="2724"/>
    <cellStyle name="Currency 7 6 2 2" xfId="6527"/>
    <cellStyle name="Currency 7 6 2 2 2" xfId="14337"/>
    <cellStyle name="Currency 7 6 2 2 2 2" xfId="29748"/>
    <cellStyle name="Currency 7 6 2 2 2 2 2" xfId="60572"/>
    <cellStyle name="Currency 7 6 2 2 2 3" xfId="45162"/>
    <cellStyle name="Currency 7 6 2 2 3" xfId="21939"/>
    <cellStyle name="Currency 7 6 2 2 3 2" xfId="52763"/>
    <cellStyle name="Currency 7 6 2 2 4" xfId="37353"/>
    <cellStyle name="Currency 7 6 2 3" xfId="10534"/>
    <cellStyle name="Currency 7 6 2 3 2" xfId="25945"/>
    <cellStyle name="Currency 7 6 2 3 2 2" xfId="56769"/>
    <cellStyle name="Currency 7 6 2 3 3" xfId="41359"/>
    <cellStyle name="Currency 7 6 2 4" xfId="18136"/>
    <cellStyle name="Currency 7 6 2 4 2" xfId="48960"/>
    <cellStyle name="Currency 7 6 2 5" xfId="33550"/>
    <cellStyle name="Currency 7 6 3" xfId="4628"/>
    <cellStyle name="Currency 7 6 3 2" xfId="12438"/>
    <cellStyle name="Currency 7 6 3 2 2" xfId="27849"/>
    <cellStyle name="Currency 7 6 3 2 2 2" xfId="58673"/>
    <cellStyle name="Currency 7 6 3 2 3" xfId="43263"/>
    <cellStyle name="Currency 7 6 3 3" xfId="20040"/>
    <cellStyle name="Currency 7 6 3 3 2" xfId="50864"/>
    <cellStyle name="Currency 7 6 3 4" xfId="35454"/>
    <cellStyle name="Currency 7 6 4" xfId="8635"/>
    <cellStyle name="Currency 7 6 4 2" xfId="24046"/>
    <cellStyle name="Currency 7 6 4 2 2" xfId="54870"/>
    <cellStyle name="Currency 7 6 4 3" xfId="39460"/>
    <cellStyle name="Currency 7 6 5" xfId="16237"/>
    <cellStyle name="Currency 7 6 5 2" xfId="47061"/>
    <cellStyle name="Currency 7 6 6" xfId="31651"/>
    <cellStyle name="Currency 7 7" xfId="1458"/>
    <cellStyle name="Currency 7 7 2" xfId="3357"/>
    <cellStyle name="Currency 7 7 2 2" xfId="7160"/>
    <cellStyle name="Currency 7 7 2 2 2" xfId="14970"/>
    <cellStyle name="Currency 7 7 2 2 2 2" xfId="30381"/>
    <cellStyle name="Currency 7 7 2 2 2 2 2" xfId="61205"/>
    <cellStyle name="Currency 7 7 2 2 2 3" xfId="45795"/>
    <cellStyle name="Currency 7 7 2 2 3" xfId="22572"/>
    <cellStyle name="Currency 7 7 2 2 3 2" xfId="53396"/>
    <cellStyle name="Currency 7 7 2 2 4" xfId="37986"/>
    <cellStyle name="Currency 7 7 2 3" xfId="11167"/>
    <cellStyle name="Currency 7 7 2 3 2" xfId="26578"/>
    <cellStyle name="Currency 7 7 2 3 2 2" xfId="57402"/>
    <cellStyle name="Currency 7 7 2 3 3" xfId="41992"/>
    <cellStyle name="Currency 7 7 2 4" xfId="18769"/>
    <cellStyle name="Currency 7 7 2 4 2" xfId="49593"/>
    <cellStyle name="Currency 7 7 2 5" xfId="34183"/>
    <cellStyle name="Currency 7 7 3" xfId="5261"/>
    <cellStyle name="Currency 7 7 3 2" xfId="13071"/>
    <cellStyle name="Currency 7 7 3 2 2" xfId="28482"/>
    <cellStyle name="Currency 7 7 3 2 2 2" xfId="59306"/>
    <cellStyle name="Currency 7 7 3 2 3" xfId="43896"/>
    <cellStyle name="Currency 7 7 3 3" xfId="20673"/>
    <cellStyle name="Currency 7 7 3 3 2" xfId="51497"/>
    <cellStyle name="Currency 7 7 3 4" xfId="36087"/>
    <cellStyle name="Currency 7 7 4" xfId="9268"/>
    <cellStyle name="Currency 7 7 4 2" xfId="24679"/>
    <cellStyle name="Currency 7 7 4 2 2" xfId="55503"/>
    <cellStyle name="Currency 7 7 4 3" xfId="40093"/>
    <cellStyle name="Currency 7 7 5" xfId="16870"/>
    <cellStyle name="Currency 7 7 5 2" xfId="47694"/>
    <cellStyle name="Currency 7 7 6" xfId="32284"/>
    <cellStyle name="Currency 7 8" xfId="2091"/>
    <cellStyle name="Currency 7 8 2" xfId="5894"/>
    <cellStyle name="Currency 7 8 2 2" xfId="13704"/>
    <cellStyle name="Currency 7 8 2 2 2" xfId="29115"/>
    <cellStyle name="Currency 7 8 2 2 2 2" xfId="59939"/>
    <cellStyle name="Currency 7 8 2 2 3" xfId="44529"/>
    <cellStyle name="Currency 7 8 2 3" xfId="21306"/>
    <cellStyle name="Currency 7 8 2 3 2" xfId="52130"/>
    <cellStyle name="Currency 7 8 2 4" xfId="36720"/>
    <cellStyle name="Currency 7 8 3" xfId="9901"/>
    <cellStyle name="Currency 7 8 3 2" xfId="25312"/>
    <cellStyle name="Currency 7 8 3 2 2" xfId="56136"/>
    <cellStyle name="Currency 7 8 3 3" xfId="40726"/>
    <cellStyle name="Currency 7 8 4" xfId="17503"/>
    <cellStyle name="Currency 7 8 4 2" xfId="48327"/>
    <cellStyle name="Currency 7 8 5" xfId="32917"/>
    <cellStyle name="Currency 7 9" xfId="3995"/>
    <cellStyle name="Currency 7 9 2" xfId="11805"/>
    <cellStyle name="Currency 7 9 2 2" xfId="27216"/>
    <cellStyle name="Currency 7 9 2 2 2" xfId="58040"/>
    <cellStyle name="Currency 7 9 2 3" xfId="42630"/>
    <cellStyle name="Currency 7 9 3" xfId="19407"/>
    <cellStyle name="Currency 7 9 3 2" xfId="50231"/>
    <cellStyle name="Currency 7 9 4" xfId="34821"/>
    <cellStyle name="Currency 8" xfId="236"/>
    <cellStyle name="Currency 8 10" xfId="7838"/>
    <cellStyle name="Currency 8 10 2" xfId="23249"/>
    <cellStyle name="Currency 8 10 2 2" xfId="54073"/>
    <cellStyle name="Currency 8 10 3" xfId="38663"/>
    <cellStyle name="Currency 8 11" xfId="15649"/>
    <cellStyle name="Currency 8 11 2" xfId="46473"/>
    <cellStyle name="Currency 8 12" xfId="31063"/>
    <cellStyle name="Currency 8 2" xfId="320"/>
    <cellStyle name="Currency 8 2 10" xfId="15733"/>
    <cellStyle name="Currency 8 2 10 2" xfId="46557"/>
    <cellStyle name="Currency 8 2 11" xfId="31147"/>
    <cellStyle name="Currency 8 2 2" xfId="743"/>
    <cellStyle name="Currency 8 2 2 2" xfId="1376"/>
    <cellStyle name="Currency 8 2 2 2 2" xfId="3275"/>
    <cellStyle name="Currency 8 2 2 2 2 2" xfId="7078"/>
    <cellStyle name="Currency 8 2 2 2 2 2 2" xfId="14888"/>
    <cellStyle name="Currency 8 2 2 2 2 2 2 2" xfId="30299"/>
    <cellStyle name="Currency 8 2 2 2 2 2 2 2 2" xfId="61123"/>
    <cellStyle name="Currency 8 2 2 2 2 2 2 3" xfId="45713"/>
    <cellStyle name="Currency 8 2 2 2 2 2 3" xfId="22490"/>
    <cellStyle name="Currency 8 2 2 2 2 2 3 2" xfId="53314"/>
    <cellStyle name="Currency 8 2 2 2 2 2 4" xfId="37904"/>
    <cellStyle name="Currency 8 2 2 2 2 3" xfId="11085"/>
    <cellStyle name="Currency 8 2 2 2 2 3 2" xfId="26496"/>
    <cellStyle name="Currency 8 2 2 2 2 3 2 2" xfId="57320"/>
    <cellStyle name="Currency 8 2 2 2 2 3 3" xfId="41910"/>
    <cellStyle name="Currency 8 2 2 2 2 4" xfId="18687"/>
    <cellStyle name="Currency 8 2 2 2 2 4 2" xfId="49511"/>
    <cellStyle name="Currency 8 2 2 2 2 5" xfId="34101"/>
    <cellStyle name="Currency 8 2 2 2 3" xfId="5179"/>
    <cellStyle name="Currency 8 2 2 2 3 2" xfId="12989"/>
    <cellStyle name="Currency 8 2 2 2 3 2 2" xfId="28400"/>
    <cellStyle name="Currency 8 2 2 2 3 2 2 2" xfId="59224"/>
    <cellStyle name="Currency 8 2 2 2 3 2 3" xfId="43814"/>
    <cellStyle name="Currency 8 2 2 2 3 3" xfId="20591"/>
    <cellStyle name="Currency 8 2 2 2 3 3 2" xfId="51415"/>
    <cellStyle name="Currency 8 2 2 2 3 4" xfId="36005"/>
    <cellStyle name="Currency 8 2 2 2 4" xfId="9186"/>
    <cellStyle name="Currency 8 2 2 2 4 2" xfId="24597"/>
    <cellStyle name="Currency 8 2 2 2 4 2 2" xfId="55421"/>
    <cellStyle name="Currency 8 2 2 2 4 3" xfId="40011"/>
    <cellStyle name="Currency 8 2 2 2 5" xfId="16788"/>
    <cellStyle name="Currency 8 2 2 2 5 2" xfId="47612"/>
    <cellStyle name="Currency 8 2 2 2 6" xfId="32202"/>
    <cellStyle name="Currency 8 2 2 3" xfId="2009"/>
    <cellStyle name="Currency 8 2 2 3 2" xfId="3908"/>
    <cellStyle name="Currency 8 2 2 3 2 2" xfId="7711"/>
    <cellStyle name="Currency 8 2 2 3 2 2 2" xfId="15521"/>
    <cellStyle name="Currency 8 2 2 3 2 2 2 2" xfId="30932"/>
    <cellStyle name="Currency 8 2 2 3 2 2 2 2 2" xfId="61756"/>
    <cellStyle name="Currency 8 2 2 3 2 2 2 3" xfId="46346"/>
    <cellStyle name="Currency 8 2 2 3 2 2 3" xfId="23123"/>
    <cellStyle name="Currency 8 2 2 3 2 2 3 2" xfId="53947"/>
    <cellStyle name="Currency 8 2 2 3 2 2 4" xfId="38537"/>
    <cellStyle name="Currency 8 2 2 3 2 3" xfId="11718"/>
    <cellStyle name="Currency 8 2 2 3 2 3 2" xfId="27129"/>
    <cellStyle name="Currency 8 2 2 3 2 3 2 2" xfId="57953"/>
    <cellStyle name="Currency 8 2 2 3 2 3 3" xfId="42543"/>
    <cellStyle name="Currency 8 2 2 3 2 4" xfId="19320"/>
    <cellStyle name="Currency 8 2 2 3 2 4 2" xfId="50144"/>
    <cellStyle name="Currency 8 2 2 3 2 5" xfId="34734"/>
    <cellStyle name="Currency 8 2 2 3 3" xfId="5812"/>
    <cellStyle name="Currency 8 2 2 3 3 2" xfId="13622"/>
    <cellStyle name="Currency 8 2 2 3 3 2 2" xfId="29033"/>
    <cellStyle name="Currency 8 2 2 3 3 2 2 2" xfId="59857"/>
    <cellStyle name="Currency 8 2 2 3 3 2 3" xfId="44447"/>
    <cellStyle name="Currency 8 2 2 3 3 3" xfId="21224"/>
    <cellStyle name="Currency 8 2 2 3 3 3 2" xfId="52048"/>
    <cellStyle name="Currency 8 2 2 3 3 4" xfId="36638"/>
    <cellStyle name="Currency 8 2 2 3 4" xfId="9819"/>
    <cellStyle name="Currency 8 2 2 3 4 2" xfId="25230"/>
    <cellStyle name="Currency 8 2 2 3 4 2 2" xfId="56054"/>
    <cellStyle name="Currency 8 2 2 3 4 3" xfId="40644"/>
    <cellStyle name="Currency 8 2 2 3 5" xfId="17421"/>
    <cellStyle name="Currency 8 2 2 3 5 2" xfId="48245"/>
    <cellStyle name="Currency 8 2 2 3 6" xfId="32835"/>
    <cellStyle name="Currency 8 2 2 4" xfId="2642"/>
    <cellStyle name="Currency 8 2 2 4 2" xfId="6445"/>
    <cellStyle name="Currency 8 2 2 4 2 2" xfId="14255"/>
    <cellStyle name="Currency 8 2 2 4 2 2 2" xfId="29666"/>
    <cellStyle name="Currency 8 2 2 4 2 2 2 2" xfId="60490"/>
    <cellStyle name="Currency 8 2 2 4 2 2 3" xfId="45080"/>
    <cellStyle name="Currency 8 2 2 4 2 3" xfId="21857"/>
    <cellStyle name="Currency 8 2 2 4 2 3 2" xfId="52681"/>
    <cellStyle name="Currency 8 2 2 4 2 4" xfId="37271"/>
    <cellStyle name="Currency 8 2 2 4 3" xfId="10452"/>
    <cellStyle name="Currency 8 2 2 4 3 2" xfId="25863"/>
    <cellStyle name="Currency 8 2 2 4 3 2 2" xfId="56687"/>
    <cellStyle name="Currency 8 2 2 4 3 3" xfId="41277"/>
    <cellStyle name="Currency 8 2 2 4 4" xfId="18054"/>
    <cellStyle name="Currency 8 2 2 4 4 2" xfId="48878"/>
    <cellStyle name="Currency 8 2 2 4 5" xfId="33468"/>
    <cellStyle name="Currency 8 2 2 5" xfId="4546"/>
    <cellStyle name="Currency 8 2 2 5 2" xfId="12356"/>
    <cellStyle name="Currency 8 2 2 5 2 2" xfId="27767"/>
    <cellStyle name="Currency 8 2 2 5 2 2 2" xfId="58591"/>
    <cellStyle name="Currency 8 2 2 5 2 3" xfId="43181"/>
    <cellStyle name="Currency 8 2 2 5 3" xfId="19958"/>
    <cellStyle name="Currency 8 2 2 5 3 2" xfId="50782"/>
    <cellStyle name="Currency 8 2 2 5 4" xfId="35372"/>
    <cellStyle name="Currency 8 2 2 6" xfId="8553"/>
    <cellStyle name="Currency 8 2 2 6 2" xfId="23964"/>
    <cellStyle name="Currency 8 2 2 6 2 2" xfId="54788"/>
    <cellStyle name="Currency 8 2 2 6 3" xfId="39378"/>
    <cellStyle name="Currency 8 2 2 7" xfId="16155"/>
    <cellStyle name="Currency 8 2 2 7 2" xfId="46979"/>
    <cellStyle name="Currency 8 2 2 8" xfId="31569"/>
    <cellStyle name="Currency 8 2 3" xfId="534"/>
    <cellStyle name="Currency 8 2 3 2" xfId="1167"/>
    <cellStyle name="Currency 8 2 3 2 2" xfId="3066"/>
    <cellStyle name="Currency 8 2 3 2 2 2" xfId="6869"/>
    <cellStyle name="Currency 8 2 3 2 2 2 2" xfId="14679"/>
    <cellStyle name="Currency 8 2 3 2 2 2 2 2" xfId="30090"/>
    <cellStyle name="Currency 8 2 3 2 2 2 2 2 2" xfId="60914"/>
    <cellStyle name="Currency 8 2 3 2 2 2 2 3" xfId="45504"/>
    <cellStyle name="Currency 8 2 3 2 2 2 3" xfId="22281"/>
    <cellStyle name="Currency 8 2 3 2 2 2 3 2" xfId="53105"/>
    <cellStyle name="Currency 8 2 3 2 2 2 4" xfId="37695"/>
    <cellStyle name="Currency 8 2 3 2 2 3" xfId="10876"/>
    <cellStyle name="Currency 8 2 3 2 2 3 2" xfId="26287"/>
    <cellStyle name="Currency 8 2 3 2 2 3 2 2" xfId="57111"/>
    <cellStyle name="Currency 8 2 3 2 2 3 3" xfId="41701"/>
    <cellStyle name="Currency 8 2 3 2 2 4" xfId="18478"/>
    <cellStyle name="Currency 8 2 3 2 2 4 2" xfId="49302"/>
    <cellStyle name="Currency 8 2 3 2 2 5" xfId="33892"/>
    <cellStyle name="Currency 8 2 3 2 3" xfId="4970"/>
    <cellStyle name="Currency 8 2 3 2 3 2" xfId="12780"/>
    <cellStyle name="Currency 8 2 3 2 3 2 2" xfId="28191"/>
    <cellStyle name="Currency 8 2 3 2 3 2 2 2" xfId="59015"/>
    <cellStyle name="Currency 8 2 3 2 3 2 3" xfId="43605"/>
    <cellStyle name="Currency 8 2 3 2 3 3" xfId="20382"/>
    <cellStyle name="Currency 8 2 3 2 3 3 2" xfId="51206"/>
    <cellStyle name="Currency 8 2 3 2 3 4" xfId="35796"/>
    <cellStyle name="Currency 8 2 3 2 4" xfId="8977"/>
    <cellStyle name="Currency 8 2 3 2 4 2" xfId="24388"/>
    <cellStyle name="Currency 8 2 3 2 4 2 2" xfId="55212"/>
    <cellStyle name="Currency 8 2 3 2 4 3" xfId="39802"/>
    <cellStyle name="Currency 8 2 3 2 5" xfId="16579"/>
    <cellStyle name="Currency 8 2 3 2 5 2" xfId="47403"/>
    <cellStyle name="Currency 8 2 3 2 6" xfId="31993"/>
    <cellStyle name="Currency 8 2 3 3" xfId="1800"/>
    <cellStyle name="Currency 8 2 3 3 2" xfId="3699"/>
    <cellStyle name="Currency 8 2 3 3 2 2" xfId="7502"/>
    <cellStyle name="Currency 8 2 3 3 2 2 2" xfId="15312"/>
    <cellStyle name="Currency 8 2 3 3 2 2 2 2" xfId="30723"/>
    <cellStyle name="Currency 8 2 3 3 2 2 2 2 2" xfId="61547"/>
    <cellStyle name="Currency 8 2 3 3 2 2 2 3" xfId="46137"/>
    <cellStyle name="Currency 8 2 3 3 2 2 3" xfId="22914"/>
    <cellStyle name="Currency 8 2 3 3 2 2 3 2" xfId="53738"/>
    <cellStyle name="Currency 8 2 3 3 2 2 4" xfId="38328"/>
    <cellStyle name="Currency 8 2 3 3 2 3" xfId="11509"/>
    <cellStyle name="Currency 8 2 3 3 2 3 2" xfId="26920"/>
    <cellStyle name="Currency 8 2 3 3 2 3 2 2" xfId="57744"/>
    <cellStyle name="Currency 8 2 3 3 2 3 3" xfId="42334"/>
    <cellStyle name="Currency 8 2 3 3 2 4" xfId="19111"/>
    <cellStyle name="Currency 8 2 3 3 2 4 2" xfId="49935"/>
    <cellStyle name="Currency 8 2 3 3 2 5" xfId="34525"/>
    <cellStyle name="Currency 8 2 3 3 3" xfId="5603"/>
    <cellStyle name="Currency 8 2 3 3 3 2" xfId="13413"/>
    <cellStyle name="Currency 8 2 3 3 3 2 2" xfId="28824"/>
    <cellStyle name="Currency 8 2 3 3 3 2 2 2" xfId="59648"/>
    <cellStyle name="Currency 8 2 3 3 3 2 3" xfId="44238"/>
    <cellStyle name="Currency 8 2 3 3 3 3" xfId="21015"/>
    <cellStyle name="Currency 8 2 3 3 3 3 2" xfId="51839"/>
    <cellStyle name="Currency 8 2 3 3 3 4" xfId="36429"/>
    <cellStyle name="Currency 8 2 3 3 4" xfId="9610"/>
    <cellStyle name="Currency 8 2 3 3 4 2" xfId="25021"/>
    <cellStyle name="Currency 8 2 3 3 4 2 2" xfId="55845"/>
    <cellStyle name="Currency 8 2 3 3 4 3" xfId="40435"/>
    <cellStyle name="Currency 8 2 3 3 5" xfId="17212"/>
    <cellStyle name="Currency 8 2 3 3 5 2" xfId="48036"/>
    <cellStyle name="Currency 8 2 3 3 6" xfId="32626"/>
    <cellStyle name="Currency 8 2 3 4" xfId="2433"/>
    <cellStyle name="Currency 8 2 3 4 2" xfId="6236"/>
    <cellStyle name="Currency 8 2 3 4 2 2" xfId="14046"/>
    <cellStyle name="Currency 8 2 3 4 2 2 2" xfId="29457"/>
    <cellStyle name="Currency 8 2 3 4 2 2 2 2" xfId="60281"/>
    <cellStyle name="Currency 8 2 3 4 2 2 3" xfId="44871"/>
    <cellStyle name="Currency 8 2 3 4 2 3" xfId="21648"/>
    <cellStyle name="Currency 8 2 3 4 2 3 2" xfId="52472"/>
    <cellStyle name="Currency 8 2 3 4 2 4" xfId="37062"/>
    <cellStyle name="Currency 8 2 3 4 3" xfId="10243"/>
    <cellStyle name="Currency 8 2 3 4 3 2" xfId="25654"/>
    <cellStyle name="Currency 8 2 3 4 3 2 2" xfId="56478"/>
    <cellStyle name="Currency 8 2 3 4 3 3" xfId="41068"/>
    <cellStyle name="Currency 8 2 3 4 4" xfId="17845"/>
    <cellStyle name="Currency 8 2 3 4 4 2" xfId="48669"/>
    <cellStyle name="Currency 8 2 3 4 5" xfId="33259"/>
    <cellStyle name="Currency 8 2 3 5" xfId="4337"/>
    <cellStyle name="Currency 8 2 3 5 2" xfId="12147"/>
    <cellStyle name="Currency 8 2 3 5 2 2" xfId="27558"/>
    <cellStyle name="Currency 8 2 3 5 2 2 2" xfId="58382"/>
    <cellStyle name="Currency 8 2 3 5 2 3" xfId="42972"/>
    <cellStyle name="Currency 8 2 3 5 3" xfId="19749"/>
    <cellStyle name="Currency 8 2 3 5 3 2" xfId="50573"/>
    <cellStyle name="Currency 8 2 3 5 4" xfId="35163"/>
    <cellStyle name="Currency 8 2 3 6" xfId="8344"/>
    <cellStyle name="Currency 8 2 3 6 2" xfId="23755"/>
    <cellStyle name="Currency 8 2 3 6 2 2" xfId="54579"/>
    <cellStyle name="Currency 8 2 3 6 3" xfId="39169"/>
    <cellStyle name="Currency 8 2 3 7" xfId="15946"/>
    <cellStyle name="Currency 8 2 3 7 2" xfId="46770"/>
    <cellStyle name="Currency 8 2 3 8" xfId="31360"/>
    <cellStyle name="Currency 8 2 4" xfId="954"/>
    <cellStyle name="Currency 8 2 4 2" xfId="2853"/>
    <cellStyle name="Currency 8 2 4 2 2" xfId="6656"/>
    <cellStyle name="Currency 8 2 4 2 2 2" xfId="14466"/>
    <cellStyle name="Currency 8 2 4 2 2 2 2" xfId="29877"/>
    <cellStyle name="Currency 8 2 4 2 2 2 2 2" xfId="60701"/>
    <cellStyle name="Currency 8 2 4 2 2 2 3" xfId="45291"/>
    <cellStyle name="Currency 8 2 4 2 2 3" xfId="22068"/>
    <cellStyle name="Currency 8 2 4 2 2 3 2" xfId="52892"/>
    <cellStyle name="Currency 8 2 4 2 2 4" xfId="37482"/>
    <cellStyle name="Currency 8 2 4 2 3" xfId="10663"/>
    <cellStyle name="Currency 8 2 4 2 3 2" xfId="26074"/>
    <cellStyle name="Currency 8 2 4 2 3 2 2" xfId="56898"/>
    <cellStyle name="Currency 8 2 4 2 3 3" xfId="41488"/>
    <cellStyle name="Currency 8 2 4 2 4" xfId="18265"/>
    <cellStyle name="Currency 8 2 4 2 4 2" xfId="49089"/>
    <cellStyle name="Currency 8 2 4 2 5" xfId="33679"/>
    <cellStyle name="Currency 8 2 4 3" xfId="4757"/>
    <cellStyle name="Currency 8 2 4 3 2" xfId="12567"/>
    <cellStyle name="Currency 8 2 4 3 2 2" xfId="27978"/>
    <cellStyle name="Currency 8 2 4 3 2 2 2" xfId="58802"/>
    <cellStyle name="Currency 8 2 4 3 2 3" xfId="43392"/>
    <cellStyle name="Currency 8 2 4 3 3" xfId="20169"/>
    <cellStyle name="Currency 8 2 4 3 3 2" xfId="50993"/>
    <cellStyle name="Currency 8 2 4 3 4" xfId="35583"/>
    <cellStyle name="Currency 8 2 4 4" xfId="8764"/>
    <cellStyle name="Currency 8 2 4 4 2" xfId="24175"/>
    <cellStyle name="Currency 8 2 4 4 2 2" xfId="54999"/>
    <cellStyle name="Currency 8 2 4 4 3" xfId="39589"/>
    <cellStyle name="Currency 8 2 4 5" xfId="16366"/>
    <cellStyle name="Currency 8 2 4 5 2" xfId="47190"/>
    <cellStyle name="Currency 8 2 4 6" xfId="31780"/>
    <cellStyle name="Currency 8 2 5" xfId="1587"/>
    <cellStyle name="Currency 8 2 5 2" xfId="3486"/>
    <cellStyle name="Currency 8 2 5 2 2" xfId="7289"/>
    <cellStyle name="Currency 8 2 5 2 2 2" xfId="15099"/>
    <cellStyle name="Currency 8 2 5 2 2 2 2" xfId="30510"/>
    <cellStyle name="Currency 8 2 5 2 2 2 2 2" xfId="61334"/>
    <cellStyle name="Currency 8 2 5 2 2 2 3" xfId="45924"/>
    <cellStyle name="Currency 8 2 5 2 2 3" xfId="22701"/>
    <cellStyle name="Currency 8 2 5 2 2 3 2" xfId="53525"/>
    <cellStyle name="Currency 8 2 5 2 2 4" xfId="38115"/>
    <cellStyle name="Currency 8 2 5 2 3" xfId="11296"/>
    <cellStyle name="Currency 8 2 5 2 3 2" xfId="26707"/>
    <cellStyle name="Currency 8 2 5 2 3 2 2" xfId="57531"/>
    <cellStyle name="Currency 8 2 5 2 3 3" xfId="42121"/>
    <cellStyle name="Currency 8 2 5 2 4" xfId="18898"/>
    <cellStyle name="Currency 8 2 5 2 4 2" xfId="49722"/>
    <cellStyle name="Currency 8 2 5 2 5" xfId="34312"/>
    <cellStyle name="Currency 8 2 5 3" xfId="5390"/>
    <cellStyle name="Currency 8 2 5 3 2" xfId="13200"/>
    <cellStyle name="Currency 8 2 5 3 2 2" xfId="28611"/>
    <cellStyle name="Currency 8 2 5 3 2 2 2" xfId="59435"/>
    <cellStyle name="Currency 8 2 5 3 2 3" xfId="44025"/>
    <cellStyle name="Currency 8 2 5 3 3" xfId="20802"/>
    <cellStyle name="Currency 8 2 5 3 3 2" xfId="51626"/>
    <cellStyle name="Currency 8 2 5 3 4" xfId="36216"/>
    <cellStyle name="Currency 8 2 5 4" xfId="9397"/>
    <cellStyle name="Currency 8 2 5 4 2" xfId="24808"/>
    <cellStyle name="Currency 8 2 5 4 2 2" xfId="55632"/>
    <cellStyle name="Currency 8 2 5 4 3" xfId="40222"/>
    <cellStyle name="Currency 8 2 5 5" xfId="16999"/>
    <cellStyle name="Currency 8 2 5 5 2" xfId="47823"/>
    <cellStyle name="Currency 8 2 5 6" xfId="32413"/>
    <cellStyle name="Currency 8 2 6" xfId="2220"/>
    <cellStyle name="Currency 8 2 6 2" xfId="6023"/>
    <cellStyle name="Currency 8 2 6 2 2" xfId="13833"/>
    <cellStyle name="Currency 8 2 6 2 2 2" xfId="29244"/>
    <cellStyle name="Currency 8 2 6 2 2 2 2" xfId="60068"/>
    <cellStyle name="Currency 8 2 6 2 2 3" xfId="44658"/>
    <cellStyle name="Currency 8 2 6 2 3" xfId="21435"/>
    <cellStyle name="Currency 8 2 6 2 3 2" xfId="52259"/>
    <cellStyle name="Currency 8 2 6 2 4" xfId="36849"/>
    <cellStyle name="Currency 8 2 6 3" xfId="10030"/>
    <cellStyle name="Currency 8 2 6 3 2" xfId="25441"/>
    <cellStyle name="Currency 8 2 6 3 2 2" xfId="56265"/>
    <cellStyle name="Currency 8 2 6 3 3" xfId="40855"/>
    <cellStyle name="Currency 8 2 6 4" xfId="17632"/>
    <cellStyle name="Currency 8 2 6 4 2" xfId="48456"/>
    <cellStyle name="Currency 8 2 6 5" xfId="33046"/>
    <cellStyle name="Currency 8 2 7" xfId="4124"/>
    <cellStyle name="Currency 8 2 7 2" xfId="11934"/>
    <cellStyle name="Currency 8 2 7 2 2" xfId="27345"/>
    <cellStyle name="Currency 8 2 7 2 2 2" xfId="58169"/>
    <cellStyle name="Currency 8 2 7 2 3" xfId="42759"/>
    <cellStyle name="Currency 8 2 7 3" xfId="19536"/>
    <cellStyle name="Currency 8 2 7 3 2" xfId="50360"/>
    <cellStyle name="Currency 8 2 7 4" xfId="34950"/>
    <cellStyle name="Currency 8 2 8" xfId="8131"/>
    <cellStyle name="Currency 8 2 8 2" xfId="23542"/>
    <cellStyle name="Currency 8 2 8 2 2" xfId="54366"/>
    <cellStyle name="Currency 8 2 8 3" xfId="38956"/>
    <cellStyle name="Currency 8 2 9" xfId="7922"/>
    <cellStyle name="Currency 8 2 9 2" xfId="23333"/>
    <cellStyle name="Currency 8 2 9 2 2" xfId="54157"/>
    <cellStyle name="Currency 8 2 9 3" xfId="38747"/>
    <cellStyle name="Currency 8 3" xfId="659"/>
    <cellStyle name="Currency 8 3 2" xfId="1292"/>
    <cellStyle name="Currency 8 3 2 2" xfId="3191"/>
    <cellStyle name="Currency 8 3 2 2 2" xfId="6994"/>
    <cellStyle name="Currency 8 3 2 2 2 2" xfId="14804"/>
    <cellStyle name="Currency 8 3 2 2 2 2 2" xfId="30215"/>
    <cellStyle name="Currency 8 3 2 2 2 2 2 2" xfId="61039"/>
    <cellStyle name="Currency 8 3 2 2 2 2 3" xfId="45629"/>
    <cellStyle name="Currency 8 3 2 2 2 3" xfId="22406"/>
    <cellStyle name="Currency 8 3 2 2 2 3 2" xfId="53230"/>
    <cellStyle name="Currency 8 3 2 2 2 4" xfId="37820"/>
    <cellStyle name="Currency 8 3 2 2 3" xfId="11001"/>
    <cellStyle name="Currency 8 3 2 2 3 2" xfId="26412"/>
    <cellStyle name="Currency 8 3 2 2 3 2 2" xfId="57236"/>
    <cellStyle name="Currency 8 3 2 2 3 3" xfId="41826"/>
    <cellStyle name="Currency 8 3 2 2 4" xfId="18603"/>
    <cellStyle name="Currency 8 3 2 2 4 2" xfId="49427"/>
    <cellStyle name="Currency 8 3 2 2 5" xfId="34017"/>
    <cellStyle name="Currency 8 3 2 3" xfId="5095"/>
    <cellStyle name="Currency 8 3 2 3 2" xfId="12905"/>
    <cellStyle name="Currency 8 3 2 3 2 2" xfId="28316"/>
    <cellStyle name="Currency 8 3 2 3 2 2 2" xfId="59140"/>
    <cellStyle name="Currency 8 3 2 3 2 3" xfId="43730"/>
    <cellStyle name="Currency 8 3 2 3 3" xfId="20507"/>
    <cellStyle name="Currency 8 3 2 3 3 2" xfId="51331"/>
    <cellStyle name="Currency 8 3 2 3 4" xfId="35921"/>
    <cellStyle name="Currency 8 3 2 4" xfId="9102"/>
    <cellStyle name="Currency 8 3 2 4 2" xfId="24513"/>
    <cellStyle name="Currency 8 3 2 4 2 2" xfId="55337"/>
    <cellStyle name="Currency 8 3 2 4 3" xfId="39927"/>
    <cellStyle name="Currency 8 3 2 5" xfId="16704"/>
    <cellStyle name="Currency 8 3 2 5 2" xfId="47528"/>
    <cellStyle name="Currency 8 3 2 6" xfId="32118"/>
    <cellStyle name="Currency 8 3 3" xfId="1925"/>
    <cellStyle name="Currency 8 3 3 2" xfId="3824"/>
    <cellStyle name="Currency 8 3 3 2 2" xfId="7627"/>
    <cellStyle name="Currency 8 3 3 2 2 2" xfId="15437"/>
    <cellStyle name="Currency 8 3 3 2 2 2 2" xfId="30848"/>
    <cellStyle name="Currency 8 3 3 2 2 2 2 2" xfId="61672"/>
    <cellStyle name="Currency 8 3 3 2 2 2 3" xfId="46262"/>
    <cellStyle name="Currency 8 3 3 2 2 3" xfId="23039"/>
    <cellStyle name="Currency 8 3 3 2 2 3 2" xfId="53863"/>
    <cellStyle name="Currency 8 3 3 2 2 4" xfId="38453"/>
    <cellStyle name="Currency 8 3 3 2 3" xfId="11634"/>
    <cellStyle name="Currency 8 3 3 2 3 2" xfId="27045"/>
    <cellStyle name="Currency 8 3 3 2 3 2 2" xfId="57869"/>
    <cellStyle name="Currency 8 3 3 2 3 3" xfId="42459"/>
    <cellStyle name="Currency 8 3 3 2 4" xfId="19236"/>
    <cellStyle name="Currency 8 3 3 2 4 2" xfId="50060"/>
    <cellStyle name="Currency 8 3 3 2 5" xfId="34650"/>
    <cellStyle name="Currency 8 3 3 3" xfId="5728"/>
    <cellStyle name="Currency 8 3 3 3 2" xfId="13538"/>
    <cellStyle name="Currency 8 3 3 3 2 2" xfId="28949"/>
    <cellStyle name="Currency 8 3 3 3 2 2 2" xfId="59773"/>
    <cellStyle name="Currency 8 3 3 3 2 3" xfId="44363"/>
    <cellStyle name="Currency 8 3 3 3 3" xfId="21140"/>
    <cellStyle name="Currency 8 3 3 3 3 2" xfId="51964"/>
    <cellStyle name="Currency 8 3 3 3 4" xfId="36554"/>
    <cellStyle name="Currency 8 3 3 4" xfId="9735"/>
    <cellStyle name="Currency 8 3 3 4 2" xfId="25146"/>
    <cellStyle name="Currency 8 3 3 4 2 2" xfId="55970"/>
    <cellStyle name="Currency 8 3 3 4 3" xfId="40560"/>
    <cellStyle name="Currency 8 3 3 5" xfId="17337"/>
    <cellStyle name="Currency 8 3 3 5 2" xfId="48161"/>
    <cellStyle name="Currency 8 3 3 6" xfId="32751"/>
    <cellStyle name="Currency 8 3 4" xfId="2558"/>
    <cellStyle name="Currency 8 3 4 2" xfId="6361"/>
    <cellStyle name="Currency 8 3 4 2 2" xfId="14171"/>
    <cellStyle name="Currency 8 3 4 2 2 2" xfId="29582"/>
    <cellStyle name="Currency 8 3 4 2 2 2 2" xfId="60406"/>
    <cellStyle name="Currency 8 3 4 2 2 3" xfId="44996"/>
    <cellStyle name="Currency 8 3 4 2 3" xfId="21773"/>
    <cellStyle name="Currency 8 3 4 2 3 2" xfId="52597"/>
    <cellStyle name="Currency 8 3 4 2 4" xfId="37187"/>
    <cellStyle name="Currency 8 3 4 3" xfId="10368"/>
    <cellStyle name="Currency 8 3 4 3 2" xfId="25779"/>
    <cellStyle name="Currency 8 3 4 3 2 2" xfId="56603"/>
    <cellStyle name="Currency 8 3 4 3 3" xfId="41193"/>
    <cellStyle name="Currency 8 3 4 4" xfId="17970"/>
    <cellStyle name="Currency 8 3 4 4 2" xfId="48794"/>
    <cellStyle name="Currency 8 3 4 5" xfId="33384"/>
    <cellStyle name="Currency 8 3 5" xfId="4462"/>
    <cellStyle name="Currency 8 3 5 2" xfId="12272"/>
    <cellStyle name="Currency 8 3 5 2 2" xfId="27683"/>
    <cellStyle name="Currency 8 3 5 2 2 2" xfId="58507"/>
    <cellStyle name="Currency 8 3 5 2 3" xfId="43097"/>
    <cellStyle name="Currency 8 3 5 3" xfId="19874"/>
    <cellStyle name="Currency 8 3 5 3 2" xfId="50698"/>
    <cellStyle name="Currency 8 3 5 4" xfId="35288"/>
    <cellStyle name="Currency 8 3 6" xfId="8469"/>
    <cellStyle name="Currency 8 3 6 2" xfId="23880"/>
    <cellStyle name="Currency 8 3 6 2 2" xfId="54704"/>
    <cellStyle name="Currency 8 3 6 3" xfId="39294"/>
    <cellStyle name="Currency 8 3 7" xfId="16071"/>
    <cellStyle name="Currency 8 3 7 2" xfId="46895"/>
    <cellStyle name="Currency 8 3 8" xfId="31485"/>
    <cellStyle name="Currency 8 4" xfId="450"/>
    <cellStyle name="Currency 8 4 2" xfId="1083"/>
    <cellStyle name="Currency 8 4 2 2" xfId="2982"/>
    <cellStyle name="Currency 8 4 2 2 2" xfId="6785"/>
    <cellStyle name="Currency 8 4 2 2 2 2" xfId="14595"/>
    <cellStyle name="Currency 8 4 2 2 2 2 2" xfId="30006"/>
    <cellStyle name="Currency 8 4 2 2 2 2 2 2" xfId="60830"/>
    <cellStyle name="Currency 8 4 2 2 2 2 3" xfId="45420"/>
    <cellStyle name="Currency 8 4 2 2 2 3" xfId="22197"/>
    <cellStyle name="Currency 8 4 2 2 2 3 2" xfId="53021"/>
    <cellStyle name="Currency 8 4 2 2 2 4" xfId="37611"/>
    <cellStyle name="Currency 8 4 2 2 3" xfId="10792"/>
    <cellStyle name="Currency 8 4 2 2 3 2" xfId="26203"/>
    <cellStyle name="Currency 8 4 2 2 3 2 2" xfId="57027"/>
    <cellStyle name="Currency 8 4 2 2 3 3" xfId="41617"/>
    <cellStyle name="Currency 8 4 2 2 4" xfId="18394"/>
    <cellStyle name="Currency 8 4 2 2 4 2" xfId="49218"/>
    <cellStyle name="Currency 8 4 2 2 5" xfId="33808"/>
    <cellStyle name="Currency 8 4 2 3" xfId="4886"/>
    <cellStyle name="Currency 8 4 2 3 2" xfId="12696"/>
    <cellStyle name="Currency 8 4 2 3 2 2" xfId="28107"/>
    <cellStyle name="Currency 8 4 2 3 2 2 2" xfId="58931"/>
    <cellStyle name="Currency 8 4 2 3 2 3" xfId="43521"/>
    <cellStyle name="Currency 8 4 2 3 3" xfId="20298"/>
    <cellStyle name="Currency 8 4 2 3 3 2" xfId="51122"/>
    <cellStyle name="Currency 8 4 2 3 4" xfId="35712"/>
    <cellStyle name="Currency 8 4 2 4" xfId="8893"/>
    <cellStyle name="Currency 8 4 2 4 2" xfId="24304"/>
    <cellStyle name="Currency 8 4 2 4 2 2" xfId="55128"/>
    <cellStyle name="Currency 8 4 2 4 3" xfId="39718"/>
    <cellStyle name="Currency 8 4 2 5" xfId="16495"/>
    <cellStyle name="Currency 8 4 2 5 2" xfId="47319"/>
    <cellStyle name="Currency 8 4 2 6" xfId="31909"/>
    <cellStyle name="Currency 8 4 3" xfId="1716"/>
    <cellStyle name="Currency 8 4 3 2" xfId="3615"/>
    <cellStyle name="Currency 8 4 3 2 2" xfId="7418"/>
    <cellStyle name="Currency 8 4 3 2 2 2" xfId="15228"/>
    <cellStyle name="Currency 8 4 3 2 2 2 2" xfId="30639"/>
    <cellStyle name="Currency 8 4 3 2 2 2 2 2" xfId="61463"/>
    <cellStyle name="Currency 8 4 3 2 2 2 3" xfId="46053"/>
    <cellStyle name="Currency 8 4 3 2 2 3" xfId="22830"/>
    <cellStyle name="Currency 8 4 3 2 2 3 2" xfId="53654"/>
    <cellStyle name="Currency 8 4 3 2 2 4" xfId="38244"/>
    <cellStyle name="Currency 8 4 3 2 3" xfId="11425"/>
    <cellStyle name="Currency 8 4 3 2 3 2" xfId="26836"/>
    <cellStyle name="Currency 8 4 3 2 3 2 2" xfId="57660"/>
    <cellStyle name="Currency 8 4 3 2 3 3" xfId="42250"/>
    <cellStyle name="Currency 8 4 3 2 4" xfId="19027"/>
    <cellStyle name="Currency 8 4 3 2 4 2" xfId="49851"/>
    <cellStyle name="Currency 8 4 3 2 5" xfId="34441"/>
    <cellStyle name="Currency 8 4 3 3" xfId="5519"/>
    <cellStyle name="Currency 8 4 3 3 2" xfId="13329"/>
    <cellStyle name="Currency 8 4 3 3 2 2" xfId="28740"/>
    <cellStyle name="Currency 8 4 3 3 2 2 2" xfId="59564"/>
    <cellStyle name="Currency 8 4 3 3 2 3" xfId="44154"/>
    <cellStyle name="Currency 8 4 3 3 3" xfId="20931"/>
    <cellStyle name="Currency 8 4 3 3 3 2" xfId="51755"/>
    <cellStyle name="Currency 8 4 3 3 4" xfId="36345"/>
    <cellStyle name="Currency 8 4 3 4" xfId="9526"/>
    <cellStyle name="Currency 8 4 3 4 2" xfId="24937"/>
    <cellStyle name="Currency 8 4 3 4 2 2" xfId="55761"/>
    <cellStyle name="Currency 8 4 3 4 3" xfId="40351"/>
    <cellStyle name="Currency 8 4 3 5" xfId="17128"/>
    <cellStyle name="Currency 8 4 3 5 2" xfId="47952"/>
    <cellStyle name="Currency 8 4 3 6" xfId="32542"/>
    <cellStyle name="Currency 8 4 4" xfId="2349"/>
    <cellStyle name="Currency 8 4 4 2" xfId="6152"/>
    <cellStyle name="Currency 8 4 4 2 2" xfId="13962"/>
    <cellStyle name="Currency 8 4 4 2 2 2" xfId="29373"/>
    <cellStyle name="Currency 8 4 4 2 2 2 2" xfId="60197"/>
    <cellStyle name="Currency 8 4 4 2 2 3" xfId="44787"/>
    <cellStyle name="Currency 8 4 4 2 3" xfId="21564"/>
    <cellStyle name="Currency 8 4 4 2 3 2" xfId="52388"/>
    <cellStyle name="Currency 8 4 4 2 4" xfId="36978"/>
    <cellStyle name="Currency 8 4 4 3" xfId="10159"/>
    <cellStyle name="Currency 8 4 4 3 2" xfId="25570"/>
    <cellStyle name="Currency 8 4 4 3 2 2" xfId="56394"/>
    <cellStyle name="Currency 8 4 4 3 3" xfId="40984"/>
    <cellStyle name="Currency 8 4 4 4" xfId="17761"/>
    <cellStyle name="Currency 8 4 4 4 2" xfId="48585"/>
    <cellStyle name="Currency 8 4 4 5" xfId="33175"/>
    <cellStyle name="Currency 8 4 5" xfId="4253"/>
    <cellStyle name="Currency 8 4 5 2" xfId="12063"/>
    <cellStyle name="Currency 8 4 5 2 2" xfId="27474"/>
    <cellStyle name="Currency 8 4 5 2 2 2" xfId="58298"/>
    <cellStyle name="Currency 8 4 5 2 3" xfId="42888"/>
    <cellStyle name="Currency 8 4 5 3" xfId="19665"/>
    <cellStyle name="Currency 8 4 5 3 2" xfId="50489"/>
    <cellStyle name="Currency 8 4 5 4" xfId="35079"/>
    <cellStyle name="Currency 8 4 6" xfId="8260"/>
    <cellStyle name="Currency 8 4 6 2" xfId="23671"/>
    <cellStyle name="Currency 8 4 6 2 2" xfId="54495"/>
    <cellStyle name="Currency 8 4 6 3" xfId="39085"/>
    <cellStyle name="Currency 8 4 7" xfId="15862"/>
    <cellStyle name="Currency 8 4 7 2" xfId="46686"/>
    <cellStyle name="Currency 8 4 8" xfId="31276"/>
    <cellStyle name="Currency 8 5" xfId="870"/>
    <cellStyle name="Currency 8 5 2" xfId="2769"/>
    <cellStyle name="Currency 8 5 2 2" xfId="6572"/>
    <cellStyle name="Currency 8 5 2 2 2" xfId="14382"/>
    <cellStyle name="Currency 8 5 2 2 2 2" xfId="29793"/>
    <cellStyle name="Currency 8 5 2 2 2 2 2" xfId="60617"/>
    <cellStyle name="Currency 8 5 2 2 2 3" xfId="45207"/>
    <cellStyle name="Currency 8 5 2 2 3" xfId="21984"/>
    <cellStyle name="Currency 8 5 2 2 3 2" xfId="52808"/>
    <cellStyle name="Currency 8 5 2 2 4" xfId="37398"/>
    <cellStyle name="Currency 8 5 2 3" xfId="10579"/>
    <cellStyle name="Currency 8 5 2 3 2" xfId="25990"/>
    <cellStyle name="Currency 8 5 2 3 2 2" xfId="56814"/>
    <cellStyle name="Currency 8 5 2 3 3" xfId="41404"/>
    <cellStyle name="Currency 8 5 2 4" xfId="18181"/>
    <cellStyle name="Currency 8 5 2 4 2" xfId="49005"/>
    <cellStyle name="Currency 8 5 2 5" xfId="33595"/>
    <cellStyle name="Currency 8 5 3" xfId="4673"/>
    <cellStyle name="Currency 8 5 3 2" xfId="12483"/>
    <cellStyle name="Currency 8 5 3 2 2" xfId="27894"/>
    <cellStyle name="Currency 8 5 3 2 2 2" xfId="58718"/>
    <cellStyle name="Currency 8 5 3 2 3" xfId="43308"/>
    <cellStyle name="Currency 8 5 3 3" xfId="20085"/>
    <cellStyle name="Currency 8 5 3 3 2" xfId="50909"/>
    <cellStyle name="Currency 8 5 3 4" xfId="35499"/>
    <cellStyle name="Currency 8 5 4" xfId="8680"/>
    <cellStyle name="Currency 8 5 4 2" xfId="24091"/>
    <cellStyle name="Currency 8 5 4 2 2" xfId="54915"/>
    <cellStyle name="Currency 8 5 4 3" xfId="39505"/>
    <cellStyle name="Currency 8 5 5" xfId="16282"/>
    <cellStyle name="Currency 8 5 5 2" xfId="47106"/>
    <cellStyle name="Currency 8 5 6" xfId="31696"/>
    <cellStyle name="Currency 8 6" xfId="1503"/>
    <cellStyle name="Currency 8 6 2" xfId="3402"/>
    <cellStyle name="Currency 8 6 2 2" xfId="7205"/>
    <cellStyle name="Currency 8 6 2 2 2" xfId="15015"/>
    <cellStyle name="Currency 8 6 2 2 2 2" xfId="30426"/>
    <cellStyle name="Currency 8 6 2 2 2 2 2" xfId="61250"/>
    <cellStyle name="Currency 8 6 2 2 2 3" xfId="45840"/>
    <cellStyle name="Currency 8 6 2 2 3" xfId="22617"/>
    <cellStyle name="Currency 8 6 2 2 3 2" xfId="53441"/>
    <cellStyle name="Currency 8 6 2 2 4" xfId="38031"/>
    <cellStyle name="Currency 8 6 2 3" xfId="11212"/>
    <cellStyle name="Currency 8 6 2 3 2" xfId="26623"/>
    <cellStyle name="Currency 8 6 2 3 2 2" xfId="57447"/>
    <cellStyle name="Currency 8 6 2 3 3" xfId="42037"/>
    <cellStyle name="Currency 8 6 2 4" xfId="18814"/>
    <cellStyle name="Currency 8 6 2 4 2" xfId="49638"/>
    <cellStyle name="Currency 8 6 2 5" xfId="34228"/>
    <cellStyle name="Currency 8 6 3" xfId="5306"/>
    <cellStyle name="Currency 8 6 3 2" xfId="13116"/>
    <cellStyle name="Currency 8 6 3 2 2" xfId="28527"/>
    <cellStyle name="Currency 8 6 3 2 2 2" xfId="59351"/>
    <cellStyle name="Currency 8 6 3 2 3" xfId="43941"/>
    <cellStyle name="Currency 8 6 3 3" xfId="20718"/>
    <cellStyle name="Currency 8 6 3 3 2" xfId="51542"/>
    <cellStyle name="Currency 8 6 3 4" xfId="36132"/>
    <cellStyle name="Currency 8 6 4" xfId="9313"/>
    <cellStyle name="Currency 8 6 4 2" xfId="24724"/>
    <cellStyle name="Currency 8 6 4 2 2" xfId="55548"/>
    <cellStyle name="Currency 8 6 4 3" xfId="40138"/>
    <cellStyle name="Currency 8 6 5" xfId="16915"/>
    <cellStyle name="Currency 8 6 5 2" xfId="47739"/>
    <cellStyle name="Currency 8 6 6" xfId="32329"/>
    <cellStyle name="Currency 8 7" xfId="2136"/>
    <cellStyle name="Currency 8 7 2" xfId="5939"/>
    <cellStyle name="Currency 8 7 2 2" xfId="13749"/>
    <cellStyle name="Currency 8 7 2 2 2" xfId="29160"/>
    <cellStyle name="Currency 8 7 2 2 2 2" xfId="59984"/>
    <cellStyle name="Currency 8 7 2 2 3" xfId="44574"/>
    <cellStyle name="Currency 8 7 2 3" xfId="21351"/>
    <cellStyle name="Currency 8 7 2 3 2" xfId="52175"/>
    <cellStyle name="Currency 8 7 2 4" xfId="36765"/>
    <cellStyle name="Currency 8 7 3" xfId="9946"/>
    <cellStyle name="Currency 8 7 3 2" xfId="25357"/>
    <cellStyle name="Currency 8 7 3 2 2" xfId="56181"/>
    <cellStyle name="Currency 8 7 3 3" xfId="40771"/>
    <cellStyle name="Currency 8 7 4" xfId="17548"/>
    <cellStyle name="Currency 8 7 4 2" xfId="48372"/>
    <cellStyle name="Currency 8 7 5" xfId="32962"/>
    <cellStyle name="Currency 8 8" xfId="4040"/>
    <cellStyle name="Currency 8 8 2" xfId="11850"/>
    <cellStyle name="Currency 8 8 2 2" xfId="27261"/>
    <cellStyle name="Currency 8 8 2 2 2" xfId="58085"/>
    <cellStyle name="Currency 8 8 2 3" xfId="42675"/>
    <cellStyle name="Currency 8 8 3" xfId="19452"/>
    <cellStyle name="Currency 8 8 3 2" xfId="50276"/>
    <cellStyle name="Currency 8 8 4" xfId="34866"/>
    <cellStyle name="Currency 8 9" xfId="8047"/>
    <cellStyle name="Currency 8 9 2" xfId="23458"/>
    <cellStyle name="Currency 8 9 2 2" xfId="54282"/>
    <cellStyle name="Currency 8 9 3" xfId="38872"/>
    <cellStyle name="Currency 9" xfId="276"/>
    <cellStyle name="Currency 9 10" xfId="15689"/>
    <cellStyle name="Currency 9 10 2" xfId="46513"/>
    <cellStyle name="Currency 9 11" xfId="31103"/>
    <cellStyle name="Currency 9 2" xfId="699"/>
    <cellStyle name="Currency 9 2 2" xfId="1332"/>
    <cellStyle name="Currency 9 2 2 2" xfId="3231"/>
    <cellStyle name="Currency 9 2 2 2 2" xfId="7034"/>
    <cellStyle name="Currency 9 2 2 2 2 2" xfId="14844"/>
    <cellStyle name="Currency 9 2 2 2 2 2 2" xfId="30255"/>
    <cellStyle name="Currency 9 2 2 2 2 2 2 2" xfId="61079"/>
    <cellStyle name="Currency 9 2 2 2 2 2 3" xfId="45669"/>
    <cellStyle name="Currency 9 2 2 2 2 3" xfId="22446"/>
    <cellStyle name="Currency 9 2 2 2 2 3 2" xfId="53270"/>
    <cellStyle name="Currency 9 2 2 2 2 4" xfId="37860"/>
    <cellStyle name="Currency 9 2 2 2 3" xfId="11041"/>
    <cellStyle name="Currency 9 2 2 2 3 2" xfId="26452"/>
    <cellStyle name="Currency 9 2 2 2 3 2 2" xfId="57276"/>
    <cellStyle name="Currency 9 2 2 2 3 3" xfId="41866"/>
    <cellStyle name="Currency 9 2 2 2 4" xfId="18643"/>
    <cellStyle name="Currency 9 2 2 2 4 2" xfId="49467"/>
    <cellStyle name="Currency 9 2 2 2 5" xfId="34057"/>
    <cellStyle name="Currency 9 2 2 3" xfId="5135"/>
    <cellStyle name="Currency 9 2 2 3 2" xfId="12945"/>
    <cellStyle name="Currency 9 2 2 3 2 2" xfId="28356"/>
    <cellStyle name="Currency 9 2 2 3 2 2 2" xfId="59180"/>
    <cellStyle name="Currency 9 2 2 3 2 3" xfId="43770"/>
    <cellStyle name="Currency 9 2 2 3 3" xfId="20547"/>
    <cellStyle name="Currency 9 2 2 3 3 2" xfId="51371"/>
    <cellStyle name="Currency 9 2 2 3 4" xfId="35961"/>
    <cellStyle name="Currency 9 2 2 4" xfId="9142"/>
    <cellStyle name="Currency 9 2 2 4 2" xfId="24553"/>
    <cellStyle name="Currency 9 2 2 4 2 2" xfId="55377"/>
    <cellStyle name="Currency 9 2 2 4 3" xfId="39967"/>
    <cellStyle name="Currency 9 2 2 5" xfId="16744"/>
    <cellStyle name="Currency 9 2 2 5 2" xfId="47568"/>
    <cellStyle name="Currency 9 2 2 6" xfId="32158"/>
    <cellStyle name="Currency 9 2 3" xfId="1965"/>
    <cellStyle name="Currency 9 2 3 2" xfId="3864"/>
    <cellStyle name="Currency 9 2 3 2 2" xfId="7667"/>
    <cellStyle name="Currency 9 2 3 2 2 2" xfId="15477"/>
    <cellStyle name="Currency 9 2 3 2 2 2 2" xfId="30888"/>
    <cellStyle name="Currency 9 2 3 2 2 2 2 2" xfId="61712"/>
    <cellStyle name="Currency 9 2 3 2 2 2 3" xfId="46302"/>
    <cellStyle name="Currency 9 2 3 2 2 3" xfId="23079"/>
    <cellStyle name="Currency 9 2 3 2 2 3 2" xfId="53903"/>
    <cellStyle name="Currency 9 2 3 2 2 4" xfId="38493"/>
    <cellStyle name="Currency 9 2 3 2 3" xfId="11674"/>
    <cellStyle name="Currency 9 2 3 2 3 2" xfId="27085"/>
    <cellStyle name="Currency 9 2 3 2 3 2 2" xfId="57909"/>
    <cellStyle name="Currency 9 2 3 2 3 3" xfId="42499"/>
    <cellStyle name="Currency 9 2 3 2 4" xfId="19276"/>
    <cellStyle name="Currency 9 2 3 2 4 2" xfId="50100"/>
    <cellStyle name="Currency 9 2 3 2 5" xfId="34690"/>
    <cellStyle name="Currency 9 2 3 3" xfId="5768"/>
    <cellStyle name="Currency 9 2 3 3 2" xfId="13578"/>
    <cellStyle name="Currency 9 2 3 3 2 2" xfId="28989"/>
    <cellStyle name="Currency 9 2 3 3 2 2 2" xfId="59813"/>
    <cellStyle name="Currency 9 2 3 3 2 3" xfId="44403"/>
    <cellStyle name="Currency 9 2 3 3 3" xfId="21180"/>
    <cellStyle name="Currency 9 2 3 3 3 2" xfId="52004"/>
    <cellStyle name="Currency 9 2 3 3 4" xfId="36594"/>
    <cellStyle name="Currency 9 2 3 4" xfId="9775"/>
    <cellStyle name="Currency 9 2 3 4 2" xfId="25186"/>
    <cellStyle name="Currency 9 2 3 4 2 2" xfId="56010"/>
    <cellStyle name="Currency 9 2 3 4 3" xfId="40600"/>
    <cellStyle name="Currency 9 2 3 5" xfId="17377"/>
    <cellStyle name="Currency 9 2 3 5 2" xfId="48201"/>
    <cellStyle name="Currency 9 2 3 6" xfId="32791"/>
    <cellStyle name="Currency 9 2 4" xfId="2598"/>
    <cellStyle name="Currency 9 2 4 2" xfId="6401"/>
    <cellStyle name="Currency 9 2 4 2 2" xfId="14211"/>
    <cellStyle name="Currency 9 2 4 2 2 2" xfId="29622"/>
    <cellStyle name="Currency 9 2 4 2 2 2 2" xfId="60446"/>
    <cellStyle name="Currency 9 2 4 2 2 3" xfId="45036"/>
    <cellStyle name="Currency 9 2 4 2 3" xfId="21813"/>
    <cellStyle name="Currency 9 2 4 2 3 2" xfId="52637"/>
    <cellStyle name="Currency 9 2 4 2 4" xfId="37227"/>
    <cellStyle name="Currency 9 2 4 3" xfId="10408"/>
    <cellStyle name="Currency 9 2 4 3 2" xfId="25819"/>
    <cellStyle name="Currency 9 2 4 3 2 2" xfId="56643"/>
    <cellStyle name="Currency 9 2 4 3 3" xfId="41233"/>
    <cellStyle name="Currency 9 2 4 4" xfId="18010"/>
    <cellStyle name="Currency 9 2 4 4 2" xfId="48834"/>
    <cellStyle name="Currency 9 2 4 5" xfId="33424"/>
    <cellStyle name="Currency 9 2 5" xfId="4502"/>
    <cellStyle name="Currency 9 2 5 2" xfId="12312"/>
    <cellStyle name="Currency 9 2 5 2 2" xfId="27723"/>
    <cellStyle name="Currency 9 2 5 2 2 2" xfId="58547"/>
    <cellStyle name="Currency 9 2 5 2 3" xfId="43137"/>
    <cellStyle name="Currency 9 2 5 3" xfId="19914"/>
    <cellStyle name="Currency 9 2 5 3 2" xfId="50738"/>
    <cellStyle name="Currency 9 2 5 4" xfId="35328"/>
    <cellStyle name="Currency 9 2 6" xfId="8509"/>
    <cellStyle name="Currency 9 2 6 2" xfId="23920"/>
    <cellStyle name="Currency 9 2 6 2 2" xfId="54744"/>
    <cellStyle name="Currency 9 2 6 3" xfId="39334"/>
    <cellStyle name="Currency 9 2 7" xfId="16111"/>
    <cellStyle name="Currency 9 2 7 2" xfId="46935"/>
    <cellStyle name="Currency 9 2 8" xfId="31525"/>
    <cellStyle name="Currency 9 3" xfId="490"/>
    <cellStyle name="Currency 9 3 2" xfId="1123"/>
    <cellStyle name="Currency 9 3 2 2" xfId="3022"/>
    <cellStyle name="Currency 9 3 2 2 2" xfId="6825"/>
    <cellStyle name="Currency 9 3 2 2 2 2" xfId="14635"/>
    <cellStyle name="Currency 9 3 2 2 2 2 2" xfId="30046"/>
    <cellStyle name="Currency 9 3 2 2 2 2 2 2" xfId="60870"/>
    <cellStyle name="Currency 9 3 2 2 2 2 3" xfId="45460"/>
    <cellStyle name="Currency 9 3 2 2 2 3" xfId="22237"/>
    <cellStyle name="Currency 9 3 2 2 2 3 2" xfId="53061"/>
    <cellStyle name="Currency 9 3 2 2 2 4" xfId="37651"/>
    <cellStyle name="Currency 9 3 2 2 3" xfId="10832"/>
    <cellStyle name="Currency 9 3 2 2 3 2" xfId="26243"/>
    <cellStyle name="Currency 9 3 2 2 3 2 2" xfId="57067"/>
    <cellStyle name="Currency 9 3 2 2 3 3" xfId="41657"/>
    <cellStyle name="Currency 9 3 2 2 4" xfId="18434"/>
    <cellStyle name="Currency 9 3 2 2 4 2" xfId="49258"/>
    <cellStyle name="Currency 9 3 2 2 5" xfId="33848"/>
    <cellStyle name="Currency 9 3 2 3" xfId="4926"/>
    <cellStyle name="Currency 9 3 2 3 2" xfId="12736"/>
    <cellStyle name="Currency 9 3 2 3 2 2" xfId="28147"/>
    <cellStyle name="Currency 9 3 2 3 2 2 2" xfId="58971"/>
    <cellStyle name="Currency 9 3 2 3 2 3" xfId="43561"/>
    <cellStyle name="Currency 9 3 2 3 3" xfId="20338"/>
    <cellStyle name="Currency 9 3 2 3 3 2" xfId="51162"/>
    <cellStyle name="Currency 9 3 2 3 4" xfId="35752"/>
    <cellStyle name="Currency 9 3 2 4" xfId="8933"/>
    <cellStyle name="Currency 9 3 2 4 2" xfId="24344"/>
    <cellStyle name="Currency 9 3 2 4 2 2" xfId="55168"/>
    <cellStyle name="Currency 9 3 2 4 3" xfId="39758"/>
    <cellStyle name="Currency 9 3 2 5" xfId="16535"/>
    <cellStyle name="Currency 9 3 2 5 2" xfId="47359"/>
    <cellStyle name="Currency 9 3 2 6" xfId="31949"/>
    <cellStyle name="Currency 9 3 3" xfId="1756"/>
    <cellStyle name="Currency 9 3 3 2" xfId="3655"/>
    <cellStyle name="Currency 9 3 3 2 2" xfId="7458"/>
    <cellStyle name="Currency 9 3 3 2 2 2" xfId="15268"/>
    <cellStyle name="Currency 9 3 3 2 2 2 2" xfId="30679"/>
    <cellStyle name="Currency 9 3 3 2 2 2 2 2" xfId="61503"/>
    <cellStyle name="Currency 9 3 3 2 2 2 3" xfId="46093"/>
    <cellStyle name="Currency 9 3 3 2 2 3" xfId="22870"/>
    <cellStyle name="Currency 9 3 3 2 2 3 2" xfId="53694"/>
    <cellStyle name="Currency 9 3 3 2 2 4" xfId="38284"/>
    <cellStyle name="Currency 9 3 3 2 3" xfId="11465"/>
    <cellStyle name="Currency 9 3 3 2 3 2" xfId="26876"/>
    <cellStyle name="Currency 9 3 3 2 3 2 2" xfId="57700"/>
    <cellStyle name="Currency 9 3 3 2 3 3" xfId="42290"/>
    <cellStyle name="Currency 9 3 3 2 4" xfId="19067"/>
    <cellStyle name="Currency 9 3 3 2 4 2" xfId="49891"/>
    <cellStyle name="Currency 9 3 3 2 5" xfId="34481"/>
    <cellStyle name="Currency 9 3 3 3" xfId="5559"/>
    <cellStyle name="Currency 9 3 3 3 2" xfId="13369"/>
    <cellStyle name="Currency 9 3 3 3 2 2" xfId="28780"/>
    <cellStyle name="Currency 9 3 3 3 2 2 2" xfId="59604"/>
    <cellStyle name="Currency 9 3 3 3 2 3" xfId="44194"/>
    <cellStyle name="Currency 9 3 3 3 3" xfId="20971"/>
    <cellStyle name="Currency 9 3 3 3 3 2" xfId="51795"/>
    <cellStyle name="Currency 9 3 3 3 4" xfId="36385"/>
    <cellStyle name="Currency 9 3 3 4" xfId="9566"/>
    <cellStyle name="Currency 9 3 3 4 2" xfId="24977"/>
    <cellStyle name="Currency 9 3 3 4 2 2" xfId="55801"/>
    <cellStyle name="Currency 9 3 3 4 3" xfId="40391"/>
    <cellStyle name="Currency 9 3 3 5" xfId="17168"/>
    <cellStyle name="Currency 9 3 3 5 2" xfId="47992"/>
    <cellStyle name="Currency 9 3 3 6" xfId="32582"/>
    <cellStyle name="Currency 9 3 4" xfId="2389"/>
    <cellStyle name="Currency 9 3 4 2" xfId="6192"/>
    <cellStyle name="Currency 9 3 4 2 2" xfId="14002"/>
    <cellStyle name="Currency 9 3 4 2 2 2" xfId="29413"/>
    <cellStyle name="Currency 9 3 4 2 2 2 2" xfId="60237"/>
    <cellStyle name="Currency 9 3 4 2 2 3" xfId="44827"/>
    <cellStyle name="Currency 9 3 4 2 3" xfId="21604"/>
    <cellStyle name="Currency 9 3 4 2 3 2" xfId="52428"/>
    <cellStyle name="Currency 9 3 4 2 4" xfId="37018"/>
    <cellStyle name="Currency 9 3 4 3" xfId="10199"/>
    <cellStyle name="Currency 9 3 4 3 2" xfId="25610"/>
    <cellStyle name="Currency 9 3 4 3 2 2" xfId="56434"/>
    <cellStyle name="Currency 9 3 4 3 3" xfId="41024"/>
    <cellStyle name="Currency 9 3 4 4" xfId="17801"/>
    <cellStyle name="Currency 9 3 4 4 2" xfId="48625"/>
    <cellStyle name="Currency 9 3 4 5" xfId="33215"/>
    <cellStyle name="Currency 9 3 5" xfId="4293"/>
    <cellStyle name="Currency 9 3 5 2" xfId="12103"/>
    <cellStyle name="Currency 9 3 5 2 2" xfId="27514"/>
    <cellStyle name="Currency 9 3 5 2 2 2" xfId="58338"/>
    <cellStyle name="Currency 9 3 5 2 3" xfId="42928"/>
    <cellStyle name="Currency 9 3 5 3" xfId="19705"/>
    <cellStyle name="Currency 9 3 5 3 2" xfId="50529"/>
    <cellStyle name="Currency 9 3 5 4" xfId="35119"/>
    <cellStyle name="Currency 9 3 6" xfId="8300"/>
    <cellStyle name="Currency 9 3 6 2" xfId="23711"/>
    <cellStyle name="Currency 9 3 6 2 2" xfId="54535"/>
    <cellStyle name="Currency 9 3 6 3" xfId="39125"/>
    <cellStyle name="Currency 9 3 7" xfId="15902"/>
    <cellStyle name="Currency 9 3 7 2" xfId="46726"/>
    <cellStyle name="Currency 9 3 8" xfId="31316"/>
    <cellStyle name="Currency 9 4" xfId="910"/>
    <cellStyle name="Currency 9 4 2" xfId="2809"/>
    <cellStyle name="Currency 9 4 2 2" xfId="6612"/>
    <cellStyle name="Currency 9 4 2 2 2" xfId="14422"/>
    <cellStyle name="Currency 9 4 2 2 2 2" xfId="29833"/>
    <cellStyle name="Currency 9 4 2 2 2 2 2" xfId="60657"/>
    <cellStyle name="Currency 9 4 2 2 2 3" xfId="45247"/>
    <cellStyle name="Currency 9 4 2 2 3" xfId="22024"/>
    <cellStyle name="Currency 9 4 2 2 3 2" xfId="52848"/>
    <cellStyle name="Currency 9 4 2 2 4" xfId="37438"/>
    <cellStyle name="Currency 9 4 2 3" xfId="10619"/>
    <cellStyle name="Currency 9 4 2 3 2" xfId="26030"/>
    <cellStyle name="Currency 9 4 2 3 2 2" xfId="56854"/>
    <cellStyle name="Currency 9 4 2 3 3" xfId="41444"/>
    <cellStyle name="Currency 9 4 2 4" xfId="18221"/>
    <cellStyle name="Currency 9 4 2 4 2" xfId="49045"/>
    <cellStyle name="Currency 9 4 2 5" xfId="33635"/>
    <cellStyle name="Currency 9 4 3" xfId="4713"/>
    <cellStyle name="Currency 9 4 3 2" xfId="12523"/>
    <cellStyle name="Currency 9 4 3 2 2" xfId="27934"/>
    <cellStyle name="Currency 9 4 3 2 2 2" xfId="58758"/>
    <cellStyle name="Currency 9 4 3 2 3" xfId="43348"/>
    <cellStyle name="Currency 9 4 3 3" xfId="20125"/>
    <cellStyle name="Currency 9 4 3 3 2" xfId="50949"/>
    <cellStyle name="Currency 9 4 3 4" xfId="35539"/>
    <cellStyle name="Currency 9 4 4" xfId="8720"/>
    <cellStyle name="Currency 9 4 4 2" xfId="24131"/>
    <cellStyle name="Currency 9 4 4 2 2" xfId="54955"/>
    <cellStyle name="Currency 9 4 4 3" xfId="39545"/>
    <cellStyle name="Currency 9 4 5" xfId="16322"/>
    <cellStyle name="Currency 9 4 5 2" xfId="47146"/>
    <cellStyle name="Currency 9 4 6" xfId="31736"/>
    <cellStyle name="Currency 9 5" xfId="1543"/>
    <cellStyle name="Currency 9 5 2" xfId="3442"/>
    <cellStyle name="Currency 9 5 2 2" xfId="7245"/>
    <cellStyle name="Currency 9 5 2 2 2" xfId="15055"/>
    <cellStyle name="Currency 9 5 2 2 2 2" xfId="30466"/>
    <cellStyle name="Currency 9 5 2 2 2 2 2" xfId="61290"/>
    <cellStyle name="Currency 9 5 2 2 2 3" xfId="45880"/>
    <cellStyle name="Currency 9 5 2 2 3" xfId="22657"/>
    <cellStyle name="Currency 9 5 2 2 3 2" xfId="53481"/>
    <cellStyle name="Currency 9 5 2 2 4" xfId="38071"/>
    <cellStyle name="Currency 9 5 2 3" xfId="11252"/>
    <cellStyle name="Currency 9 5 2 3 2" xfId="26663"/>
    <cellStyle name="Currency 9 5 2 3 2 2" xfId="57487"/>
    <cellStyle name="Currency 9 5 2 3 3" xfId="42077"/>
    <cellStyle name="Currency 9 5 2 4" xfId="18854"/>
    <cellStyle name="Currency 9 5 2 4 2" xfId="49678"/>
    <cellStyle name="Currency 9 5 2 5" xfId="34268"/>
    <cellStyle name="Currency 9 5 3" xfId="5346"/>
    <cellStyle name="Currency 9 5 3 2" xfId="13156"/>
    <cellStyle name="Currency 9 5 3 2 2" xfId="28567"/>
    <cellStyle name="Currency 9 5 3 2 2 2" xfId="59391"/>
    <cellStyle name="Currency 9 5 3 2 3" xfId="43981"/>
    <cellStyle name="Currency 9 5 3 3" xfId="20758"/>
    <cellStyle name="Currency 9 5 3 3 2" xfId="51582"/>
    <cellStyle name="Currency 9 5 3 4" xfId="36172"/>
    <cellStyle name="Currency 9 5 4" xfId="9353"/>
    <cellStyle name="Currency 9 5 4 2" xfId="24764"/>
    <cellStyle name="Currency 9 5 4 2 2" xfId="55588"/>
    <cellStyle name="Currency 9 5 4 3" xfId="40178"/>
    <cellStyle name="Currency 9 5 5" xfId="16955"/>
    <cellStyle name="Currency 9 5 5 2" xfId="47779"/>
    <cellStyle name="Currency 9 5 6" xfId="32369"/>
    <cellStyle name="Currency 9 6" xfId="2176"/>
    <cellStyle name="Currency 9 6 2" xfId="5979"/>
    <cellStyle name="Currency 9 6 2 2" xfId="13789"/>
    <cellStyle name="Currency 9 6 2 2 2" xfId="29200"/>
    <cellStyle name="Currency 9 6 2 2 2 2" xfId="60024"/>
    <cellStyle name="Currency 9 6 2 2 3" xfId="44614"/>
    <cellStyle name="Currency 9 6 2 3" xfId="21391"/>
    <cellStyle name="Currency 9 6 2 3 2" xfId="52215"/>
    <cellStyle name="Currency 9 6 2 4" xfId="36805"/>
    <cellStyle name="Currency 9 6 3" xfId="9986"/>
    <cellStyle name="Currency 9 6 3 2" xfId="25397"/>
    <cellStyle name="Currency 9 6 3 2 2" xfId="56221"/>
    <cellStyle name="Currency 9 6 3 3" xfId="40811"/>
    <cellStyle name="Currency 9 6 4" xfId="17588"/>
    <cellStyle name="Currency 9 6 4 2" xfId="48412"/>
    <cellStyle name="Currency 9 6 5" xfId="33002"/>
    <cellStyle name="Currency 9 7" xfId="4080"/>
    <cellStyle name="Currency 9 7 2" xfId="11890"/>
    <cellStyle name="Currency 9 7 2 2" xfId="27301"/>
    <cellStyle name="Currency 9 7 2 2 2" xfId="58125"/>
    <cellStyle name="Currency 9 7 2 3" xfId="42715"/>
    <cellStyle name="Currency 9 7 3" xfId="19492"/>
    <cellStyle name="Currency 9 7 3 2" xfId="50316"/>
    <cellStyle name="Currency 9 7 4" xfId="34906"/>
    <cellStyle name="Currency 9 8" xfId="8087"/>
    <cellStyle name="Currency 9 8 2" xfId="23498"/>
    <cellStyle name="Currency 9 8 2 2" xfId="54322"/>
    <cellStyle name="Currency 9 8 3" xfId="38912"/>
    <cellStyle name="Currency 9 9" xfId="7878"/>
    <cellStyle name="Currency 9 9 2" xfId="23289"/>
    <cellStyle name="Currency 9 9 2 2" xfId="54113"/>
    <cellStyle name="Currency 9 9 3" xfId="38703"/>
    <cellStyle name="Explanatory Text" xfId="18" builtinId="53" customBuiltin="1"/>
    <cellStyle name="Footnote" xfId="133"/>
    <cellStyle name="Good" xfId="7" builtinId="26" customBuiltin="1"/>
    <cellStyle name="Good 2" xfId="140"/>
    <cellStyle name="Heading 1" xfId="9" builtinId="16" customBuiltin="1"/>
    <cellStyle name="Heading 2" xfId="10" builtinId="17" customBuiltin="1"/>
    <cellStyle name="Heading 3" xfId="11" builtinId="18" customBuiltin="1"/>
    <cellStyle name="Heading 4" xfId="12" builtinId="19" customBuiltin="1"/>
    <cellStyle name="Hyperlink 2" xfId="123"/>
    <cellStyle name="Hyperlink 3" xfId="158"/>
    <cellStyle name="Hyperlink 4" xfId="7752"/>
    <cellStyle name="Hyperlink 5" xfId="15562"/>
    <cellStyle name="Hyperlink 6" xfId="30974"/>
    <cellStyle name="Hyperlink 7" xfId="116"/>
    <cellStyle name="Input" xfId="1" builtinId="20" customBuiltin="1"/>
    <cellStyle name="Linked Cell" xfId="14" builtinId="24" customBuiltin="1"/>
    <cellStyle name="Neutral 2" xfId="51"/>
    <cellStyle name="Neutral 2 2" xfId="99"/>
    <cellStyle name="Neutral 3" xfId="38"/>
    <cellStyle name="Normal" xfId="0" builtinId="0"/>
    <cellStyle name="Normal 11" xfId="127"/>
    <cellStyle name="Normal 12 2 2" xfId="142"/>
    <cellStyle name="Normal 2" xfId="4"/>
    <cellStyle name="Normal 2 2" xfId="130"/>
    <cellStyle name="Normal 2 2 2" xfId="160"/>
    <cellStyle name="Normal 2 2 3" xfId="30976"/>
    <cellStyle name="Normal 2 3" xfId="159"/>
    <cellStyle name="Normal 2 4" xfId="363"/>
    <cellStyle name="Normal 2 5" xfId="30975"/>
    <cellStyle name="Normal 2 6" xfId="128"/>
    <cellStyle name="Normal 3" xfId="136"/>
    <cellStyle name="Normal 3 2" xfId="146"/>
    <cellStyle name="Normal 3 3" xfId="166"/>
    <cellStyle name="Normal 3 4" xfId="61813"/>
    <cellStyle name="Normal 4" xfId="139"/>
    <cellStyle name="Normal 4 2" xfId="167"/>
    <cellStyle name="Normal 4 3" xfId="61833"/>
    <cellStyle name="Normal 5" xfId="129"/>
    <cellStyle name="Normal 5 2" xfId="163"/>
    <cellStyle name="Normal 6" xfId="156"/>
    <cellStyle name="Note" xfId="17" builtinId="10" customBuiltin="1"/>
    <cellStyle name="Note 2" xfId="164"/>
    <cellStyle name="Notes" xfId="120"/>
    <cellStyle name="Output" xfId="5" builtinId="21" customBuiltin="1"/>
    <cellStyle name="Percent 2" xfId="138"/>
    <cellStyle name="Percent 2 2" xfId="148"/>
    <cellStyle name="Percent 2 3" xfId="165"/>
    <cellStyle name="Report Heading" xfId="126"/>
    <cellStyle name="Subtitle" xfId="122"/>
    <cellStyle name="TableHeader" xfId="135"/>
    <cellStyle name="TableTitle" xfId="134"/>
    <cellStyle name="Title" xfId="8" builtinId="15" customBuiltin="1"/>
    <cellStyle name="Total" xfId="19" builtinId="25" customBuiltin="1"/>
    <cellStyle name="Warning Text" xfId="16" builtinId="11" customBuiltin="1"/>
  </cellStyles>
  <dxfs count="6">
    <dxf>
      <font>
        <b/>
        <color theme="1"/>
      </font>
      <border>
        <bottom style="thin">
          <color theme="7"/>
        </bottom>
        <vertical/>
        <horizontal/>
      </border>
    </dxf>
    <dxf>
      <font>
        <b/>
        <i val="0"/>
        <sz val="14"/>
        <color theme="1"/>
        <name val="Arial"/>
        <scheme val="none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</dxf>
    <dxf>
      <border diagonalUp="0" diagonalDown="0">
        <left/>
        <right/>
        <top/>
        <bottom/>
        <vertical/>
        <horizontal/>
      </border>
    </dxf>
    <dxf>
      <font>
        <b/>
        <i val="0"/>
      </font>
      <fill>
        <patternFill>
          <bgColor rgb="FFFFC000"/>
        </patternFill>
      </fill>
    </dxf>
    <dxf>
      <border>
        <left style="thin">
          <color theme="0"/>
        </left>
        <right style="thin">
          <color theme="0"/>
        </right>
        <top style="thin">
          <color theme="0"/>
        </top>
        <bottom style="thin">
          <color theme="0"/>
        </bottom>
      </border>
    </dxf>
  </dxfs>
  <tableStyles count="3" defaultTableStyle="TableStyleMedium2" defaultPivotStyle="PivotStyleLight16">
    <tableStyle name="GenInfo" pivot="0" count="2">
      <tableStyleElement type="wholeTable" dxfId="5"/>
      <tableStyleElement type="headerRow" dxfId="4"/>
    </tableStyle>
    <tableStyle name="ReportNote" pivot="0" count="2">
      <tableStyleElement type="wholeTable" dxfId="3"/>
      <tableStyleElement type="headerRow" dxfId="2"/>
    </tableStyle>
    <tableStyle name="SlicerStyleDark4 2" pivot="0" table="0" count="2">
      <tableStyleElement type="wholeTable" dxfId="1"/>
      <tableStyleElement type="headerRow" dxfId="0"/>
    </tableStyle>
  </tableStyles>
  <colors>
    <mruColors>
      <color rgb="FF3D108A"/>
      <color rgb="FFFFB46A"/>
      <color rgb="FF168722"/>
      <color rgb="FFFFE600"/>
      <color rgb="FF57E18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sharedStrings" Target="sharedStrings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6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6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7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67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7:$AG$67</c:f>
              <c:numCache>
                <c:formatCode>#,##0.0</c:formatCode>
                <c:ptCount val="25"/>
                <c:pt idx="0">
                  <c:v>-9.8263700000097744E-3</c:v>
                </c:pt>
                <c:pt idx="1">
                  <c:v>9.3390419999988802E-2</c:v>
                </c:pt>
                <c:pt idx="2">
                  <c:v>-0.46332810000002062</c:v>
                </c:pt>
                <c:pt idx="3">
                  <c:v>-0.13004076999999234</c:v>
                </c:pt>
                <c:pt idx="4">
                  <c:v>-0.36778606999999464</c:v>
                </c:pt>
                <c:pt idx="5">
                  <c:v>9.9780000000100708E-4</c:v>
                </c:pt>
                <c:pt idx="6">
                  <c:v>-4.6359399999990274E-2</c:v>
                </c:pt>
                <c:pt idx="7">
                  <c:v>-7.8747669999997022E-2</c:v>
                </c:pt>
                <c:pt idx="8">
                  <c:v>-6.3695599999999103E-2</c:v>
                </c:pt>
                <c:pt idx="9">
                  <c:v>0.63398019999998356</c:v>
                </c:pt>
                <c:pt idx="10">
                  <c:v>0.1585578000000005</c:v>
                </c:pt>
                <c:pt idx="11">
                  <c:v>0.20338719999999921</c:v>
                </c:pt>
                <c:pt idx="12">
                  <c:v>0.21748580000000037</c:v>
                </c:pt>
                <c:pt idx="13">
                  <c:v>-3.0155200000010155E-2</c:v>
                </c:pt>
                <c:pt idx="14">
                  <c:v>0.1654373999999989</c:v>
                </c:pt>
                <c:pt idx="15">
                  <c:v>-0.1016907999999894</c:v>
                </c:pt>
                <c:pt idx="16">
                  <c:v>-8.7667399999998452E-2</c:v>
                </c:pt>
                <c:pt idx="17">
                  <c:v>8.7546999999998668E-2</c:v>
                </c:pt>
                <c:pt idx="18">
                  <c:v>5.6902599999999436E-2</c:v>
                </c:pt>
                <c:pt idx="19">
                  <c:v>0.14008659999999873</c:v>
                </c:pt>
                <c:pt idx="20">
                  <c:v>2.5330700000000435E-2</c:v>
                </c:pt>
                <c:pt idx="21">
                  <c:v>6.8804199999998678E-2</c:v>
                </c:pt>
                <c:pt idx="22">
                  <c:v>4.7449099999999814E-2</c:v>
                </c:pt>
                <c:pt idx="23">
                  <c:v>8.9541600000000471E-2</c:v>
                </c:pt>
                <c:pt idx="24">
                  <c:v>8.2770399999998523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7FB-4356-8F1C-D99DB3821A2C}"/>
            </c:ext>
          </c:extLst>
        </c:ser>
        <c:ser>
          <c:idx val="1"/>
          <c:order val="1"/>
          <c:tx>
            <c:strRef>
              <c:f>'---Compare options---'!$H$68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8:$AG$68</c:f>
              <c:numCache>
                <c:formatCode>#,##0.0</c:formatCode>
                <c:ptCount val="25"/>
                <c:pt idx="0">
                  <c:v>6.1982700000007752E-2</c:v>
                </c:pt>
                <c:pt idx="1">
                  <c:v>-9.9754199999992119E-2</c:v>
                </c:pt>
                <c:pt idx="2">
                  <c:v>0.4342884000000013</c:v>
                </c:pt>
                <c:pt idx="3">
                  <c:v>9.3005099999998495E-2</c:v>
                </c:pt>
                <c:pt idx="4">
                  <c:v>0.31869349999999758</c:v>
                </c:pt>
                <c:pt idx="5">
                  <c:v>0</c:v>
                </c:pt>
                <c:pt idx="6">
                  <c:v>0.13872399999999835</c:v>
                </c:pt>
                <c:pt idx="7">
                  <c:v>0.28067509999999674</c:v>
                </c:pt>
                <c:pt idx="8">
                  <c:v>5.8075899999990722E-2</c:v>
                </c:pt>
                <c:pt idx="9">
                  <c:v>5.2834900000000747E-2</c:v>
                </c:pt>
                <c:pt idx="10">
                  <c:v>3.6235999999999879E-2</c:v>
                </c:pt>
                <c:pt idx="11">
                  <c:v>4.4272199999999887E-2</c:v>
                </c:pt>
                <c:pt idx="12">
                  <c:v>3.6479899999999815E-2</c:v>
                </c:pt>
                <c:pt idx="13">
                  <c:v>2.9640600000000177E-2</c:v>
                </c:pt>
                <c:pt idx="14">
                  <c:v>3.1356999999999968E-2</c:v>
                </c:pt>
                <c:pt idx="15">
                  <c:v>3.2213900000000191E-2</c:v>
                </c:pt>
                <c:pt idx="16">
                  <c:v>2.7938200000000052E-2</c:v>
                </c:pt>
                <c:pt idx="17">
                  <c:v>2.7853799999999866E-2</c:v>
                </c:pt>
                <c:pt idx="18">
                  <c:v>4.036130000000003E-2</c:v>
                </c:pt>
                <c:pt idx="19">
                  <c:v>3.5805899999999835E-2</c:v>
                </c:pt>
                <c:pt idx="20">
                  <c:v>1.2283699999999953E-2</c:v>
                </c:pt>
                <c:pt idx="21">
                  <c:v>2.1379800000000046E-2</c:v>
                </c:pt>
                <c:pt idx="22">
                  <c:v>5.1666999999997638E-3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7FB-4356-8F1C-D99DB3821A2C}"/>
            </c:ext>
          </c:extLst>
        </c:ser>
        <c:ser>
          <c:idx val="2"/>
          <c:order val="2"/>
          <c:tx>
            <c:strRef>
              <c:f>'---Compare options---'!$H$69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69:$AG$69</c:f>
              <c:numCache>
                <c:formatCode>#,##0.0</c:formatCode>
                <c:ptCount val="25"/>
                <c:pt idx="0">
                  <c:v>1.9333494156171582E-5</c:v>
                </c:pt>
                <c:pt idx="1">
                  <c:v>5.6966743985640276E-4</c:v>
                </c:pt>
                <c:pt idx="2">
                  <c:v>5.3147946269450587E-3</c:v>
                </c:pt>
                <c:pt idx="3">
                  <c:v>7.5111785460330797E-4</c:v>
                </c:pt>
                <c:pt idx="4">
                  <c:v>-6.4174109624319728E-2</c:v>
                </c:pt>
                <c:pt idx="5">
                  <c:v>-3.539773681740712E-3</c:v>
                </c:pt>
                <c:pt idx="6">
                  <c:v>1.1051435035199005E-2</c:v>
                </c:pt>
                <c:pt idx="7">
                  <c:v>3.0788998822898748E-3</c:v>
                </c:pt>
                <c:pt idx="8">
                  <c:v>8.3150967168083068E-2</c:v>
                </c:pt>
                <c:pt idx="9">
                  <c:v>-0.10399315940937094</c:v>
                </c:pt>
                <c:pt idx="10">
                  <c:v>0.3238468408529584</c:v>
                </c:pt>
                <c:pt idx="11">
                  <c:v>-1.9420850332269309E-2</c:v>
                </c:pt>
                <c:pt idx="12">
                  <c:v>-0.14902120827069892</c:v>
                </c:pt>
                <c:pt idx="13">
                  <c:v>-0.18821679040708067</c:v>
                </c:pt>
                <c:pt idx="14">
                  <c:v>-0.20313944166902137</c:v>
                </c:pt>
                <c:pt idx="15">
                  <c:v>4.4404638102669196E-2</c:v>
                </c:pt>
                <c:pt idx="16">
                  <c:v>5.3344899660818554E-2</c:v>
                </c:pt>
                <c:pt idx="17">
                  <c:v>5.1055893208152153E-2</c:v>
                </c:pt>
                <c:pt idx="18">
                  <c:v>0.38198183378864176</c:v>
                </c:pt>
                <c:pt idx="19">
                  <c:v>3.5237382361469824E-2</c:v>
                </c:pt>
                <c:pt idx="20">
                  <c:v>5.7175218599411437E-2</c:v>
                </c:pt>
                <c:pt idx="21">
                  <c:v>3.9972610118099966E-2</c:v>
                </c:pt>
                <c:pt idx="22">
                  <c:v>2.8841703024610299E-3</c:v>
                </c:pt>
                <c:pt idx="23">
                  <c:v>3.6020147402699649E-3</c:v>
                </c:pt>
                <c:pt idx="24">
                  <c:v>-4.599165746760036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7FB-4356-8F1C-D99DB3821A2C}"/>
            </c:ext>
          </c:extLst>
        </c:ser>
        <c:ser>
          <c:idx val="3"/>
          <c:order val="3"/>
          <c:tx>
            <c:strRef>
              <c:f>'---Compare options---'!$H$70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0:$AG$70</c:f>
              <c:numCache>
                <c:formatCode>#,##0.0</c:formatCode>
                <c:ptCount val="25"/>
                <c:pt idx="0">
                  <c:v>1.4427700000009481E-4</c:v>
                </c:pt>
                <c:pt idx="1">
                  <c:v>0.14232319999999982</c:v>
                </c:pt>
                <c:pt idx="2">
                  <c:v>-6.1126999999996769E-3</c:v>
                </c:pt>
                <c:pt idx="3">
                  <c:v>-2.6086299999999937E-2</c:v>
                </c:pt>
                <c:pt idx="4">
                  <c:v>3.1413000000002286E-3</c:v>
                </c:pt>
                <c:pt idx="5">
                  <c:v>-6.070819999999981E-2</c:v>
                </c:pt>
                <c:pt idx="6">
                  <c:v>7.2241029999999045E-9</c:v>
                </c:pt>
                <c:pt idx="7">
                  <c:v>8.2988519999999968E-4</c:v>
                </c:pt>
                <c:pt idx="8">
                  <c:v>3.6334939999999988E-3</c:v>
                </c:pt>
                <c:pt idx="9">
                  <c:v>1.7198270000000021E-3</c:v>
                </c:pt>
                <c:pt idx="10">
                  <c:v>2.459753999999998E-2</c:v>
                </c:pt>
                <c:pt idx="11">
                  <c:v>-7.8788299999999929E-3</c:v>
                </c:pt>
                <c:pt idx="12">
                  <c:v>-2.5533140000000001E-3</c:v>
                </c:pt>
                <c:pt idx="13">
                  <c:v>-4.2810659999999987E-2</c:v>
                </c:pt>
                <c:pt idx="14">
                  <c:v>-1.8625120000000096E-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7FB-4356-8F1C-D99DB3821A2C}"/>
            </c:ext>
          </c:extLst>
        </c:ser>
        <c:ser>
          <c:idx val="4"/>
          <c:order val="4"/>
          <c:tx>
            <c:strRef>
              <c:f>'---Compare options---'!$H$71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1:$AG$71</c:f>
              <c:numCache>
                <c:formatCode>#,##0.0</c:formatCode>
                <c:ptCount val="25"/>
                <c:pt idx="0">
                  <c:v>-6.9651452285153827E-3</c:v>
                </c:pt>
                <c:pt idx="1">
                  <c:v>5.9229177883011064E-3</c:v>
                </c:pt>
                <c:pt idx="2">
                  <c:v>1.3692878519270835E-2</c:v>
                </c:pt>
                <c:pt idx="3">
                  <c:v>2.6085576956888644E-2</c:v>
                </c:pt>
                <c:pt idx="4">
                  <c:v>0.12235551223930406</c:v>
                </c:pt>
                <c:pt idx="5">
                  <c:v>-4.1045642700966257E-2</c:v>
                </c:pt>
                <c:pt idx="6">
                  <c:v>6.0250276730700845E-3</c:v>
                </c:pt>
                <c:pt idx="7">
                  <c:v>1.1384743541077992E-2</c:v>
                </c:pt>
                <c:pt idx="8">
                  <c:v>-1.136182651783983E-3</c:v>
                </c:pt>
                <c:pt idx="9">
                  <c:v>8.2793665625000012E-3</c:v>
                </c:pt>
                <c:pt idx="10">
                  <c:v>4.7214664342205878E-2</c:v>
                </c:pt>
                <c:pt idx="11">
                  <c:v>-0.15230400357935139</c:v>
                </c:pt>
                <c:pt idx="12">
                  <c:v>-6.9371875655076104E-2</c:v>
                </c:pt>
                <c:pt idx="13">
                  <c:v>-0.25362826058546034</c:v>
                </c:pt>
                <c:pt idx="14">
                  <c:v>-0.13157793268653803</c:v>
                </c:pt>
                <c:pt idx="15">
                  <c:v>-0.10159253686029911</c:v>
                </c:pt>
                <c:pt idx="16">
                  <c:v>-0.13414755554689053</c:v>
                </c:pt>
                <c:pt idx="17">
                  <c:v>-0.61135895037397225</c:v>
                </c:pt>
                <c:pt idx="18">
                  <c:v>-0.2302460267874685</c:v>
                </c:pt>
                <c:pt idx="19">
                  <c:v>0.32560792013926404</c:v>
                </c:pt>
                <c:pt idx="20">
                  <c:v>-0.2898827399180991</c:v>
                </c:pt>
                <c:pt idx="21">
                  <c:v>-0.26185449416957907</c:v>
                </c:pt>
                <c:pt idx="22">
                  <c:v>-0.44687479059043106</c:v>
                </c:pt>
                <c:pt idx="23">
                  <c:v>-0.28959042097488147</c:v>
                </c:pt>
                <c:pt idx="24">
                  <c:v>-0.415203543288671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7FB-4356-8F1C-D99DB3821A2C}"/>
            </c:ext>
          </c:extLst>
        </c:ser>
        <c:ser>
          <c:idx val="5"/>
          <c:order val="5"/>
          <c:tx>
            <c:strRef>
              <c:f>'---Compare options---'!$H$72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2:$AG$72</c:f>
              <c:numCache>
                <c:formatCode>#,##0.0</c:formatCode>
                <c:ptCount val="25"/>
                <c:pt idx="0">
                  <c:v>5.1041724999999136E-2</c:v>
                </c:pt>
                <c:pt idx="1">
                  <c:v>-3.6004828000000995E-2</c:v>
                </c:pt>
                <c:pt idx="2">
                  <c:v>3.6000911000002814E-2</c:v>
                </c:pt>
                <c:pt idx="3">
                  <c:v>1.8421378999999433E-2</c:v>
                </c:pt>
                <c:pt idx="4">
                  <c:v>0.19943051199999901</c:v>
                </c:pt>
                <c:pt idx="5">
                  <c:v>0.31671419200000128</c:v>
                </c:pt>
                <c:pt idx="6">
                  <c:v>0.48251209400000333</c:v>
                </c:pt>
                <c:pt idx="7">
                  <c:v>0.64356219000000414</c:v>
                </c:pt>
                <c:pt idx="8">
                  <c:v>0.58238995799999616</c:v>
                </c:pt>
                <c:pt idx="9">
                  <c:v>0.2550338860000011</c:v>
                </c:pt>
                <c:pt idx="10">
                  <c:v>0.35590200999999977</c:v>
                </c:pt>
                <c:pt idx="11">
                  <c:v>0.68573532400000115</c:v>
                </c:pt>
                <c:pt idx="12">
                  <c:v>0.82886327400000304</c:v>
                </c:pt>
                <c:pt idx="13">
                  <c:v>0.98531301900000112</c:v>
                </c:pt>
                <c:pt idx="14">
                  <c:v>0.8264607759999999</c:v>
                </c:pt>
                <c:pt idx="15">
                  <c:v>0.89875142600000069</c:v>
                </c:pt>
                <c:pt idx="16">
                  <c:v>0.88271491499999133</c:v>
                </c:pt>
                <c:pt idx="17">
                  <c:v>0.77244681600000331</c:v>
                </c:pt>
                <c:pt idx="18">
                  <c:v>0.51520807199999941</c:v>
                </c:pt>
                <c:pt idx="19">
                  <c:v>0.73611575599999746</c:v>
                </c:pt>
                <c:pt idx="20">
                  <c:v>0.5250810760000022</c:v>
                </c:pt>
                <c:pt idx="21">
                  <c:v>0.33292648199999897</c:v>
                </c:pt>
                <c:pt idx="22">
                  <c:v>0.6997525160000041</c:v>
                </c:pt>
                <c:pt idx="23">
                  <c:v>0.57937010000000011</c:v>
                </c:pt>
                <c:pt idx="24">
                  <c:v>0.4360114650000032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7FB-4356-8F1C-D99DB3821A2C}"/>
            </c:ext>
          </c:extLst>
        </c:ser>
        <c:ser>
          <c:idx val="6"/>
          <c:order val="6"/>
          <c:tx>
            <c:strRef>
              <c:f>'---Compare options---'!$H$73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3:$AG$73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D7FB-4356-8F1C-D99DB3821A2C}"/>
            </c:ext>
          </c:extLst>
        </c:ser>
        <c:ser>
          <c:idx val="7"/>
          <c:order val="7"/>
          <c:tx>
            <c:strRef>
              <c:f>'---Compare options---'!$H$74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4:$AG$74</c:f>
              <c:numCache>
                <c:formatCode>#,##0.0</c:formatCode>
                <c:ptCount val="25"/>
                <c:pt idx="0">
                  <c:v>-5.1881799999682697E-4</c:v>
                </c:pt>
                <c:pt idx="1">
                  <c:v>-0.11705626335784473</c:v>
                </c:pt>
                <c:pt idx="2">
                  <c:v>1.1302283959279593</c:v>
                </c:pt>
                <c:pt idx="3">
                  <c:v>3.9880561487665984</c:v>
                </c:pt>
                <c:pt idx="4">
                  <c:v>3.6940969926716063</c:v>
                </c:pt>
                <c:pt idx="5">
                  <c:v>6.0188229714667685</c:v>
                </c:pt>
                <c:pt idx="6">
                  <c:v>6.0899099666153491</c:v>
                </c:pt>
                <c:pt idx="7">
                  <c:v>5.6553512697979311</c:v>
                </c:pt>
                <c:pt idx="8">
                  <c:v>5.6951518033744506</c:v>
                </c:pt>
                <c:pt idx="9">
                  <c:v>5.9728664139982426</c:v>
                </c:pt>
                <c:pt idx="10">
                  <c:v>5.4961792506112248</c:v>
                </c:pt>
                <c:pt idx="11">
                  <c:v>6.014075547843837</c:v>
                </c:pt>
                <c:pt idx="12">
                  <c:v>6.2019699770959269</c:v>
                </c:pt>
                <c:pt idx="13">
                  <c:v>5.8445555991467266</c:v>
                </c:pt>
                <c:pt idx="14">
                  <c:v>5.9919155532321309</c:v>
                </c:pt>
                <c:pt idx="15">
                  <c:v>6.3041712252905997</c:v>
                </c:pt>
                <c:pt idx="16">
                  <c:v>6.8448998606158131</c:v>
                </c:pt>
                <c:pt idx="17">
                  <c:v>8.2779105311963797</c:v>
                </c:pt>
                <c:pt idx="18">
                  <c:v>6.3273472564106346</c:v>
                </c:pt>
                <c:pt idx="19">
                  <c:v>5.4843699673643718</c:v>
                </c:pt>
                <c:pt idx="20">
                  <c:v>6.8225700320979525</c:v>
                </c:pt>
                <c:pt idx="21">
                  <c:v>3.931339983342419</c:v>
                </c:pt>
                <c:pt idx="22">
                  <c:v>3.9355199138702881</c:v>
                </c:pt>
                <c:pt idx="23">
                  <c:v>3.1650338764143524</c:v>
                </c:pt>
                <c:pt idx="24">
                  <c:v>3.9116517442516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D7FB-4356-8F1C-D99DB3821A2C}"/>
            </c:ext>
          </c:extLst>
        </c:ser>
        <c:ser>
          <c:idx val="8"/>
          <c:order val="8"/>
          <c:tx>
            <c:strRef>
              <c:f>'---Compare options---'!$H$75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5:$AG$75</c:f>
              <c:numCache>
                <c:formatCode>#,##0.0</c:formatCode>
                <c:ptCount val="25"/>
                <c:pt idx="0">
                  <c:v>-1.3076376000062738E-3</c:v>
                </c:pt>
                <c:pt idx="1">
                  <c:v>1.7228427765952802E-2</c:v>
                </c:pt>
                <c:pt idx="2">
                  <c:v>-1.3878711005830409</c:v>
                </c:pt>
                <c:pt idx="3">
                  <c:v>-4.2728818780399092</c:v>
                </c:pt>
                <c:pt idx="4">
                  <c:v>-4.0064669711364553</c:v>
                </c:pt>
                <c:pt idx="5">
                  <c:v>-6.3253800351231551</c:v>
                </c:pt>
                <c:pt idx="6">
                  <c:v>-6.8637764504820371</c:v>
                </c:pt>
                <c:pt idx="7">
                  <c:v>-6.4720394552848735</c:v>
                </c:pt>
                <c:pt idx="8">
                  <c:v>-6.6438014048975678</c:v>
                </c:pt>
                <c:pt idx="9">
                  <c:v>-7.0859321264657851</c:v>
                </c:pt>
                <c:pt idx="10">
                  <c:v>-6.799324022086461</c:v>
                </c:pt>
                <c:pt idx="11">
                  <c:v>-7.0364492581672531</c:v>
                </c:pt>
                <c:pt idx="12">
                  <c:v>-7.3351049597239903</c:v>
                </c:pt>
                <c:pt idx="13">
                  <c:v>-6.6411613950716344</c:v>
                </c:pt>
                <c:pt idx="14">
                  <c:v>-7.0183563039838335</c:v>
                </c:pt>
                <c:pt idx="15">
                  <c:v>-7.4130270202418611</c:v>
                </c:pt>
                <c:pt idx="16">
                  <c:v>-7.8177488556424946</c:v>
                </c:pt>
                <c:pt idx="17">
                  <c:v>-9.2848155992697059</c:v>
                </c:pt>
                <c:pt idx="18">
                  <c:v>-7.5447965241268173</c:v>
                </c:pt>
                <c:pt idx="19">
                  <c:v>-7.3241800226197009</c:v>
                </c:pt>
                <c:pt idx="20">
                  <c:v>-7.8501800872627356</c:v>
                </c:pt>
                <c:pt idx="21">
                  <c:v>-4.4742168390498334</c:v>
                </c:pt>
                <c:pt idx="22">
                  <c:v>-4.2917347029287267</c:v>
                </c:pt>
                <c:pt idx="23">
                  <c:v>-3.6858778945265147</c:v>
                </c:pt>
                <c:pt idx="24">
                  <c:v>-4.3010772161163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28976"/>
        <c:axId val="136310256"/>
      </c:barChart>
      <c:lineChart>
        <c:grouping val="standard"/>
        <c:varyColors val="0"/>
        <c:ser>
          <c:idx val="9"/>
          <c:order val="9"/>
          <c:tx>
            <c:strRef>
              <c:f>'---Compare options---'!$H$76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6:$AG$76</c:f>
              <c:numCache>
                <c:formatCode>#,##0.0</c:formatCode>
                <c:ptCount val="25"/>
                <c:pt idx="0">
                  <c:v>3.1221476000002895E-3</c:v>
                </c:pt>
                <c:pt idx="1">
                  <c:v>3.0956378740529546E-3</c:v>
                </c:pt>
                <c:pt idx="2">
                  <c:v>-0.72377349445321126</c:v>
                </c:pt>
                <c:pt idx="3">
                  <c:v>-2.2909910821593873</c:v>
                </c:pt>
                <c:pt idx="4">
                  <c:v>-2.3350044693022585</c:v>
                </c:pt>
                <c:pt idx="5">
                  <c:v>-3.1456637852616725</c:v>
                </c:pt>
                <c:pt idx="6">
                  <c:v>-3.1671561208420793</c:v>
                </c:pt>
                <c:pt idx="7">
                  <c:v>-2.8219513080653083</c:v>
                </c:pt>
                <c:pt idx="8">
                  <c:v>-3.1113385850344399</c:v>
                </c:pt>
                <c:pt idx="9">
                  <c:v>-3.2007734168754203</c:v>
                </c:pt>
                <c:pt idx="10">
                  <c:v>-3.0610114178736194</c:v>
                </c:pt>
                <c:pt idx="11">
                  <c:v>-3.1371087981602406</c:v>
                </c:pt>
                <c:pt idx="12">
                  <c:v>-3.2656740902388739</c:v>
                </c:pt>
                <c:pt idx="13">
                  <c:v>-3.1276832397515992</c:v>
                </c:pt>
                <c:pt idx="14">
                  <c:v>-3.2702841249735082</c:v>
                </c:pt>
                <c:pt idx="15">
                  <c:v>-3.2605586471279611</c:v>
                </c:pt>
                <c:pt idx="16">
                  <c:v>-3.196357732928599</c:v>
                </c:pt>
                <c:pt idx="17">
                  <c:v>-3.0972158815004995</c:v>
                </c:pt>
                <c:pt idx="18">
                  <c:v>-2.7126864462467011</c:v>
                </c:pt>
                <c:pt idx="19">
                  <c:v>-2.6557835929849016</c:v>
                </c:pt>
                <c:pt idx="20">
                  <c:v>-2.3909331232416009</c:v>
                </c:pt>
                <c:pt idx="21">
                  <c:v>-0.50017423258479898</c:v>
                </c:pt>
                <c:pt idx="22">
                  <c:v>-0.92482281546639844</c:v>
                </c:pt>
                <c:pt idx="23">
                  <c:v>-0.89576177152540282</c:v>
                </c:pt>
                <c:pt idx="24">
                  <c:v>-0.920296119374201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D7FB-4356-8F1C-D99DB3821A2C}"/>
            </c:ext>
          </c:extLst>
        </c:ser>
        <c:ser>
          <c:idx val="10"/>
          <c:order val="10"/>
          <c:tx>
            <c:strRef>
              <c:f>'---Compare options---'!$H$77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66:$AG$6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7:$AG$77</c:f>
              <c:numCache>
                <c:formatCode>#,##0.0</c:formatCode>
                <c:ptCount val="25"/>
                <c:pt idx="0">
                  <c:v>2.7441280000000005E-2</c:v>
                </c:pt>
                <c:pt idx="1">
                  <c:v>-1.9142999999990024E-3</c:v>
                </c:pt>
                <c:pt idx="2">
                  <c:v>1.3764350000001287E-2</c:v>
                </c:pt>
                <c:pt idx="3">
                  <c:v>2.236886000000186E-2</c:v>
                </c:pt>
                <c:pt idx="4">
                  <c:v>0.24536623856357073</c:v>
                </c:pt>
                <c:pt idx="5">
                  <c:v>-0.1174774335762795</c:v>
                </c:pt>
                <c:pt idx="6">
                  <c:v>-0.22132170484685776</c:v>
                </c:pt>
                <c:pt idx="7">
                  <c:v>-0.50746986644669956</c:v>
                </c:pt>
                <c:pt idx="8">
                  <c:v>-9.9927831869310466E-2</c:v>
                </c:pt>
                <c:pt idx="9">
                  <c:v>-0.27713116662094034</c:v>
                </c:pt>
                <c:pt idx="10">
                  <c:v>-0.19862977677306845</c:v>
                </c:pt>
                <c:pt idx="11">
                  <c:v>-6.0063731049885974E-3</c:v>
                </c:pt>
                <c:pt idx="12">
                  <c:v>-0.57680600486269762</c:v>
                </c:pt>
                <c:pt idx="13">
                  <c:v>0.30594221547059353</c:v>
                </c:pt>
                <c:pt idx="14">
                  <c:v>-0.60233171491960091</c:v>
                </c:pt>
                <c:pt idx="15">
                  <c:v>-0.55488331641535837</c:v>
                </c:pt>
                <c:pt idx="16">
                  <c:v>-0.80048675036674832</c:v>
                </c:pt>
                <c:pt idx="17">
                  <c:v>-1.0057495052969498</c:v>
                </c:pt>
                <c:pt idx="18">
                  <c:v>-0.94968790106794765</c:v>
                </c:pt>
                <c:pt idx="19">
                  <c:v>-1.1415689151428088</c:v>
                </c:pt>
                <c:pt idx="20">
                  <c:v>-1.1349937319475976</c:v>
                </c:pt>
                <c:pt idx="21">
                  <c:v>-1.203558190411397</c:v>
                </c:pt>
                <c:pt idx="22">
                  <c:v>-0.31530391972909999</c:v>
                </c:pt>
                <c:pt idx="23">
                  <c:v>-0.99469837888580148</c:v>
                </c:pt>
                <c:pt idx="24">
                  <c:v>-0.9628407140532071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D7FB-4356-8F1C-D99DB3821A2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28976"/>
        <c:axId val="136310256"/>
      </c:lineChart>
      <c:catAx>
        <c:axId val="136328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10256"/>
        <c:crosses val="autoZero"/>
        <c:auto val="1"/>
        <c:lblAlgn val="ctr"/>
        <c:lblOffset val="100"/>
        <c:noMultiLvlLbl val="0"/>
      </c:catAx>
      <c:valAx>
        <c:axId val="13631025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nce (TWh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28976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45</c:f>
              <c:strCache>
                <c:ptCount val="1"/>
                <c:pt idx="0">
                  <c:v>Black Coal</c:v>
                </c:pt>
              </c:strCache>
            </c:strRef>
          </c:tx>
          <c:spPr>
            <a:solidFill>
              <a:srgbClr val="2E2E3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2E2E3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5:$AG$4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E72-4887-A2B7-A5919BE9A033}"/>
            </c:ext>
          </c:extLst>
        </c:ser>
        <c:ser>
          <c:idx val="1"/>
          <c:order val="1"/>
          <c:tx>
            <c:strRef>
              <c:f>'---Compare options---'!$H$46</c:f>
              <c:strCache>
                <c:ptCount val="1"/>
                <c:pt idx="0">
                  <c:v>Brown Coal</c:v>
                </c:pt>
              </c:strCache>
            </c:strRef>
          </c:tx>
          <c:spPr>
            <a:solidFill>
              <a:srgbClr val="BC2F0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BC2F0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6:$AG$46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E72-4887-A2B7-A5919BE9A033}"/>
            </c:ext>
          </c:extLst>
        </c:ser>
        <c:ser>
          <c:idx val="2"/>
          <c:order val="2"/>
          <c:tx>
            <c:strRef>
              <c:f>'---Compare options---'!$H$47</c:f>
              <c:strCache>
                <c:ptCount val="1"/>
                <c:pt idx="0">
                  <c:v>CCGT</c:v>
                </c:pt>
              </c:strCache>
            </c:strRef>
          </c:tx>
          <c:spPr>
            <a:solidFill>
              <a:srgbClr val="747480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47480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7:$AG$47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-2.3507443484049871E-7</c:v>
                </c:pt>
                <c:pt idx="14">
                  <c:v>-2.3524650600847962E-7</c:v>
                </c:pt>
                <c:pt idx="15">
                  <c:v>-1.2171126991233905E-7</c:v>
                </c:pt>
                <c:pt idx="16">
                  <c:v>1.448056402750808E-7</c:v>
                </c:pt>
                <c:pt idx="17">
                  <c:v>2.7826905989059013E-7</c:v>
                </c:pt>
                <c:pt idx="18">
                  <c:v>1.7620951030039577E-7</c:v>
                </c:pt>
                <c:pt idx="19">
                  <c:v>1.3869459985471621E-7</c:v>
                </c:pt>
                <c:pt idx="20">
                  <c:v>1.3648842013935792E-7</c:v>
                </c:pt>
                <c:pt idx="21">
                  <c:v>1.8576623006083537E-7</c:v>
                </c:pt>
                <c:pt idx="22">
                  <c:v>1.7304689998809409E-7</c:v>
                </c:pt>
                <c:pt idx="23">
                  <c:v>2.148932400132253E-7</c:v>
                </c:pt>
                <c:pt idx="24">
                  <c:v>1.9721169002195893E-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E72-4887-A2B7-A5919BE9A033}"/>
            </c:ext>
          </c:extLst>
        </c:ser>
        <c:ser>
          <c:idx val="3"/>
          <c:order val="3"/>
          <c:tx>
            <c:strRef>
              <c:f>'---Compare options---'!$H$48</c:f>
              <c:strCache>
                <c:ptCount val="1"/>
                <c:pt idx="0">
                  <c:v>Gas - Steam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8:$AG$48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E72-4887-A2B7-A5919BE9A033}"/>
            </c:ext>
          </c:extLst>
        </c:ser>
        <c:ser>
          <c:idx val="4"/>
          <c:order val="4"/>
          <c:tx>
            <c:strRef>
              <c:f>'---Compare options---'!$H$49</c:f>
              <c:strCache>
                <c:ptCount val="1"/>
                <c:pt idx="0">
                  <c:v>OCGT / Diesel</c:v>
                </c:pt>
              </c:strCache>
            </c:strRef>
          </c:tx>
          <c:spPr>
            <a:solidFill>
              <a:srgbClr val="C4C4CD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4C4CD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49:$AG$49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4.1003394926519829E-7</c:v>
                </c:pt>
                <c:pt idx="10">
                  <c:v>4.936521590934717E-7</c:v>
                </c:pt>
                <c:pt idx="11">
                  <c:v>3.969523831983679E-7</c:v>
                </c:pt>
                <c:pt idx="12">
                  <c:v>4.0044922752713318E-7</c:v>
                </c:pt>
                <c:pt idx="13">
                  <c:v>-0.49594076216436045</c:v>
                </c:pt>
                <c:pt idx="14">
                  <c:v>-0.49594075035772039</c:v>
                </c:pt>
                <c:pt idx="15">
                  <c:v>-0.49594040123776723</c:v>
                </c:pt>
                <c:pt idx="16">
                  <c:v>-0.49594048295013815</c:v>
                </c:pt>
                <c:pt idx="17">
                  <c:v>0.6077955763059999</c:v>
                </c:pt>
                <c:pt idx="18">
                  <c:v>0.6077955745943</c:v>
                </c:pt>
                <c:pt idx="19">
                  <c:v>0.43713089270635919</c:v>
                </c:pt>
                <c:pt idx="20">
                  <c:v>-0.24252843948825104</c:v>
                </c:pt>
                <c:pt idx="21">
                  <c:v>-0.24252841272003114</c:v>
                </c:pt>
                <c:pt idx="22">
                  <c:v>-0.1525882497795501</c:v>
                </c:pt>
                <c:pt idx="23">
                  <c:v>-0.94730895674270055</c:v>
                </c:pt>
                <c:pt idx="24">
                  <c:v>-1.35856692987383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E72-4887-A2B7-A5919BE9A033}"/>
            </c:ext>
          </c:extLst>
        </c:ser>
        <c:ser>
          <c:idx val="5"/>
          <c:order val="5"/>
          <c:tx>
            <c:strRef>
              <c:f>'---Compare options---'!$H$50</c:f>
              <c:strCache>
                <c:ptCount val="1"/>
                <c:pt idx="0">
                  <c:v>Hydro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0:$AG$50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E72-4887-A2B7-A5919BE9A033}"/>
            </c:ext>
          </c:extLst>
        </c:ser>
        <c:ser>
          <c:idx val="6"/>
          <c:order val="6"/>
          <c:tx>
            <c:strRef>
              <c:f>'---Compare options---'!$H$51</c:f>
              <c:strCache>
                <c:ptCount val="1"/>
                <c:pt idx="0">
                  <c:v>Hydrogen Turbine</c:v>
                </c:pt>
              </c:strCache>
            </c:strRef>
          </c:tx>
          <c:spPr>
            <a:solidFill>
              <a:srgbClr val="34C768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34C768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1:$AG$5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E72-4887-A2B7-A5919BE9A033}"/>
            </c:ext>
          </c:extLst>
        </c:ser>
        <c:ser>
          <c:idx val="7"/>
          <c:order val="7"/>
          <c:tx>
            <c:strRef>
              <c:f>'---Compare options---'!$H$52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2:$AG$52</c:f>
              <c:numCache>
                <c:formatCode>#,##0.0</c:formatCode>
                <c:ptCount val="25"/>
                <c:pt idx="0">
                  <c:v>0</c:v>
                </c:pt>
                <c:pt idx="1">
                  <c:v>-7.3967446013699367E-2</c:v>
                </c:pt>
                <c:pt idx="2">
                  <c:v>0.4406137006574245</c:v>
                </c:pt>
                <c:pt idx="3">
                  <c:v>1.9453005054349961</c:v>
                </c:pt>
                <c:pt idx="4">
                  <c:v>1.735046949820011</c:v>
                </c:pt>
                <c:pt idx="5">
                  <c:v>2.4909103617861619</c:v>
                </c:pt>
                <c:pt idx="6">
                  <c:v>2.4768208221614914</c:v>
                </c:pt>
                <c:pt idx="7">
                  <c:v>2.2528652804094236</c:v>
                </c:pt>
                <c:pt idx="8">
                  <c:v>2.2602603550537315</c:v>
                </c:pt>
                <c:pt idx="9">
                  <c:v>2.267305515626358</c:v>
                </c:pt>
                <c:pt idx="10">
                  <c:v>2.069147863789345</c:v>
                </c:pt>
                <c:pt idx="11">
                  <c:v>2.1470563305903925</c:v>
                </c:pt>
                <c:pt idx="12">
                  <c:v>2.1470562593797586</c:v>
                </c:pt>
                <c:pt idx="13">
                  <c:v>2.147057241004608</c:v>
                </c:pt>
                <c:pt idx="14">
                  <c:v>2.1470599109816031</c:v>
                </c:pt>
                <c:pt idx="15">
                  <c:v>2.1470598950226338</c:v>
                </c:pt>
                <c:pt idx="16">
                  <c:v>2.1450257269266442</c:v>
                </c:pt>
                <c:pt idx="17">
                  <c:v>2.7821418045799948</c:v>
                </c:pt>
                <c:pt idx="18">
                  <c:v>2.1610991183325896</c:v>
                </c:pt>
                <c:pt idx="19">
                  <c:v>1.9807418763685491</c:v>
                </c:pt>
                <c:pt idx="20">
                  <c:v>2.1413843550726814</c:v>
                </c:pt>
                <c:pt idx="21">
                  <c:v>1.089399492382894</c:v>
                </c:pt>
                <c:pt idx="22">
                  <c:v>1.3951112464614999</c:v>
                </c:pt>
                <c:pt idx="23">
                  <c:v>1.1523849088008864</c:v>
                </c:pt>
                <c:pt idx="24">
                  <c:v>1.48733279469511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E72-4887-A2B7-A5919BE9A033}"/>
            </c:ext>
          </c:extLst>
        </c:ser>
        <c:ser>
          <c:idx val="8"/>
          <c:order val="8"/>
          <c:tx>
            <c:strRef>
              <c:f>'---Compare options---'!$H$53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3:$AG$53</c:f>
              <c:numCache>
                <c:formatCode>#,##0.0</c:formatCode>
                <c:ptCount val="25"/>
                <c:pt idx="0">
                  <c:v>0</c:v>
                </c:pt>
                <c:pt idx="1">
                  <c:v>-2.2868475207360461E-6</c:v>
                </c:pt>
                <c:pt idx="2">
                  <c:v>-0.723861012749212</c:v>
                </c:pt>
                <c:pt idx="3">
                  <c:v>-1.9153928436354308</c:v>
                </c:pt>
                <c:pt idx="4">
                  <c:v>-2.5912796749038169</c:v>
                </c:pt>
                <c:pt idx="5">
                  <c:v>-4.1427603571056277</c:v>
                </c:pt>
                <c:pt idx="6">
                  <c:v>-4.1427609568484733</c:v>
                </c:pt>
                <c:pt idx="7">
                  <c:v>-4.1427609412166673</c:v>
                </c:pt>
                <c:pt idx="8">
                  <c:v>-4.1427609679023663</c:v>
                </c:pt>
                <c:pt idx="9">
                  <c:v>-4.2004194998585156</c:v>
                </c:pt>
                <c:pt idx="10">
                  <c:v>-4.0090057303033353</c:v>
                </c:pt>
                <c:pt idx="11">
                  <c:v>-3.9906754359317858</c:v>
                </c:pt>
                <c:pt idx="12">
                  <c:v>-3.9906754381589891</c:v>
                </c:pt>
                <c:pt idx="13">
                  <c:v>-3.9906754212251401</c:v>
                </c:pt>
                <c:pt idx="14">
                  <c:v>-3.9906754104131941</c:v>
                </c:pt>
                <c:pt idx="15">
                  <c:v>-3.9906747676906309</c:v>
                </c:pt>
                <c:pt idx="16">
                  <c:v>-4.1053009293042306</c:v>
                </c:pt>
                <c:pt idx="17">
                  <c:v>-4.8888229625671302</c:v>
                </c:pt>
                <c:pt idx="18">
                  <c:v>-4.0691108783861418</c:v>
                </c:pt>
                <c:pt idx="19">
                  <c:v>-4.1553410174864185</c:v>
                </c:pt>
                <c:pt idx="20">
                  <c:v>-4.2045550793695581</c:v>
                </c:pt>
                <c:pt idx="21">
                  <c:v>-2.7846276578640681</c:v>
                </c:pt>
                <c:pt idx="22">
                  <c:v>-2.8930991896336016</c:v>
                </c:pt>
                <c:pt idx="23">
                  <c:v>-2.3312653788580535</c:v>
                </c:pt>
                <c:pt idx="24">
                  <c:v>-2.45266896261171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36362672"/>
        <c:axId val="136358928"/>
      </c:barChart>
      <c:lineChart>
        <c:grouping val="standard"/>
        <c:varyColors val="0"/>
        <c:ser>
          <c:idx val="9"/>
          <c:order val="9"/>
          <c:tx>
            <c:strRef>
              <c:f>'---Compare options---'!$H$54</c:f>
              <c:strCache>
                <c:ptCount val="1"/>
                <c:pt idx="0">
                  <c:v>Grid Battery</c:v>
                </c:pt>
              </c:strCache>
            </c:strRef>
          </c:tx>
          <c:spPr>
            <a:ln w="28575" cap="rnd">
              <a:solidFill>
                <a:srgbClr val="724BC3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4:$AG$54</c:f>
              <c:numCache>
                <c:formatCode>#,##0.0</c:formatCode>
                <c:ptCount val="25"/>
                <c:pt idx="0">
                  <c:v>0</c:v>
                </c:pt>
                <c:pt idx="1">
                  <c:v>2.766429543044069E-7</c:v>
                </c:pt>
                <c:pt idx="2">
                  <c:v>-0.35304082164702594</c:v>
                </c:pt>
                <c:pt idx="3">
                  <c:v>-1.2902343462907602</c:v>
                </c:pt>
                <c:pt idx="4">
                  <c:v>-1.2902343444855606</c:v>
                </c:pt>
                <c:pt idx="5">
                  <c:v>-1.4455464347106899</c:v>
                </c:pt>
                <c:pt idx="6">
                  <c:v>-1.4455464373923488</c:v>
                </c:pt>
                <c:pt idx="7">
                  <c:v>-1.4455463185009694</c:v>
                </c:pt>
                <c:pt idx="8">
                  <c:v>-1.4455464214117837</c:v>
                </c:pt>
                <c:pt idx="9">
                  <c:v>-1.4455463134953497</c:v>
                </c:pt>
                <c:pt idx="10">
                  <c:v>-1.4455463361749481</c:v>
                </c:pt>
                <c:pt idx="11">
                  <c:v>-1.4455463277233684</c:v>
                </c:pt>
                <c:pt idx="12">
                  <c:v>-1.445546344111508</c:v>
                </c:pt>
                <c:pt idx="13">
                  <c:v>-1.4455463208307464</c:v>
                </c:pt>
                <c:pt idx="14">
                  <c:v>-1.4455462701739379</c:v>
                </c:pt>
                <c:pt idx="15">
                  <c:v>-1.4455463349158391</c:v>
                </c:pt>
                <c:pt idx="16">
                  <c:v>-1.445546621177048</c:v>
                </c:pt>
                <c:pt idx="17">
                  <c:v>-1.2802591253409592</c:v>
                </c:pt>
                <c:pt idx="18">
                  <c:v>-0.91642901543881639</c:v>
                </c:pt>
                <c:pt idx="19">
                  <c:v>-0.91642950641159948</c:v>
                </c:pt>
                <c:pt idx="20">
                  <c:v>-0.71926283786469869</c:v>
                </c:pt>
                <c:pt idx="21">
                  <c:v>0.16666818634213451</c:v>
                </c:pt>
                <c:pt idx="22">
                  <c:v>-0.33941253664663057</c:v>
                </c:pt>
                <c:pt idx="23">
                  <c:v>-0.33506426304689924</c:v>
                </c:pt>
                <c:pt idx="24">
                  <c:v>-0.3350643079520013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0E72-4887-A2B7-A5919BE9A033}"/>
            </c:ext>
          </c:extLst>
        </c:ser>
        <c:ser>
          <c:idx val="10"/>
          <c:order val="10"/>
          <c:tx>
            <c:strRef>
              <c:f>'---Compare options---'!$H$55</c:f>
              <c:strCache>
                <c:ptCount val="1"/>
                <c:pt idx="0">
                  <c:v>PHES</c:v>
                </c:pt>
              </c:strCache>
            </c:strRef>
          </c:tx>
          <c:spPr>
            <a:ln w="28575" cap="rnd">
              <a:solidFill>
                <a:srgbClr val="87D3F2"/>
              </a:solidFill>
              <a:prstDash val="sysDot"/>
              <a:round/>
            </a:ln>
            <a:effectLst/>
          </c:spPr>
          <c:marker>
            <c:symbol val="none"/>
          </c:marker>
          <c:cat>
            <c:strRef>
              <c:f>'---Compare options---'!$I$44:$AG$44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55:$AG$55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-0.52659412900703095</c:v>
                </c:pt>
                <c:pt idx="5">
                  <c:v>-1.6028703461757632</c:v>
                </c:pt>
                <c:pt idx="6">
                  <c:v>-1.6028703664274471</c:v>
                </c:pt>
                <c:pt idx="7">
                  <c:v>-1.6028703931396995</c:v>
                </c:pt>
                <c:pt idx="8">
                  <c:v>-1.6028703526742483</c:v>
                </c:pt>
                <c:pt idx="9">
                  <c:v>-1.6028704093157793</c:v>
                </c:pt>
                <c:pt idx="10">
                  <c:v>-1.6028704090211976</c:v>
                </c:pt>
                <c:pt idx="11">
                  <c:v>-1.6028703935798203</c:v>
                </c:pt>
                <c:pt idx="12">
                  <c:v>-1.602870369916489</c:v>
                </c:pt>
                <c:pt idx="13">
                  <c:v>-1.6028704083407992</c:v>
                </c:pt>
                <c:pt idx="14">
                  <c:v>-1.6028703834217868</c:v>
                </c:pt>
                <c:pt idx="15">
                  <c:v>-1.6028701308700093</c:v>
                </c:pt>
                <c:pt idx="16">
                  <c:v>-1.6028699665405219</c:v>
                </c:pt>
                <c:pt idx="17">
                  <c:v>-1.6368762217763198</c:v>
                </c:pt>
                <c:pt idx="18">
                  <c:v>-1.6368767705786305</c:v>
                </c:pt>
                <c:pt idx="19">
                  <c:v>-1.6560961226651087</c:v>
                </c:pt>
                <c:pt idx="20">
                  <c:v>-1.6560961648417269</c:v>
                </c:pt>
                <c:pt idx="21">
                  <c:v>-1.6560976512221077</c:v>
                </c:pt>
                <c:pt idx="22">
                  <c:v>-1.656098013682058</c:v>
                </c:pt>
                <c:pt idx="23">
                  <c:v>-1.613252584530861</c:v>
                </c:pt>
                <c:pt idx="24">
                  <c:v>-1.613252505434176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A-0E72-4887-A2B7-A5919BE9A03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36362672"/>
        <c:axId val="136358928"/>
      </c:lineChart>
      <c:catAx>
        <c:axId val="1363626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58928"/>
        <c:crosses val="autoZero"/>
        <c:auto val="1"/>
        <c:lblAlgn val="ctr"/>
        <c:lblOffset val="100"/>
        <c:noMultiLvlLbl val="0"/>
      </c:catAx>
      <c:valAx>
        <c:axId val="136358928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nce (G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.0" sourceLinked="1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363626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---Compare options---'!$H$90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0:$AG$90</c:f>
              <c:numCache>
                <c:formatCode>#,##0.0</c:formatCode>
                <c:ptCount val="25"/>
                <c:pt idx="0">
                  <c:v>0</c:v>
                </c:pt>
                <c:pt idx="1">
                  <c:v>7.086190066729614E-6</c:v>
                </c:pt>
                <c:pt idx="2">
                  <c:v>-247.36777000000006</c:v>
                </c:pt>
                <c:pt idx="3">
                  <c:v>130.85383999999999</c:v>
                </c:pt>
                <c:pt idx="4">
                  <c:v>-151.69500000000971</c:v>
                </c:pt>
                <c:pt idx="5">
                  <c:v>-1355.0874000000003</c:v>
                </c:pt>
                <c:pt idx="6">
                  <c:v>-1355.0880000000097</c:v>
                </c:pt>
                <c:pt idx="7">
                  <c:v>-1355.0880000000097</c:v>
                </c:pt>
                <c:pt idx="8">
                  <c:v>-1355.0880000000097</c:v>
                </c:pt>
                <c:pt idx="9">
                  <c:v>-1355.0880000000097</c:v>
                </c:pt>
                <c:pt idx="10">
                  <c:v>-1355.0880000000097</c:v>
                </c:pt>
                <c:pt idx="11">
                  <c:v>-1355.0880000000097</c:v>
                </c:pt>
                <c:pt idx="12">
                  <c:v>-1355.0880000000097</c:v>
                </c:pt>
                <c:pt idx="13">
                  <c:v>-1355.0880000000097</c:v>
                </c:pt>
                <c:pt idx="14">
                  <c:v>-1355.0880000000097</c:v>
                </c:pt>
                <c:pt idx="15">
                  <c:v>-1355.0874000000003</c:v>
                </c:pt>
                <c:pt idx="16">
                  <c:v>-1355.0874000000003</c:v>
                </c:pt>
                <c:pt idx="17">
                  <c:v>-1355.0874000000003</c:v>
                </c:pt>
                <c:pt idx="18">
                  <c:v>-1355.0874000000003</c:v>
                </c:pt>
                <c:pt idx="19">
                  <c:v>-1355.0874000000003</c:v>
                </c:pt>
                <c:pt idx="20">
                  <c:v>-1355.0874000000003</c:v>
                </c:pt>
                <c:pt idx="21">
                  <c:v>-673.62939999999981</c:v>
                </c:pt>
                <c:pt idx="22">
                  <c:v>-328.75730000000021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498-4ACE-90AC-E0F4571D5D28}"/>
            </c:ext>
          </c:extLst>
        </c:ser>
        <c:ser>
          <c:idx val="1"/>
          <c:order val="1"/>
          <c:tx>
            <c:strRef>
              <c:f>'---Compare options---'!$H$91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1:$AG$91</c:f>
              <c:numCache>
                <c:formatCode>#,##0.0</c:formatCode>
                <c:ptCount val="25"/>
                <c:pt idx="0">
                  <c:v>0</c:v>
                </c:pt>
                <c:pt idx="1">
                  <c:v>4.7198000174830668E-6</c:v>
                </c:pt>
                <c:pt idx="2">
                  <c:v>89.142559999999776</c:v>
                </c:pt>
                <c:pt idx="3">
                  <c:v>-8.611699999999928</c:v>
                </c:pt>
                <c:pt idx="4">
                  <c:v>-89.224900000000162</c:v>
                </c:pt>
                <c:pt idx="5">
                  <c:v>-89.224900000000162</c:v>
                </c:pt>
                <c:pt idx="6">
                  <c:v>-89.224900000000162</c:v>
                </c:pt>
                <c:pt idx="7">
                  <c:v>-89.224900000000162</c:v>
                </c:pt>
                <c:pt idx="8">
                  <c:v>-89.224900000000162</c:v>
                </c:pt>
                <c:pt idx="9">
                  <c:v>-89.224900000000162</c:v>
                </c:pt>
                <c:pt idx="10">
                  <c:v>-89.224900000000162</c:v>
                </c:pt>
                <c:pt idx="11">
                  <c:v>-89.224900000000162</c:v>
                </c:pt>
                <c:pt idx="12">
                  <c:v>-89.224900000000162</c:v>
                </c:pt>
                <c:pt idx="13">
                  <c:v>-89.224900000000162</c:v>
                </c:pt>
                <c:pt idx="14">
                  <c:v>-89.224900000000162</c:v>
                </c:pt>
                <c:pt idx="15">
                  <c:v>-89.224900000000162</c:v>
                </c:pt>
                <c:pt idx="16">
                  <c:v>-89.224900000000162</c:v>
                </c:pt>
                <c:pt idx="17">
                  <c:v>-89.224900000000162</c:v>
                </c:pt>
                <c:pt idx="18">
                  <c:v>-89.224900000000162</c:v>
                </c:pt>
                <c:pt idx="19">
                  <c:v>-89.224900000000162</c:v>
                </c:pt>
                <c:pt idx="20">
                  <c:v>-89.224900000000162</c:v>
                </c:pt>
                <c:pt idx="21">
                  <c:v>-89.224900000000162</c:v>
                </c:pt>
                <c:pt idx="22">
                  <c:v>-89.224900000000162</c:v>
                </c:pt>
                <c:pt idx="23">
                  <c:v>-89.224900000000162</c:v>
                </c:pt>
                <c:pt idx="24">
                  <c:v>-89.224900000000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498-4ACE-90AC-E0F4571D5D28}"/>
            </c:ext>
          </c:extLst>
        </c:ser>
        <c:ser>
          <c:idx val="2"/>
          <c:order val="2"/>
          <c:tx>
            <c:strRef>
              <c:f>'---Compare options---'!$H$92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  <a:ln>
              <a:noFill/>
            </a:ln>
            <a:effectLst/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2:$AG$92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498-4ACE-90AC-E0F4571D5D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apacity differecne (MW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0.12407704402515723"/>
          <c:y val="0.10832594000844951"/>
          <c:w val="0.84929821802935013"/>
          <c:h val="0.63772848894521894"/>
        </c:manualLayout>
      </c:layout>
      <c:barChart>
        <c:barDir val="col"/>
        <c:grouping val="stacked"/>
        <c:varyColors val="0"/>
        <c:ser>
          <c:idx val="3"/>
          <c:order val="0"/>
          <c:tx>
            <c:strRef>
              <c:f>'---Compare options---'!$H$109</c:f>
              <c:strCache>
                <c:ptCount val="1"/>
                <c:pt idx="0">
                  <c:v>Solar PV</c:v>
                </c:pt>
              </c:strCache>
            </c:strRef>
          </c:tx>
          <c:spPr>
            <a:solidFill>
              <a:srgbClr val="FFB46A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B46A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9:$AG$109</c:f>
              <c:numCache>
                <c:formatCode>#,##0.0</c:formatCode>
                <c:ptCount val="25"/>
                <c:pt idx="0">
                  <c:v>-2.7925050000003466</c:v>
                </c:pt>
                <c:pt idx="1">
                  <c:v>-0.84358515609096685</c:v>
                </c:pt>
                <c:pt idx="2">
                  <c:v>-530.15489000000298</c:v>
                </c:pt>
                <c:pt idx="3">
                  <c:v>258.68187300000318</c:v>
                </c:pt>
                <c:pt idx="4">
                  <c:v>5.0363400000987895</c:v>
                </c:pt>
                <c:pt idx="5">
                  <c:v>-1884.9983410000004</c:v>
                </c:pt>
                <c:pt idx="6">
                  <c:v>-1971.1935589999994</c:v>
                </c:pt>
                <c:pt idx="7">
                  <c:v>-1775.7719990000987</c:v>
                </c:pt>
                <c:pt idx="8">
                  <c:v>-1959.7569960000001</c:v>
                </c:pt>
                <c:pt idx="9">
                  <c:v>-1902.9189249999999</c:v>
                </c:pt>
                <c:pt idx="10">
                  <c:v>-2074.3996150000003</c:v>
                </c:pt>
                <c:pt idx="11">
                  <c:v>-2077.3743890000023</c:v>
                </c:pt>
                <c:pt idx="12">
                  <c:v>-2206.3464510000049</c:v>
                </c:pt>
                <c:pt idx="13">
                  <c:v>-2161.8267099999994</c:v>
                </c:pt>
                <c:pt idx="14">
                  <c:v>-2235.1526239999985</c:v>
                </c:pt>
                <c:pt idx="15">
                  <c:v>-2273.2934459999979</c:v>
                </c:pt>
                <c:pt idx="16">
                  <c:v>-2326.6277729999983</c:v>
                </c:pt>
                <c:pt idx="17">
                  <c:v>-2366.4854230000001</c:v>
                </c:pt>
                <c:pt idx="18">
                  <c:v>-2272.7558799999006</c:v>
                </c:pt>
                <c:pt idx="19">
                  <c:v>-2365.1349040000023</c:v>
                </c:pt>
                <c:pt idx="20">
                  <c:v>-2408.5324409999994</c:v>
                </c:pt>
                <c:pt idx="21">
                  <c:v>-850.02748099999735</c:v>
                </c:pt>
                <c:pt idx="22">
                  <c:v>-344.37726000000112</c:v>
                </c:pt>
                <c:pt idx="23">
                  <c:v>96.659889999998995</c:v>
                </c:pt>
                <c:pt idx="24">
                  <c:v>172.918060000101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F5B4-41FF-B603-8747C06CE6B3}"/>
            </c:ext>
          </c:extLst>
        </c:ser>
        <c:ser>
          <c:idx val="4"/>
          <c:order val="1"/>
          <c:tx>
            <c:strRef>
              <c:f>'---Compare options---'!$H$110</c:f>
              <c:strCache>
                <c:ptCount val="1"/>
                <c:pt idx="0">
                  <c:v>Wind</c:v>
                </c:pt>
              </c:strCache>
            </c:strRef>
          </c:tx>
          <c:spPr>
            <a:solidFill>
              <a:srgbClr val="1687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687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0:$AG$110</c:f>
              <c:numCache>
                <c:formatCode>#,##0.0</c:formatCode>
                <c:ptCount val="25"/>
                <c:pt idx="0">
                  <c:v>1.1617800000000216</c:v>
                </c:pt>
                <c:pt idx="1">
                  <c:v>-1.0562289236299875</c:v>
                </c:pt>
                <c:pt idx="2">
                  <c:v>299.11715000000004</c:v>
                </c:pt>
                <c:pt idx="3">
                  <c:v>-32.543640000009873</c:v>
                </c:pt>
                <c:pt idx="4">
                  <c:v>-130.08548000000155</c:v>
                </c:pt>
                <c:pt idx="5">
                  <c:v>22.291760000001887</c:v>
                </c:pt>
                <c:pt idx="6">
                  <c:v>75.986799999998766</c:v>
                </c:pt>
                <c:pt idx="7">
                  <c:v>36.95386999999846</c:v>
                </c:pt>
                <c:pt idx="8">
                  <c:v>74.762699999999313</c:v>
                </c:pt>
                <c:pt idx="9">
                  <c:v>52.220470000000205</c:v>
                </c:pt>
                <c:pt idx="10">
                  <c:v>49.102769999990414</c:v>
                </c:pt>
                <c:pt idx="11">
                  <c:v>68.460469999999987</c:v>
                </c:pt>
                <c:pt idx="12">
                  <c:v>44.590559999989637</c:v>
                </c:pt>
                <c:pt idx="13">
                  <c:v>6.118029999999635</c:v>
                </c:pt>
                <c:pt idx="14">
                  <c:v>-7.2461499999990338</c:v>
                </c:pt>
                <c:pt idx="15">
                  <c:v>54.148180000000139</c:v>
                </c:pt>
                <c:pt idx="16">
                  <c:v>21.884729999999763</c:v>
                </c:pt>
                <c:pt idx="17">
                  <c:v>61.032610000000204</c:v>
                </c:pt>
                <c:pt idx="18">
                  <c:v>29.255939999990005</c:v>
                </c:pt>
                <c:pt idx="19">
                  <c:v>35.341280000000552</c:v>
                </c:pt>
                <c:pt idx="20">
                  <c:v>57.895929999989676</c:v>
                </c:pt>
                <c:pt idx="21">
                  <c:v>-46.486479999999574</c:v>
                </c:pt>
                <c:pt idx="22">
                  <c:v>-142.11681999999928</c:v>
                </c:pt>
                <c:pt idx="23">
                  <c:v>-212.09507000000121</c:v>
                </c:pt>
                <c:pt idx="24">
                  <c:v>-205.835689999999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F5B4-41FF-B603-8747C06CE6B3}"/>
            </c:ext>
          </c:extLst>
        </c:ser>
        <c:ser>
          <c:idx val="5"/>
          <c:order val="2"/>
          <c:tx>
            <c:strRef>
              <c:f>'---Compare options---'!$H$111</c:f>
              <c:strCache>
                <c:ptCount val="1"/>
                <c:pt idx="0">
                  <c:v>Offshore wind</c:v>
                </c:pt>
              </c:strCache>
            </c:strRef>
          </c:tx>
          <c:spPr>
            <a:solidFill>
              <a:srgbClr val="3D108A"/>
            </a:solidFill>
          </c:spPr>
          <c:invertIfNegative val="0"/>
          <c:dPt>
            <c:idx val="24"/>
            <c:invertIfNegative val="0"/>
            <c:bubble3D val="0"/>
            <c:spPr>
              <a:solidFill>
                <a:srgbClr val="3D108A"/>
              </a:solidFill>
              <a:ln>
                <a:noFill/>
              </a:ln>
              <a:effectLst/>
            </c:spPr>
            <c:extLst>
              <c:ext xmlns:c16="http://schemas.microsoft.com/office/drawing/2014/chart" uri="{C3380CC4-5D6E-409C-BE32-E72D297353CC}">
                <c16:uniqueId val="{0000000B-F5B4-41FF-B603-8747C06CE6B3}"/>
              </c:ext>
            </c:extLst>
          </c:dPt>
          <c:cat>
            <c:strRef>
              <c:f>'---Compare options---'!$I$89:$AG$89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1:$AG$111</c:f>
              <c:numCache>
                <c:formatCode>#,##0.0</c:formatCode>
                <c:ptCount val="25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F5B4-41FF-B603-8747C06CE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954974992"/>
        <c:axId val="1920594448"/>
      </c:barChart>
      <c:catAx>
        <c:axId val="195497499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20594448"/>
        <c:crosses val="autoZero"/>
        <c:auto val="1"/>
        <c:lblAlgn val="ctr"/>
        <c:lblOffset val="100"/>
        <c:noMultiLvlLbl val="0"/>
      </c:catAx>
      <c:valAx>
        <c:axId val="1920594448"/>
        <c:scaling>
          <c:orientation val="minMax"/>
        </c:scaling>
        <c:delete val="0"/>
        <c:axPos val="l"/>
        <c:majorGridlines>
          <c:spPr>
            <a:ln w="9525">
              <a:solidFill>
                <a:srgbClr val="A5A5A5"/>
              </a:solidFill>
              <a:prstDash val="dash"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Sent-out generation differecne (GWh)</a:t>
                </a:r>
              </a:p>
            </c:rich>
          </c:tx>
          <c:layout>
            <c:manualLayout>
              <c:xMode val="edge"/>
              <c:yMode val="edge"/>
              <c:x val="1.4366177498252969E-2"/>
              <c:y val="0.11279714124771159"/>
            </c:manualLayout>
          </c:layout>
          <c:overlay val="0"/>
          <c:spPr>
            <a:noFill/>
            <a:ln>
              <a:noFill/>
            </a:ln>
            <a:effectLst/>
          </c:sp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95497499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30641264849755417"/>
          <c:y val="0.9180407689057879"/>
          <c:w val="0.38717470300489171"/>
          <c:h val="8.195923109421207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  <c:extLst/>
  </c:chart>
  <c:spPr>
    <a:solidFill>
      <a:schemeClr val="bg1"/>
    </a:solidFill>
    <a:ln w="25400">
      <a:noFill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26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6:$AG$26</c:f>
              <c:numCache>
                <c:formatCode>"$"#,##0</c:formatCode>
                <c:ptCount val="25"/>
                <c:pt idx="0">
                  <c:v>0</c:v>
                </c:pt>
                <c:pt idx="1">
                  <c:v>15.72169787925575</c:v>
                </c:pt>
                <c:pt idx="2">
                  <c:v>106.82183957973868</c:v>
                </c:pt>
                <c:pt idx="3">
                  <c:v>244.86400459343196</c:v>
                </c:pt>
                <c:pt idx="4">
                  <c:v>585.79535168017821</c:v>
                </c:pt>
                <c:pt idx="5">
                  <c:v>1171.4361324230395</c:v>
                </c:pt>
                <c:pt idx="6">
                  <c:v>1720.6325887869782</c:v>
                </c:pt>
                <c:pt idx="7">
                  <c:v>2296.7793137679137</c:v>
                </c:pt>
                <c:pt idx="8">
                  <c:v>2832.8624355274728</c:v>
                </c:pt>
                <c:pt idx="9">
                  <c:v>3335.9032996309625</c:v>
                </c:pt>
                <c:pt idx="10">
                  <c:v>3826.3777721389142</c:v>
                </c:pt>
                <c:pt idx="11">
                  <c:v>4268.7725966440803</c:v>
                </c:pt>
                <c:pt idx="12">
                  <c:v>4681.0578400402492</c:v>
                </c:pt>
                <c:pt idx="13">
                  <c:v>5082.0587229157918</c:v>
                </c:pt>
                <c:pt idx="14">
                  <c:v>5456.8256921455431</c:v>
                </c:pt>
                <c:pt idx="15">
                  <c:v>5808.0022263759511</c:v>
                </c:pt>
                <c:pt idx="16">
                  <c:v>6138.3914065016425</c:v>
                </c:pt>
                <c:pt idx="17">
                  <c:v>6398.6822610463969</c:v>
                </c:pt>
                <c:pt idx="18">
                  <c:v>6644.7330041408977</c:v>
                </c:pt>
                <c:pt idx="19">
                  <c:v>6891.4845962345435</c:v>
                </c:pt>
                <c:pt idx="20">
                  <c:v>7119.0524562346527</c:v>
                </c:pt>
                <c:pt idx="21">
                  <c:v>7318.3650315715122</c:v>
                </c:pt>
                <c:pt idx="22">
                  <c:v>7495.1482640238055</c:v>
                </c:pt>
                <c:pt idx="23">
                  <c:v>7649.4062605007339</c:v>
                </c:pt>
                <c:pt idx="24">
                  <c:v>7789.53945724678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4C-45BA-9C4B-8A5CA933D6FA}"/>
            </c:ext>
          </c:extLst>
        </c:ser>
        <c:ser>
          <c:idx val="1"/>
          <c:order val="1"/>
          <c:tx>
            <c:strRef>
              <c:f>'---Compare options---'!$H$27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7:$AG$27</c:f>
              <c:numCache>
                <c:formatCode>"$"#,##0</c:formatCode>
                <c:ptCount val="25"/>
                <c:pt idx="0">
                  <c:v>0</c:v>
                </c:pt>
                <c:pt idx="1">
                  <c:v>1.6663990437775937</c:v>
                </c:pt>
                <c:pt idx="2">
                  <c:v>10.354973450445293</c:v>
                </c:pt>
                <c:pt idx="3">
                  <c:v>17.844787487724869</c:v>
                </c:pt>
                <c:pt idx="4">
                  <c:v>44.573316524335667</c:v>
                </c:pt>
                <c:pt idx="5">
                  <c:v>74.863921560229045</c:v>
                </c:pt>
                <c:pt idx="6">
                  <c:v>103.39201088527277</c:v>
                </c:pt>
                <c:pt idx="7">
                  <c:v>150.84750008658227</c:v>
                </c:pt>
                <c:pt idx="8">
                  <c:v>194.96366280860337</c:v>
                </c:pt>
                <c:pt idx="9">
                  <c:v>236.59048676011002</c:v>
                </c:pt>
                <c:pt idx="10">
                  <c:v>281.24268767638171</c:v>
                </c:pt>
                <c:pt idx="11">
                  <c:v>317.43440406685255</c:v>
                </c:pt>
                <c:pt idx="12">
                  <c:v>351.16289925210191</c:v>
                </c:pt>
                <c:pt idx="13">
                  <c:v>384.64449648348813</c:v>
                </c:pt>
                <c:pt idx="14">
                  <c:v>415.93568366485925</c:v>
                </c:pt>
                <c:pt idx="15">
                  <c:v>445.25718810918971</c:v>
                </c:pt>
                <c:pt idx="16">
                  <c:v>473.21504250917758</c:v>
                </c:pt>
                <c:pt idx="17">
                  <c:v>494.64283237877288</c:v>
                </c:pt>
                <c:pt idx="18">
                  <c:v>513.47776549139905</c:v>
                </c:pt>
                <c:pt idx="19">
                  <c:v>533.24085393957853</c:v>
                </c:pt>
                <c:pt idx="20">
                  <c:v>551.31651392819788</c:v>
                </c:pt>
                <c:pt idx="21">
                  <c:v>563.06593169179075</c:v>
                </c:pt>
                <c:pt idx="22">
                  <c:v>576.72077144538684</c:v>
                </c:pt>
                <c:pt idx="23">
                  <c:v>594.25580132335938</c:v>
                </c:pt>
                <c:pt idx="24">
                  <c:v>610.22562622992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4C-45BA-9C4B-8A5CA933D6FA}"/>
            </c:ext>
          </c:extLst>
        </c:ser>
        <c:ser>
          <c:idx val="2"/>
          <c:order val="2"/>
          <c:tx>
            <c:strRef>
              <c:f>'---Compare options---'!$H$2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8:$AG$28</c:f>
              <c:numCache>
                <c:formatCode>"$"#,##0</c:formatCode>
                <c:ptCount val="25"/>
                <c:pt idx="0">
                  <c:v>1.9659816953106783</c:v>
                </c:pt>
                <c:pt idx="1">
                  <c:v>-16.776727863213978</c:v>
                </c:pt>
                <c:pt idx="2">
                  <c:v>-9.7716510637116141</c:v>
                </c:pt>
                <c:pt idx="3">
                  <c:v>-9.3809439954359544</c:v>
                </c:pt>
                <c:pt idx="4">
                  <c:v>-11.258886998752132</c:v>
                </c:pt>
                <c:pt idx="5">
                  <c:v>-5.2407386815852952</c:v>
                </c:pt>
                <c:pt idx="6">
                  <c:v>-5.7962861023372394</c:v>
                </c:pt>
                <c:pt idx="7">
                  <c:v>-7.1605887384072417</c:v>
                </c:pt>
                <c:pt idx="8">
                  <c:v>-11.007801641657892</c:v>
                </c:pt>
                <c:pt idx="9">
                  <c:v>-15.032657362422384</c:v>
                </c:pt>
                <c:pt idx="10">
                  <c:v>-34.552346686313101</c:v>
                </c:pt>
                <c:pt idx="11">
                  <c:v>-26.012598888281904</c:v>
                </c:pt>
                <c:pt idx="12">
                  <c:v>-18.100664884019348</c:v>
                </c:pt>
                <c:pt idx="13">
                  <c:v>5.5734601647374831</c:v>
                </c:pt>
                <c:pt idx="14">
                  <c:v>18.774925081823085</c:v>
                </c:pt>
                <c:pt idx="15">
                  <c:v>24.393129103152319</c:v>
                </c:pt>
                <c:pt idx="16">
                  <c:v>32.182670840175824</c:v>
                </c:pt>
                <c:pt idx="17">
                  <c:v>60.363595789800172</c:v>
                </c:pt>
                <c:pt idx="18">
                  <c:v>62.53275873638411</c:v>
                </c:pt>
                <c:pt idx="19">
                  <c:v>48.842188487724997</c:v>
                </c:pt>
                <c:pt idx="20">
                  <c:v>59.399035106745913</c:v>
                </c:pt>
                <c:pt idx="21">
                  <c:v>68.795790112006429</c:v>
                </c:pt>
                <c:pt idx="22">
                  <c:v>85.173569579338491</c:v>
                </c:pt>
                <c:pt idx="23">
                  <c:v>96.901455109720246</c:v>
                </c:pt>
                <c:pt idx="24">
                  <c:v>111.563290536390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4C-45BA-9C4B-8A5CA933D6FA}"/>
            </c:ext>
          </c:extLst>
        </c:ser>
        <c:ser>
          <c:idx val="3"/>
          <c:order val="3"/>
          <c:tx>
            <c:strRef>
              <c:f>'---Compare options---'!$H$29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29:$AG$29</c:f>
              <c:numCache>
                <c:formatCode>"$"#,##0</c:formatCode>
                <c:ptCount val="25"/>
                <c:pt idx="0">
                  <c:v>-1.4451380033278838</c:v>
                </c:pt>
                <c:pt idx="1">
                  <c:v>-1.4954607054462541</c:v>
                </c:pt>
                <c:pt idx="2">
                  <c:v>-2.2245317407716065</c:v>
                </c:pt>
                <c:pt idx="3">
                  <c:v>-3.0142331116550487</c:v>
                </c:pt>
                <c:pt idx="4">
                  <c:v>-20.280001250658067</c:v>
                </c:pt>
                <c:pt idx="5">
                  <c:v>-47.432045631725344</c:v>
                </c:pt>
                <c:pt idx="6">
                  <c:v>-74.66729103101153</c:v>
                </c:pt>
                <c:pt idx="7">
                  <c:v>-95.093685233139965</c:v>
                </c:pt>
                <c:pt idx="8">
                  <c:v>-120.79692122886735</c:v>
                </c:pt>
                <c:pt idx="9">
                  <c:v>-147.78481243534509</c:v>
                </c:pt>
                <c:pt idx="10">
                  <c:v>-174.551878355518</c:v>
                </c:pt>
                <c:pt idx="11">
                  <c:v>-201.21407886562119</c:v>
                </c:pt>
                <c:pt idx="12">
                  <c:v>-225.89552669565319</c:v>
                </c:pt>
                <c:pt idx="13">
                  <c:v>-248.68856311062331</c:v>
                </c:pt>
                <c:pt idx="14">
                  <c:v>-266.93607413565098</c:v>
                </c:pt>
                <c:pt idx="15">
                  <c:v>-285.56236584951989</c:v>
                </c:pt>
                <c:pt idx="16">
                  <c:v>-301.39090575201158</c:v>
                </c:pt>
                <c:pt idx="17">
                  <c:v>-314.27320608269503</c:v>
                </c:pt>
                <c:pt idx="18">
                  <c:v>-328.02039510049241</c:v>
                </c:pt>
                <c:pt idx="19">
                  <c:v>-341.36560731861277</c:v>
                </c:pt>
                <c:pt idx="20">
                  <c:v>-353.44039904860085</c:v>
                </c:pt>
                <c:pt idx="21">
                  <c:v>-364.47775118092227</c:v>
                </c:pt>
                <c:pt idx="22">
                  <c:v>-375.92702403959851</c:v>
                </c:pt>
                <c:pt idx="23">
                  <c:v>-384.74270841784488</c:v>
                </c:pt>
                <c:pt idx="24">
                  <c:v>-392.715361901702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4C-45BA-9C4B-8A5CA933D6FA}"/>
            </c:ext>
          </c:extLst>
        </c:ser>
        <c:ser>
          <c:idx val="4"/>
          <c:order val="4"/>
          <c:tx>
            <c:strRef>
              <c:f>'---Compare options---'!$H$30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0:$AG$30</c:f>
              <c:numCache>
                <c:formatCode>"$"#,##0</c:formatCode>
                <c:ptCount val="25"/>
                <c:pt idx="0">
                  <c:v>5.2453480386996487E-2</c:v>
                </c:pt>
                <c:pt idx="1">
                  <c:v>1.130703406790998</c:v>
                </c:pt>
                <c:pt idx="2">
                  <c:v>-1.4455641385012725</c:v>
                </c:pt>
                <c:pt idx="3">
                  <c:v>-12.762682450014312</c:v>
                </c:pt>
                <c:pt idx="4">
                  <c:v>-26.612133816851827</c:v>
                </c:pt>
                <c:pt idx="5">
                  <c:v>-59.219707311762519</c:v>
                </c:pt>
                <c:pt idx="6">
                  <c:v>-89.653724574611658</c:v>
                </c:pt>
                <c:pt idx="7">
                  <c:v>-118.18100705163147</c:v>
                </c:pt>
                <c:pt idx="8">
                  <c:v>-144.76665834106552</c:v>
                </c:pt>
                <c:pt idx="9">
                  <c:v>-168.9166878968056</c:v>
                </c:pt>
                <c:pt idx="10">
                  <c:v>-188.81197792840703</c:v>
                </c:pt>
                <c:pt idx="11">
                  <c:v>-207.51617196776107</c:v>
                </c:pt>
                <c:pt idx="12">
                  <c:v>-231.19352057705976</c:v>
                </c:pt>
                <c:pt idx="13">
                  <c:v>-250.73767092165892</c:v>
                </c:pt>
                <c:pt idx="14">
                  <c:v>-269.32440897254901</c:v>
                </c:pt>
                <c:pt idx="15">
                  <c:v>-287.59504204652882</c:v>
                </c:pt>
                <c:pt idx="16">
                  <c:v>-304.41963598946302</c:v>
                </c:pt>
                <c:pt idx="17">
                  <c:v>-319.44304783585062</c:v>
                </c:pt>
                <c:pt idx="18">
                  <c:v>-332.67182031928149</c:v>
                </c:pt>
                <c:pt idx="19">
                  <c:v>-341.49886512572306</c:v>
                </c:pt>
                <c:pt idx="20">
                  <c:v>-351.5110235091168</c:v>
                </c:pt>
                <c:pt idx="21">
                  <c:v>-350.76205820519988</c:v>
                </c:pt>
                <c:pt idx="22">
                  <c:v>-351.26664932444504</c:v>
                </c:pt>
                <c:pt idx="23">
                  <c:v>-351.74258451156953</c:v>
                </c:pt>
                <c:pt idx="24">
                  <c:v>-353.087825211467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4C-45BA-9C4B-8A5CA933D6FA}"/>
            </c:ext>
          </c:extLst>
        </c:ser>
        <c:ser>
          <c:idx val="5"/>
          <c:order val="5"/>
          <c:tx>
            <c:strRef>
              <c:f>'---Compare options---'!$H$31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31:$AG$31</c:f>
              <c:numCache>
                <c:formatCode>"$"#,##0</c:formatCode>
                <c:ptCount val="25"/>
                <c:pt idx="0">
                  <c:v>-1.3869890800000034E-5</c:v>
                </c:pt>
                <c:pt idx="1">
                  <c:v>-0.36291661855300716</c:v>
                </c:pt>
                <c:pt idx="2">
                  <c:v>-0.59143347648970768</c:v>
                </c:pt>
                <c:pt idx="3">
                  <c:v>-2.2545840730958018</c:v>
                </c:pt>
                <c:pt idx="4">
                  <c:v>-0.6115856687016068</c:v>
                </c:pt>
                <c:pt idx="5">
                  <c:v>655.87298381667188</c:v>
                </c:pt>
                <c:pt idx="6">
                  <c:v>655.87296926072997</c:v>
                </c:pt>
                <c:pt idx="7">
                  <c:v>655.87295481799595</c:v>
                </c:pt>
                <c:pt idx="8">
                  <c:v>655.86286916834069</c:v>
                </c:pt>
                <c:pt idx="9">
                  <c:v>655.78873006691106</c:v>
                </c:pt>
                <c:pt idx="10">
                  <c:v>643.16236027462492</c:v>
                </c:pt>
                <c:pt idx="11">
                  <c:v>623.51851417008186</c:v>
                </c:pt>
                <c:pt idx="12">
                  <c:v>623.51849935611381</c:v>
                </c:pt>
                <c:pt idx="13">
                  <c:v>623.08717515018247</c:v>
                </c:pt>
                <c:pt idx="14">
                  <c:v>623.0265475941286</c:v>
                </c:pt>
                <c:pt idx="15">
                  <c:v>618.71600165868244</c:v>
                </c:pt>
                <c:pt idx="16">
                  <c:v>618.82743848367932</c:v>
                </c:pt>
                <c:pt idx="17">
                  <c:v>599.15059938528327</c:v>
                </c:pt>
                <c:pt idx="18">
                  <c:v>594.12690021992364</c:v>
                </c:pt>
                <c:pt idx="19">
                  <c:v>595.24235149786136</c:v>
                </c:pt>
                <c:pt idx="20">
                  <c:v>595.39045470315159</c:v>
                </c:pt>
                <c:pt idx="21">
                  <c:v>599.13032914432063</c:v>
                </c:pt>
                <c:pt idx="22">
                  <c:v>593.01695623040587</c:v>
                </c:pt>
                <c:pt idx="23">
                  <c:v>594.79997691396397</c:v>
                </c:pt>
                <c:pt idx="24">
                  <c:v>594.531542319938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4C-45BA-9C4B-8A5CA933D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Cumulative 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stacked"/>
        <c:varyColors val="0"/>
        <c:ser>
          <c:idx val="0"/>
          <c:order val="0"/>
          <c:tx>
            <c:strRef>
              <c:f>'---Compare options---'!$H$7</c:f>
              <c:strCache>
                <c:ptCount val="1"/>
                <c:pt idx="0">
                  <c:v>Capex</c:v>
                </c:pt>
              </c:strCache>
            </c:strRef>
          </c:tx>
          <c:spPr>
            <a:solidFill>
              <a:srgbClr val="FF9831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9831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7:$AG$7</c:f>
              <c:numCache>
                <c:formatCode>"$"#,##0</c:formatCode>
                <c:ptCount val="25"/>
                <c:pt idx="0">
                  <c:v>0</c:v>
                </c:pt>
                <c:pt idx="1">
                  <c:v>15.72169787925575</c:v>
                </c:pt>
                <c:pt idx="2">
                  <c:v>91.100141700482922</c:v>
                </c:pt>
                <c:pt idx="3">
                  <c:v>138.04216501369328</c:v>
                </c:pt>
                <c:pt idx="4">
                  <c:v>340.93134708674626</c:v>
                </c:pt>
                <c:pt idx="5">
                  <c:v>585.64078074286135</c:v>
                </c:pt>
                <c:pt idx="6">
                  <c:v>549.19645636393875</c:v>
                </c:pt>
                <c:pt idx="7">
                  <c:v>576.14672498093546</c:v>
                </c:pt>
                <c:pt idx="8">
                  <c:v>536.08312175955905</c:v>
                </c:pt>
                <c:pt idx="9">
                  <c:v>503.04086410348958</c:v>
                </c:pt>
                <c:pt idx="10">
                  <c:v>490.47447250795176</c:v>
                </c:pt>
                <c:pt idx="11">
                  <c:v>442.39482450516613</c:v>
                </c:pt>
                <c:pt idx="12">
                  <c:v>412.2852433961686</c:v>
                </c:pt>
                <c:pt idx="13">
                  <c:v>401.00088287554308</c:v>
                </c:pt>
                <c:pt idx="14">
                  <c:v>374.76696922975128</c:v>
                </c:pt>
                <c:pt idx="15">
                  <c:v>351.17653423040827</c:v>
                </c:pt>
                <c:pt idx="16">
                  <c:v>330.38918012569098</c:v>
                </c:pt>
                <c:pt idx="17">
                  <c:v>260.29085454475461</c:v>
                </c:pt>
                <c:pt idx="18">
                  <c:v>246.05074309450109</c:v>
                </c:pt>
                <c:pt idx="19">
                  <c:v>246.7515920936456</c:v>
                </c:pt>
                <c:pt idx="20">
                  <c:v>227.56786000010931</c:v>
                </c:pt>
                <c:pt idx="21">
                  <c:v>199.31257533685908</c:v>
                </c:pt>
                <c:pt idx="22">
                  <c:v>176.78323245229294</c:v>
                </c:pt>
                <c:pt idx="23">
                  <c:v>154.2579964769287</c:v>
                </c:pt>
                <c:pt idx="24">
                  <c:v>140.1331967460475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4D0-47CE-B650-16C446FBF709}"/>
            </c:ext>
          </c:extLst>
        </c:ser>
        <c:ser>
          <c:idx val="1"/>
          <c:order val="1"/>
          <c:tx>
            <c:strRef>
              <c:f>'---Compare options---'!$H$8</c:f>
              <c:strCache>
                <c:ptCount val="1"/>
                <c:pt idx="0">
                  <c:v>FOM</c:v>
                </c:pt>
              </c:strCache>
            </c:strRef>
          </c:tx>
          <c:spPr>
            <a:solidFill>
              <a:srgbClr val="188CE5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188CE5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8:$AG$8</c:f>
              <c:numCache>
                <c:formatCode>"$"#,##0</c:formatCode>
                <c:ptCount val="25"/>
                <c:pt idx="0">
                  <c:v>0</c:v>
                </c:pt>
                <c:pt idx="1">
                  <c:v>1.6663990437775937</c:v>
                </c:pt>
                <c:pt idx="2">
                  <c:v>8.6885744066676995</c:v>
                </c:pt>
                <c:pt idx="3">
                  <c:v>7.489814037279575</c:v>
                </c:pt>
                <c:pt idx="4">
                  <c:v>26.728529036610794</c:v>
                </c:pt>
                <c:pt idx="5">
                  <c:v>30.290605035893385</c:v>
                </c:pt>
                <c:pt idx="6">
                  <c:v>28.528089325043723</c:v>
                </c:pt>
                <c:pt idx="7">
                  <c:v>47.455489201309511</c:v>
                </c:pt>
                <c:pt idx="8">
                  <c:v>44.116162722021109</c:v>
                </c:pt>
                <c:pt idx="9">
                  <c:v>41.626823951506637</c:v>
                </c:pt>
                <c:pt idx="10">
                  <c:v>44.65220091627166</c:v>
                </c:pt>
                <c:pt idx="11">
                  <c:v>36.191716390470859</c:v>
                </c:pt>
                <c:pt idx="12">
                  <c:v>33.728495185249372</c:v>
                </c:pt>
                <c:pt idx="13">
                  <c:v>33.481597231386232</c:v>
                </c:pt>
                <c:pt idx="14">
                  <c:v>31.291187181371146</c:v>
                </c:pt>
                <c:pt idx="15">
                  <c:v>29.321504444330465</c:v>
                </c:pt>
                <c:pt idx="16">
                  <c:v>27.957854399987845</c:v>
                </c:pt>
                <c:pt idx="17">
                  <c:v>21.427789869595319</c:v>
                </c:pt>
                <c:pt idx="18">
                  <c:v>18.834933112626196</c:v>
                </c:pt>
                <c:pt idx="19">
                  <c:v>19.76308844817942</c:v>
                </c:pt>
                <c:pt idx="20">
                  <c:v>18.075659988619385</c:v>
                </c:pt>
                <c:pt idx="21">
                  <c:v>11.749417763592907</c:v>
                </c:pt>
                <c:pt idx="22">
                  <c:v>13.654839753596113</c:v>
                </c:pt>
                <c:pt idx="23">
                  <c:v>17.535029877972555</c:v>
                </c:pt>
                <c:pt idx="24">
                  <c:v>15.9698249065618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4D0-47CE-B650-16C446FBF709}"/>
            </c:ext>
          </c:extLst>
        </c:ser>
        <c:ser>
          <c:idx val="2"/>
          <c:order val="2"/>
          <c:tx>
            <c:strRef>
              <c:f>'---Compare options---'!$H$9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rgbClr val="FF4136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FF4136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9:$AG$9</c:f>
              <c:numCache>
                <c:formatCode>"$"#,##0</c:formatCode>
                <c:ptCount val="25"/>
                <c:pt idx="0">
                  <c:v>1.9659816953106783</c:v>
                </c:pt>
                <c:pt idx="1">
                  <c:v>-18.742709558524655</c:v>
                </c:pt>
                <c:pt idx="2">
                  <c:v>7.0050767995023637</c:v>
                </c:pt>
                <c:pt idx="3">
                  <c:v>0.39070706827566026</c:v>
                </c:pt>
                <c:pt idx="4">
                  <c:v>-1.877943003316177</c:v>
                </c:pt>
                <c:pt idx="5">
                  <c:v>6.0181483171668368</c:v>
                </c:pt>
                <c:pt idx="6">
                  <c:v>-0.55554742075194374</c:v>
                </c:pt>
                <c:pt idx="7">
                  <c:v>-1.3643026360700024</c:v>
                </c:pt>
                <c:pt idx="8">
                  <c:v>-3.8472129032506492</c:v>
                </c:pt>
                <c:pt idx="9">
                  <c:v>-4.0248557207644913</c:v>
                </c:pt>
                <c:pt idx="10">
                  <c:v>-19.51968932389072</c:v>
                </c:pt>
                <c:pt idx="11">
                  <c:v>8.5397477980311969</c:v>
                </c:pt>
                <c:pt idx="12">
                  <c:v>7.9119340042625552</c:v>
                </c:pt>
                <c:pt idx="13">
                  <c:v>23.674125048756832</c:v>
                </c:pt>
                <c:pt idx="14">
                  <c:v>13.2014649170856</c:v>
                </c:pt>
                <c:pt idx="15">
                  <c:v>5.6182040213292348</c:v>
                </c:pt>
                <c:pt idx="16">
                  <c:v>7.7895417370235078</c:v>
                </c:pt>
                <c:pt idx="17">
                  <c:v>28.180924949624345</c:v>
                </c:pt>
                <c:pt idx="18">
                  <c:v>2.1691629465839362</c:v>
                </c:pt>
                <c:pt idx="19">
                  <c:v>-13.690570248659117</c:v>
                </c:pt>
                <c:pt idx="20">
                  <c:v>10.556846619020915</c:v>
                </c:pt>
                <c:pt idx="21">
                  <c:v>9.3967550052605215</c:v>
                </c:pt>
                <c:pt idx="22">
                  <c:v>16.377779467332061</c:v>
                </c:pt>
                <c:pt idx="23">
                  <c:v>11.727885530381755</c:v>
                </c:pt>
                <c:pt idx="24">
                  <c:v>14.66183542667038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4D0-47CE-B650-16C446FBF709}"/>
            </c:ext>
          </c:extLst>
        </c:ser>
        <c:ser>
          <c:idx val="3"/>
          <c:order val="3"/>
          <c:tx>
            <c:strRef>
              <c:f>'---Compare options---'!$H$10</c:f>
              <c:strCache>
                <c:ptCount val="1"/>
                <c:pt idx="0">
                  <c:v>VOM</c:v>
                </c:pt>
              </c:strCache>
            </c:strRef>
          </c:tx>
          <c:spPr>
            <a:solidFill>
              <a:srgbClr val="87D3F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87D3F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0:$AG$10</c:f>
              <c:numCache>
                <c:formatCode>"$"#,##0</c:formatCode>
                <c:ptCount val="25"/>
                <c:pt idx="0">
                  <c:v>-1.4451380033278838</c:v>
                </c:pt>
                <c:pt idx="1">
                  <c:v>-5.0322702118370213E-2</c:v>
                </c:pt>
                <c:pt idx="2">
                  <c:v>-0.72907103532535256</c:v>
                </c:pt>
                <c:pt idx="3">
                  <c:v>-0.78970137088344194</c:v>
                </c:pt>
                <c:pt idx="4">
                  <c:v>-17.265768139003018</c:v>
                </c:pt>
                <c:pt idx="5">
                  <c:v>-27.152044381067274</c:v>
                </c:pt>
                <c:pt idx="6">
                  <c:v>-27.235245399286185</c:v>
                </c:pt>
                <c:pt idx="7">
                  <c:v>-20.426394202128431</c:v>
                </c:pt>
                <c:pt idx="8">
                  <c:v>-25.703235995727386</c:v>
                </c:pt>
                <c:pt idx="9">
                  <c:v>-26.987891206477741</c:v>
                </c:pt>
                <c:pt idx="10">
                  <c:v>-26.7670659201729</c:v>
                </c:pt>
                <c:pt idx="11">
                  <c:v>-26.662200510103197</c:v>
                </c:pt>
                <c:pt idx="12">
                  <c:v>-24.681447830032003</c:v>
                </c:pt>
                <c:pt idx="13">
                  <c:v>-22.793036414970121</c:v>
                </c:pt>
                <c:pt idx="14">
                  <c:v>-18.247511025027706</c:v>
                </c:pt>
                <c:pt idx="15">
                  <c:v>-18.626291713868923</c:v>
                </c:pt>
                <c:pt idx="16">
                  <c:v>-15.828539902491713</c:v>
                </c:pt>
                <c:pt idx="17">
                  <c:v>-12.882300330683472</c:v>
                </c:pt>
                <c:pt idx="18">
                  <c:v>-13.747189017797384</c:v>
                </c:pt>
                <c:pt idx="19">
                  <c:v>-13.345212218120389</c:v>
                </c:pt>
                <c:pt idx="20">
                  <c:v>-12.074791729988064</c:v>
                </c:pt>
                <c:pt idx="21">
                  <c:v>-11.037352132321438</c:v>
                </c:pt>
                <c:pt idx="22">
                  <c:v>-11.449272858676252</c:v>
                </c:pt>
                <c:pt idx="23">
                  <c:v>-8.8156843782463543</c:v>
                </c:pt>
                <c:pt idx="24">
                  <c:v>-7.972653483857487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4D0-47CE-B650-16C446FBF709}"/>
            </c:ext>
          </c:extLst>
        </c:ser>
        <c:ser>
          <c:idx val="4"/>
          <c:order val="4"/>
          <c:tx>
            <c:strRef>
              <c:f>'---Compare options---'!$H$11</c:f>
              <c:strCache>
                <c:ptCount val="1"/>
                <c:pt idx="0">
                  <c:v>REZ Expansion</c:v>
                </c:pt>
              </c:strCache>
            </c:strRef>
          </c:tx>
          <c:spPr>
            <a:solidFill>
              <a:srgbClr val="750E5C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750E5C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1:$AG$11</c:f>
              <c:numCache>
                <c:formatCode>"$"#,##0</c:formatCode>
                <c:ptCount val="25"/>
                <c:pt idx="0">
                  <c:v>5.2453480386996487E-2</c:v>
                </c:pt>
                <c:pt idx="1">
                  <c:v>1.0782499264040015</c:v>
                </c:pt>
                <c:pt idx="2">
                  <c:v>-2.5762675452922705</c:v>
                </c:pt>
                <c:pt idx="3">
                  <c:v>-11.31711831151304</c:v>
                </c:pt>
                <c:pt idx="4">
                  <c:v>-13.849451366837515</c:v>
                </c:pt>
                <c:pt idx="5">
                  <c:v>-32.607573494910696</c:v>
                </c:pt>
                <c:pt idx="6">
                  <c:v>-30.434017262849142</c:v>
                </c:pt>
                <c:pt idx="7">
                  <c:v>-28.527282477019806</c:v>
                </c:pt>
                <c:pt idx="8">
                  <c:v>-26.585651289434058</c:v>
                </c:pt>
                <c:pt idx="9">
                  <c:v>-24.150029555740083</c:v>
                </c:pt>
                <c:pt idx="10">
                  <c:v>-19.895290031601427</c:v>
                </c:pt>
                <c:pt idx="11">
                  <c:v>-18.704194039354029</c:v>
                </c:pt>
                <c:pt idx="12">
                  <c:v>-23.677348609298701</c:v>
                </c:pt>
                <c:pt idx="13">
                  <c:v>-19.544150344599171</c:v>
                </c:pt>
                <c:pt idx="14">
                  <c:v>-18.586738050890098</c:v>
                </c:pt>
                <c:pt idx="15">
                  <c:v>-18.270633073979784</c:v>
                </c:pt>
                <c:pt idx="16">
                  <c:v>-16.824593942934225</c:v>
                </c:pt>
                <c:pt idx="17">
                  <c:v>-15.023411846387578</c:v>
                </c:pt>
                <c:pt idx="18">
                  <c:v>-13.228772483430861</c:v>
                </c:pt>
                <c:pt idx="19">
                  <c:v>-8.8270448064415685</c:v>
                </c:pt>
                <c:pt idx="20">
                  <c:v>-10.012158383393732</c:v>
                </c:pt>
                <c:pt idx="21">
                  <c:v>0.74896530391689153</c:v>
                </c:pt>
                <c:pt idx="22">
                  <c:v>-0.50459111924517497</c:v>
                </c:pt>
                <c:pt idx="23">
                  <c:v>-0.47593518712450167</c:v>
                </c:pt>
                <c:pt idx="24">
                  <c:v>-1.345240699897563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4D0-47CE-B650-16C446FBF709}"/>
            </c:ext>
          </c:extLst>
        </c:ser>
        <c:ser>
          <c:idx val="5"/>
          <c:order val="5"/>
          <c:tx>
            <c:strRef>
              <c:f>'---Compare options---'!$H$12</c:f>
              <c:strCache>
                <c:ptCount val="1"/>
                <c:pt idx="0">
                  <c:v>USE+DSP</c:v>
                </c:pt>
              </c:strCache>
            </c:strRef>
          </c:tx>
          <c:spPr>
            <a:solidFill>
              <a:srgbClr val="C981B2"/>
            </a:solidFill>
            <a:ln w="25400">
              <a:noFill/>
              <a:prstDash val="solid"/>
            </a:ln>
            <a:effectLst/>
            <a:extLst>
              <a:ext uri="{91240B29-F687-4F45-9708-019B960494DF}">
                <a14:hiddenLine xmlns:a14="http://schemas.microsoft.com/office/drawing/2010/main" w="25400">
                  <a:solidFill>
                    <a:srgbClr val="C981B2"/>
                  </a:solidFill>
                  <a:prstDash val="solid"/>
                </a14:hiddenLine>
              </a:ext>
            </a:extLst>
          </c:spPr>
          <c:invertIfNegative val="0"/>
          <c:cat>
            <c:strRef>
              <c:f>'---Compare options---'!$I$6:$AG$6</c:f>
              <c:strCache>
                <c:ptCount val="25"/>
                <c:pt idx="0">
                  <c:v>2024-25</c:v>
                </c:pt>
                <c:pt idx="1">
                  <c:v>2025-26</c:v>
                </c:pt>
                <c:pt idx="2">
                  <c:v>2026-27</c:v>
                </c:pt>
                <c:pt idx="3">
                  <c:v>2027-28</c:v>
                </c:pt>
                <c:pt idx="4">
                  <c:v>2028-29</c:v>
                </c:pt>
                <c:pt idx="5">
                  <c:v>2029-30</c:v>
                </c:pt>
                <c:pt idx="6">
                  <c:v>2030-31</c:v>
                </c:pt>
                <c:pt idx="7">
                  <c:v>2031-32</c:v>
                </c:pt>
                <c:pt idx="8">
                  <c:v>2032-33</c:v>
                </c:pt>
                <c:pt idx="9">
                  <c:v>2033-34</c:v>
                </c:pt>
                <c:pt idx="10">
                  <c:v>2034-35</c:v>
                </c:pt>
                <c:pt idx="11">
                  <c:v>2035-36</c:v>
                </c:pt>
                <c:pt idx="12">
                  <c:v>2036-37</c:v>
                </c:pt>
                <c:pt idx="13">
                  <c:v>2037-38</c:v>
                </c:pt>
                <c:pt idx="14">
                  <c:v>2038-39</c:v>
                </c:pt>
                <c:pt idx="15">
                  <c:v>2039-40</c:v>
                </c:pt>
                <c:pt idx="16">
                  <c:v>2040-41</c:v>
                </c:pt>
                <c:pt idx="17">
                  <c:v>2041-42</c:v>
                </c:pt>
                <c:pt idx="18">
                  <c:v>2042-43</c:v>
                </c:pt>
                <c:pt idx="19">
                  <c:v>2043-44</c:v>
                </c:pt>
                <c:pt idx="20">
                  <c:v>2044-45</c:v>
                </c:pt>
                <c:pt idx="21">
                  <c:v>2045-46</c:v>
                </c:pt>
                <c:pt idx="22">
                  <c:v>2046-47</c:v>
                </c:pt>
                <c:pt idx="23">
                  <c:v>2047-48</c:v>
                </c:pt>
                <c:pt idx="24">
                  <c:v>2048-49</c:v>
                </c:pt>
              </c:strCache>
            </c:strRef>
          </c:cat>
          <c:val>
            <c:numRef>
              <c:f>'---Compare options---'!$I$12:$AG$12</c:f>
              <c:numCache>
                <c:formatCode>"$"#,##0</c:formatCode>
                <c:ptCount val="25"/>
                <c:pt idx="0">
                  <c:v>-1.3869890800000034E-5</c:v>
                </c:pt>
                <c:pt idx="1">
                  <c:v>-0.36290274866220718</c:v>
                </c:pt>
                <c:pt idx="2">
                  <c:v>-0.22851685793670048</c:v>
                </c:pt>
                <c:pt idx="3">
                  <c:v>-1.663150596606094</c:v>
                </c:pt>
                <c:pt idx="4">
                  <c:v>1.642998404394195</c:v>
                </c:pt>
                <c:pt idx="5">
                  <c:v>656.48456948537353</c:v>
                </c:pt>
                <c:pt idx="6">
                  <c:v>-1.4555941900000063E-5</c:v>
                </c:pt>
                <c:pt idx="7">
                  <c:v>-1.4442733999999957E-5</c:v>
                </c:pt>
                <c:pt idx="8">
                  <c:v>-1.0085649655200001E-2</c:v>
                </c:pt>
                <c:pt idx="9">
                  <c:v>-7.4139101429600007E-2</c:v>
                </c:pt>
                <c:pt idx="10">
                  <c:v>-12.626369792286102</c:v>
                </c:pt>
                <c:pt idx="11">
                  <c:v>-19.643846104543094</c:v>
                </c:pt>
                <c:pt idx="12">
                  <c:v>-1.4813968100000102E-5</c:v>
                </c:pt>
                <c:pt idx="13">
                  <c:v>-0.43132420593129789</c:v>
                </c:pt>
                <c:pt idx="14">
                  <c:v>-6.0627556053899981E-2</c:v>
                </c:pt>
                <c:pt idx="15">
                  <c:v>-4.310545935446199</c:v>
                </c:pt>
                <c:pt idx="16">
                  <c:v>0.11143682499690002</c:v>
                </c:pt>
                <c:pt idx="17">
                  <c:v>-19.676839098395998</c:v>
                </c:pt>
                <c:pt idx="18">
                  <c:v>-5.0236991653596013</c:v>
                </c:pt>
                <c:pt idx="19">
                  <c:v>1.1154512779377019</c:v>
                </c:pt>
                <c:pt idx="20">
                  <c:v>0.14810320529020099</c:v>
                </c:pt>
                <c:pt idx="21">
                  <c:v>3.7398744411689995</c:v>
                </c:pt>
                <c:pt idx="22">
                  <c:v>-6.1133729139148016</c:v>
                </c:pt>
                <c:pt idx="23">
                  <c:v>1.7830206835580993</c:v>
                </c:pt>
                <c:pt idx="24">
                  <c:v>-0.268434594025899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D4D0-47CE-B650-16C446FBF7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837395552"/>
        <c:axId val="1837396096"/>
      </c:barChart>
      <c:catAx>
        <c:axId val="183739555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868686"/>
            </a:solidFill>
            <a:round/>
          </a:ln>
          <a:effectLst/>
        </c:spPr>
        <c:txPr>
          <a:bodyPr rot="-2700000" spcFirstLastPara="1" vertOverflow="ellipsis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6096"/>
        <c:crosses val="autoZero"/>
        <c:auto val="1"/>
        <c:lblAlgn val="ctr"/>
        <c:lblOffset val="100"/>
        <c:noMultiLvlLbl val="0"/>
      </c:catAx>
      <c:valAx>
        <c:axId val="1837396096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rgbClr val="A5A5A5"/>
              </a:solidFill>
              <a:prstDash val="dash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200" b="0" i="0" u="none" strike="noStrike" kern="1200" baseline="0">
                    <a:solidFill>
                      <a:srgbClr val="000000"/>
                    </a:solidFill>
                    <a:latin typeface="Arial Narrow"/>
                    <a:ea typeface="Arial Narrow"/>
                    <a:cs typeface="Arial Narrow"/>
                  </a:defRPr>
                </a:pPr>
                <a:r>
                  <a:rPr lang="en-AU"/>
                  <a:t>Annual market benefits
($m, discounted to 1 July 2023)</a:t>
                </a:r>
              </a:p>
            </c:rich>
          </c:tx>
          <c:layout/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200" b="0" i="0" u="none" strike="noStrike" kern="1200" baseline="0">
                  <a:solidFill>
                    <a:srgbClr val="000000"/>
                  </a:solidFill>
                  <a:latin typeface="Arial Narrow"/>
                  <a:ea typeface="Arial Narrow"/>
                  <a:cs typeface="Arial Narrow"/>
                </a:defRPr>
              </a:pPr>
              <a:endParaRPr lang="en-US"/>
            </a:p>
          </c:txPr>
        </c:title>
        <c:numFmt formatCode="#,##0" sourceLinked="0"/>
        <c:majorTickMark val="out"/>
        <c:minorTickMark val="none"/>
        <c:tickLblPos val="nextTo"/>
        <c:spPr>
          <a:noFill/>
          <a:ln>
            <a:solidFill>
              <a:srgbClr val="868686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rgbClr val="000000"/>
                </a:solidFill>
                <a:latin typeface="Arial Narrow"/>
                <a:ea typeface="Arial Narrow"/>
                <a:cs typeface="Arial Narrow"/>
              </a:defRPr>
            </a:pPr>
            <a:endParaRPr lang="en-US"/>
          </a:p>
        </c:txPr>
        <c:crossAx val="183739555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100" b="0" i="0" u="none" strike="noStrike" kern="1200" baseline="0">
              <a:solidFill>
                <a:srgbClr val="000000"/>
              </a:solidFill>
              <a:latin typeface="Arial Narrow"/>
              <a:ea typeface="Arial Narrow"/>
              <a:cs typeface="Arial Narrow"/>
            </a:defRPr>
          </a:pPr>
          <a:endParaRPr lang="en-US"/>
        </a:p>
      </c:txPr>
    </c:legend>
    <c:plotVisOnly val="1"/>
    <c:dispBlanksAs val="gap"/>
    <c:showDLblsOverMax val="0"/>
  </c:chart>
  <c:spPr>
    <a:solidFill>
      <a:schemeClr val="bg1"/>
    </a:solidFill>
    <a:ln w="25400" cap="flat" cmpd="sng" algn="ctr">
      <a:noFill/>
      <a:round/>
    </a:ln>
    <a:effectLst/>
  </c:spPr>
  <c:txPr>
    <a:bodyPr/>
    <a:lstStyle/>
    <a:p>
      <a:pPr>
        <a:defRPr sz="1200" b="0">
          <a:latin typeface="Arial Narrow"/>
          <a:ea typeface="Arial Narrow"/>
          <a:cs typeface="Arial Narrow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543116</xdr:colOff>
      <xdr:row>5</xdr:row>
      <xdr:rowOff>1119</xdr:rowOff>
    </xdr:from>
    <xdr:to>
      <xdr:col>14</xdr:col>
      <xdr:colOff>1226571</xdr:colOff>
      <xdr:row>30</xdr:row>
      <xdr:rowOff>78442</xdr:rowOff>
    </xdr:to>
    <xdr:sp macro="" textlink="">
      <xdr:nvSpPr>
        <xdr:cNvPr id="2" name="Rectangle 1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>
          <a:spLocks noChangeAspect="1"/>
        </xdr:cNvSpPr>
      </xdr:nvSpPr>
      <xdr:spPr>
        <a:xfrm>
          <a:off x="2867216" y="810744"/>
          <a:ext cx="6493705" cy="4125448"/>
        </a:xfrm>
        <a:custGeom>
          <a:avLst/>
          <a:gdLst>
            <a:gd name="connsiteX0" fmla="*/ 0 w 6753225"/>
            <a:gd name="connsiteY0" fmla="*/ 0 h 3400425"/>
            <a:gd name="connsiteX1" fmla="*/ 6753225 w 6753225"/>
            <a:gd name="connsiteY1" fmla="*/ 0 h 3400425"/>
            <a:gd name="connsiteX2" fmla="*/ 6753225 w 6753225"/>
            <a:gd name="connsiteY2" fmla="*/ 3400425 h 3400425"/>
            <a:gd name="connsiteX3" fmla="*/ 0 w 6753225"/>
            <a:gd name="connsiteY3" fmla="*/ 3400425 h 3400425"/>
            <a:gd name="connsiteX4" fmla="*/ 0 w 6753225"/>
            <a:gd name="connsiteY4" fmla="*/ 0 h 3400425"/>
            <a:gd name="connsiteX0" fmla="*/ 0 w 6755607"/>
            <a:gd name="connsiteY0" fmla="*/ 1197768 h 3400425"/>
            <a:gd name="connsiteX1" fmla="*/ 6755607 w 6755607"/>
            <a:gd name="connsiteY1" fmla="*/ 0 h 3400425"/>
            <a:gd name="connsiteX2" fmla="*/ 6755607 w 6755607"/>
            <a:gd name="connsiteY2" fmla="*/ 3400425 h 3400425"/>
            <a:gd name="connsiteX3" fmla="*/ 2382 w 6755607"/>
            <a:gd name="connsiteY3" fmla="*/ 3400425 h 3400425"/>
            <a:gd name="connsiteX4" fmla="*/ 0 w 6755607"/>
            <a:gd name="connsiteY4" fmla="*/ 1197768 h 3400425"/>
          </a:gdLst>
          <a:ahLst/>
          <a:cxnLst>
            <a:cxn ang="0">
              <a:pos x="connsiteX0" y="connsiteY0"/>
            </a:cxn>
            <a:cxn ang="0">
              <a:pos x="connsiteX1" y="connsiteY1"/>
            </a:cxn>
            <a:cxn ang="0">
              <a:pos x="connsiteX2" y="connsiteY2"/>
            </a:cxn>
            <a:cxn ang="0">
              <a:pos x="connsiteX3" y="connsiteY3"/>
            </a:cxn>
            <a:cxn ang="0">
              <a:pos x="connsiteX4" y="connsiteY4"/>
            </a:cxn>
          </a:cxnLst>
          <a:rect l="l" t="t" r="r" b="b"/>
          <a:pathLst>
            <a:path w="6755607" h="3400425">
              <a:moveTo>
                <a:pt x="0" y="1197768"/>
              </a:moveTo>
              <a:lnTo>
                <a:pt x="6755607" y="0"/>
              </a:lnTo>
              <a:lnTo>
                <a:pt x="6755607" y="3400425"/>
              </a:lnTo>
              <a:lnTo>
                <a:pt x="2382" y="3400425"/>
              </a:lnTo>
              <a:lnTo>
                <a:pt x="0" y="1197768"/>
              </a:lnTo>
              <a:close/>
            </a:path>
          </a:pathLst>
        </a:custGeom>
        <a:solidFill>
          <a:srgbClr val="FFE600"/>
        </a:solidFill>
        <a:ln w="9525"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wrap="square" rtlCol="0" anchor="t" anchorCtr="0"/>
        <a:lstStyle>
          <a:defPPr>
            <a:defRPr lang="en-US"/>
          </a:defPPr>
          <a:lvl1pPr marL="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800" kern="1200">
              <a:solidFill>
                <a:schemeClr val="lt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en-US" sz="1200">
            <a:solidFill>
              <a:schemeClr val="tx1"/>
            </a:solidFill>
          </a:endParaRPr>
        </a:p>
      </xdr:txBody>
    </xdr:sp>
    <xdr:clientData/>
  </xdr:twoCellAnchor>
  <xdr:twoCellAnchor editAs="absolute">
    <xdr:from>
      <xdr:col>5</xdr:col>
      <xdr:colOff>227966</xdr:colOff>
      <xdr:row>14</xdr:row>
      <xdr:rowOff>143872</xdr:rowOff>
    </xdr:from>
    <xdr:to>
      <xdr:col>14</xdr:col>
      <xdr:colOff>989741</xdr:colOff>
      <xdr:row>20</xdr:row>
      <xdr:rowOff>138321</xdr:rowOff>
    </xdr:to>
    <xdr:sp macro="" textlink="">
      <xdr:nvSpPr>
        <xdr:cNvPr id="3" name="Title 1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>
          <a:spLocks noGrp="1"/>
        </xdr:cNvSpPr>
      </xdr:nvSpPr>
      <xdr:spPr>
        <a:xfrm>
          <a:off x="3085466" y="2429872"/>
          <a:ext cx="5905275" cy="974163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algn="l" defTabSz="914400" rtl="0" eaLnBrk="1" latinLnBrk="0" hangingPunct="1">
            <a:lnSpc>
              <a:spcPct val="85000"/>
            </a:lnSpc>
            <a:spcBef>
              <a:spcPct val="0"/>
            </a:spcBef>
            <a:buNone/>
            <a:defRPr sz="3000" b="1" kern="1200">
              <a:solidFill>
                <a:schemeClr val="bg1"/>
              </a:solidFill>
              <a:latin typeface="+mn-lt"/>
              <a:ea typeface="+mj-ea"/>
              <a:cs typeface="Arial" pitchFamily="34" charset="0"/>
            </a:defRPr>
          </a:lvl1pPr>
        </a:lstStyle>
        <a:p>
          <a:pPr algn="l"/>
          <a:r>
            <a:rPr lang="en-US">
              <a:solidFill>
                <a:schemeClr val="tx1"/>
              </a:solidFill>
              <a:latin typeface="EYInterstate Light" panose="02000506000000020004" pitchFamily="2" charset="0"/>
            </a:rPr>
            <a:t>HumeLink </a:t>
          </a:r>
          <a:r>
            <a:rPr lang="en-US" baseline="0">
              <a:solidFill>
                <a:schemeClr val="tx1"/>
              </a:solidFill>
              <a:latin typeface="EYInterstate Light" panose="02000506000000020004" pitchFamily="2" charset="0"/>
            </a:rPr>
            <a:t>market modelling outcomes </a:t>
          </a:r>
          <a:endParaRPr lang="en-GB">
            <a:solidFill>
              <a:schemeClr val="tx1"/>
            </a:solidFill>
            <a:latin typeface="EYInterstate Light" panose="02000506000000020004" pitchFamily="2" charset="0"/>
          </a:endParaRPr>
        </a:p>
      </xdr:txBody>
    </xdr:sp>
    <xdr:clientData/>
  </xdr:twoCellAnchor>
  <xdr:twoCellAnchor editAs="absolute">
    <xdr:from>
      <xdr:col>5</xdr:col>
      <xdr:colOff>227966</xdr:colOff>
      <xdr:row>22</xdr:row>
      <xdr:rowOff>6065</xdr:rowOff>
    </xdr:from>
    <xdr:to>
      <xdr:col>14</xdr:col>
      <xdr:colOff>989741</xdr:colOff>
      <xdr:row>26</xdr:row>
      <xdr:rowOff>89333</xdr:rowOff>
    </xdr:to>
    <xdr:sp macro="" textlink="">
      <xdr:nvSpPr>
        <xdr:cNvPr id="4" name="Subtitle 2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SpPr>
          <a:spLocks noGrp="1"/>
        </xdr:cNvSpPr>
      </xdr:nvSpPr>
      <xdr:spPr>
        <a:xfrm>
          <a:off x="3085466" y="3598351"/>
          <a:ext cx="5905275" cy="736411"/>
        </a:xfrm>
        <a:prstGeom prst="rect">
          <a:avLst/>
        </a:prstGeom>
      </xdr:spPr>
      <xdr:txBody>
        <a:bodyPr vert="horz" wrap="square" lIns="0" tIns="0" rIns="0" bIns="0" rtlCol="0" anchor="t" anchorCtr="0">
          <a:noAutofit/>
        </a:bodyPr>
        <a:lstStyle>
          <a:lvl1pPr marL="356616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4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1pPr>
          <a:lvl2pPr marL="713232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20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2pPr>
          <a:lvl3pPr marL="1069848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8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3pPr>
          <a:lvl4pPr marL="1426464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4pPr>
          <a:lvl5pPr marL="1783080" indent="-356616" algn="l" defTabSz="914400" rtl="0" eaLnBrk="1" latinLnBrk="0" hangingPunct="1">
            <a:spcBef>
              <a:spcPct val="20000"/>
            </a:spcBef>
            <a:buClr>
              <a:schemeClr val="accent2"/>
            </a:buClr>
            <a:buSzPct val="70000"/>
            <a:buFont typeface="Arial" pitchFamily="34" charset="0"/>
            <a:buChar char="►"/>
            <a:defRPr sz="1600" kern="1200">
              <a:solidFill>
                <a:schemeClr val="bg1"/>
              </a:solidFill>
              <a:latin typeface="+mn-lt"/>
              <a:ea typeface="+mn-ea"/>
              <a:cs typeface="Arial" pitchFamily="34" charset="0"/>
            </a:defRPr>
          </a:lvl5pPr>
          <a:lvl6pPr marL="25146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6pPr>
          <a:lvl7pPr marL="29718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7pPr>
          <a:lvl8pPr marL="34290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8pPr>
          <a:lvl9pPr marL="3886200" indent="-228600" algn="l" defTabSz="914400" rtl="0" eaLnBrk="1" latinLnBrk="0" hangingPunct="1">
            <a:spcBef>
              <a:spcPct val="20000"/>
            </a:spcBef>
            <a:buFont typeface="Arial" pitchFamily="34" charset="0"/>
            <a:buChar char="•"/>
            <a:defRPr sz="2000" kern="1200">
              <a:solidFill>
                <a:schemeClr val="tx1"/>
              </a:solidFill>
              <a:latin typeface="+mn-lt"/>
              <a:ea typeface="+mn-ea"/>
              <a:cs typeface="+mn-cs"/>
            </a:defRPr>
          </a:lvl9pPr>
        </a:lstStyle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2000" b="0" kern="1200" baseline="0">
              <a:solidFill>
                <a:schemeClr val="tx1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Progressive Change scenario</a:t>
          </a: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endParaRPr lang="en-US" sz="1800" b="0" kern="1200" baseline="0">
            <a:solidFill>
              <a:schemeClr val="tx1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  <a:p>
          <a:pPr marL="0" lvl="0" indent="0" algn="l" defTabSz="914400" rtl="0" eaLnBrk="1" latinLnBrk="0" hangingPunct="1">
            <a:lnSpc>
              <a:spcPct val="85000"/>
            </a:lnSpc>
            <a:spcBef>
              <a:spcPct val="0"/>
            </a:spcBef>
            <a:buNone/>
          </a:pPr>
          <a:r>
            <a:rPr lang="en-US" sz="1800" b="1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Transgrid</a:t>
          </a:r>
          <a:r>
            <a:rPr lang="en-US" sz="1800" b="0" kern="1200" baseline="0">
              <a:solidFill>
                <a:sysClr val="windowText" lastClr="000000"/>
              </a:solidFill>
              <a:latin typeface="EYInterstate" panose="02000503020000020004" pitchFamily="2" charset="0"/>
              <a:ea typeface="+mj-ea"/>
              <a:cs typeface="Arial" pitchFamily="34" charset="0"/>
            </a:rPr>
            <a:t> | 13 May 2024</a:t>
          </a:r>
          <a:endParaRPr lang="en-GB" sz="1800" b="0" kern="1200">
            <a:solidFill>
              <a:sysClr val="windowText" lastClr="000000"/>
            </a:solidFill>
            <a:latin typeface="EYInterstate" panose="02000503020000020004" pitchFamily="2" charset="0"/>
            <a:ea typeface="+mj-ea"/>
            <a:cs typeface="Arial" pitchFamily="34" charset="0"/>
          </a:endParaRPr>
        </a:p>
      </xdr:txBody>
    </xdr:sp>
    <xdr:clientData/>
  </xdr:twoCellAnchor>
  <xdr:twoCellAnchor editAs="oneCell">
    <xdr:from>
      <xdr:col>14</xdr:col>
      <xdr:colOff>236225</xdr:colOff>
      <xdr:row>37</xdr:row>
      <xdr:rowOff>5428</xdr:rowOff>
    </xdr:from>
    <xdr:to>
      <xdr:col>14</xdr:col>
      <xdr:colOff>1236096</xdr:colOff>
      <xdr:row>44</xdr:row>
      <xdr:rowOff>129888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 preferRelativeResize="0">
          <a:picLocks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8370575" y="5996653"/>
          <a:ext cx="999871" cy="125793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65</xdr:row>
      <xdr:rowOff>99482</xdr:rowOff>
    </xdr:from>
    <xdr:to>
      <xdr:col>6</xdr:col>
      <xdr:colOff>199500</xdr:colOff>
      <xdr:row>80</xdr:row>
      <xdr:rowOff>82382</xdr:rowOff>
    </xdr:to>
    <xdr:graphicFrame macro="">
      <xdr:nvGraphicFramePr>
        <xdr:cNvPr id="9" name="Chart 8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0</xdr:col>
      <xdr:colOff>0</xdr:colOff>
      <xdr:row>42</xdr:row>
      <xdr:rowOff>127706</xdr:rowOff>
    </xdr:from>
    <xdr:to>
      <xdr:col>6</xdr:col>
      <xdr:colOff>199500</xdr:colOff>
      <xdr:row>57</xdr:row>
      <xdr:rowOff>110606</xdr:rowOff>
    </xdr:to>
    <xdr:graphicFrame macro="">
      <xdr:nvGraphicFramePr>
        <xdr:cNvPr id="10" name="Chart 9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0</xdr:colOff>
      <xdr:row>87</xdr:row>
      <xdr:rowOff>119062</xdr:rowOff>
    </xdr:from>
    <xdr:to>
      <xdr:col>6</xdr:col>
      <xdr:colOff>199500</xdr:colOff>
      <xdr:row>102</xdr:row>
      <xdr:rowOff>101962</xdr:rowOff>
    </xdr:to>
    <xdr:graphicFrame macro="">
      <xdr:nvGraphicFramePr>
        <xdr:cNvPr id="3" name="Chart 2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9525</xdr:colOff>
      <xdr:row>106</xdr:row>
      <xdr:rowOff>104775</xdr:rowOff>
    </xdr:from>
    <xdr:to>
      <xdr:col>6</xdr:col>
      <xdr:colOff>209025</xdr:colOff>
      <xdr:row>121</xdr:row>
      <xdr:rowOff>87675</xdr:rowOff>
    </xdr:to>
    <xdr:graphicFrame macro="">
      <xdr:nvGraphicFramePr>
        <xdr:cNvPr id="4" name="Chart 3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23</xdr:row>
      <xdr:rowOff>0</xdr:rowOff>
    </xdr:from>
    <xdr:to>
      <xdr:col>6</xdr:col>
      <xdr:colOff>199500</xdr:colOff>
      <xdr:row>37</xdr:row>
      <xdr:rowOff>173400</xdr:rowOff>
    </xdr:to>
    <xdr:graphicFrame macro="">
      <xdr:nvGraphicFramePr>
        <xdr:cNvPr id="12" name="Chart 1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11205</xdr:colOff>
      <xdr:row>4</xdr:row>
      <xdr:rowOff>22412</xdr:rowOff>
    </xdr:from>
    <xdr:to>
      <xdr:col>6</xdr:col>
      <xdr:colOff>207344</xdr:colOff>
      <xdr:row>19</xdr:row>
      <xdr:rowOff>4751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924</cdr:x>
      <cdr:y>0.01727</cdr:y>
    </cdr:from>
    <cdr:to>
      <cdr:x>0.00924</cdr:x>
      <cdr:y>0.01727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3C0003BA-4D87-BCE5-DB3B-0E16C8391F87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2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4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3D86AA16-4F30-686D-9DDA-C8DD07A539C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5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6CDD1F76-7758-3DC2-E465-4C1EBD7AD7B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00887</cdr:x>
      <cdr:y>0.01788</cdr:y>
    </cdr:from>
    <cdr:to>
      <cdr:x>0.00887</cdr:x>
      <cdr:y>0.01788</cdr:y>
    </cdr:to>
    <cdr:sp macro="" textlink="">
      <cdr:nvSpPr>
        <cdr:cNvPr id="3" name="UpSlideExportSave" hidden="1">
          <a:extLst xmlns:a="http://schemas.openxmlformats.org/drawingml/2006/main">
            <a:ext uri="{FF2B5EF4-FFF2-40B4-BE49-F238E27FC236}">
              <a16:creationId xmlns:a16="http://schemas.microsoft.com/office/drawing/2014/main" id="{B45F36BE-0213-60E4-33E9-50F527661746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 w="12700" cap="flat" cmpd="sng" algn="ctr">
          <a:noFill/>
          <a:prstDash val="solid"/>
          <a:miter lim="800000"/>
        </a:ln>
        <a:effectLst xmlns:a="http://schemas.openxmlformats.org/drawingml/2006/main"/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12700" cap="flat" cmpd="sng" algn="ctr">
              <a:solidFill>
                <a:schemeClr val="accent1">
                  <a:shade val="50000"/>
                </a:schemeClr>
              </a:solidFill>
              <a:prstDash val="solid"/>
              <a:miter lim="800000"/>
            </a14:hiddenLine>
          </a:ext>
        </a:extLst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86</cdr:x>
      <cdr:y>0.0179</cdr:y>
    </cdr:from>
    <cdr:to>
      <cdr:x>0.00886</cdr:x>
      <cdr:y>0.0179</cdr:y>
    </cdr:to>
    <cdr:sp macro="" textlink="">
      <cdr:nvSpPr>
        <cdr:cNvPr id="2" name="#UpSlide#ChartHasBeenCopiedWithUpSlideActive#" hidden="1">
          <a:extLst xmlns:a="http://schemas.openxmlformats.org/drawingml/2006/main">
            <a:ext uri="{FF2B5EF4-FFF2-40B4-BE49-F238E27FC236}">
              <a16:creationId xmlns:a16="http://schemas.microsoft.com/office/drawing/2014/main" id="{835F5E46-C0E1-8E4B-215E-1907FEBD992D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6">
    <tabColor rgb="FFFFE600"/>
    <pageSetUpPr fitToPage="1"/>
  </sheetPr>
  <dimension ref="A1:O44"/>
  <sheetViews>
    <sheetView showGridLines="0" tabSelected="1" zoomScale="70" zoomScaleNormal="70" zoomScaleSheetLayoutView="70" workbookViewId="0"/>
  </sheetViews>
  <sheetFormatPr defaultColWidth="8.5703125" defaultRowHeight="12.75"/>
  <cols>
    <col min="1" max="14" width="8.5703125" style="1"/>
    <col min="15" max="15" width="18.5703125" style="1" customWidth="1"/>
    <col min="16" max="16" width="9.42578125" style="1" customWidth="1"/>
    <col min="17" max="16384" width="8.5703125" style="1"/>
  </cols>
  <sheetData>
    <row r="1" spans="1:1">
      <c r="A1" s="1" t="s">
        <v>0</v>
      </c>
    </row>
    <row r="43" spans="15:15">
      <c r="O43" s="1" t="s">
        <v>0</v>
      </c>
    </row>
    <row r="44" spans="15:15">
      <c r="O44" s="1" t="s">
        <v>0</v>
      </c>
    </row>
  </sheetData>
  <sheetProtection algorithmName="SHA-512" hashValue="QlqZCeWWGhsc6ZP6r3nQ2rQrHFHnEjd2CSp3e48bHhklXUj9IKHhJjmKp3gNbDKuC004u7A/HRFoNwWMq8JOjw==" saltValue="H/mzeo7/sPaii50Nz0GReA==" spinCount="100000" sheet="1" objects="1" scenarios="1"/>
  <pageMargins left="0.45" right="0.45" top="0.45" bottom="0.45" header="0.25" footer="0.25"/>
  <pageSetup paperSize="9" scale="91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4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19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9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5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9</v>
      </c>
      <c r="AB5" s="8" t="s">
        <v>90</v>
      </c>
      <c r="AC5" s="8" t="s">
        <v>93</v>
      </c>
    </row>
    <row r="6" spans="1:30">
      <c r="A6" s="46" t="s">
        <v>96</v>
      </c>
      <c r="B6" s="46" t="s">
        <v>97</v>
      </c>
      <c r="C6" s="46" t="s">
        <v>132</v>
      </c>
      <c r="D6" s="46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3.6527068E-4</v>
      </c>
      <c r="J6" s="10">
        <v>4.7886418E-4</v>
      </c>
      <c r="K6" s="10">
        <v>4.7908955999999899E-4</v>
      </c>
      <c r="L6" s="10">
        <v>4.7946479999999998E-4</v>
      </c>
      <c r="M6" s="10">
        <v>4.8090139999999899E-4</v>
      </c>
      <c r="N6" s="10">
        <v>4.8202637000000002E-4</v>
      </c>
      <c r="O6" s="10">
        <v>4.8236435E-4</v>
      </c>
      <c r="P6" s="10">
        <v>4.8300829999999999E-4</v>
      </c>
      <c r="Q6" s="10">
        <v>4.8356023000000001E-4</v>
      </c>
      <c r="R6" s="10">
        <v>4.8679636999999999E-4</v>
      </c>
      <c r="S6" s="10">
        <v>4.8698135999999899E-4</v>
      </c>
      <c r="T6" s="10">
        <v>4.8903409999999999E-4</v>
      </c>
      <c r="U6" s="10">
        <v>4.8957929999999996E-4</v>
      </c>
      <c r="V6" s="10">
        <v>4.9213005999999902E-4</v>
      </c>
      <c r="W6" s="10">
        <v>6.9463066999999896E-4</v>
      </c>
      <c r="X6" s="10">
        <v>6.9913739999999999E-4</v>
      </c>
      <c r="Y6" s="10">
        <v>7.0158429999999901E-4</v>
      </c>
      <c r="Z6" s="10">
        <v>1.0462627999999999E-3</v>
      </c>
      <c r="AA6" s="10">
        <v>1.4977979E-3</v>
      </c>
      <c r="AB6" s="10">
        <v>1.4995529E-3</v>
      </c>
      <c r="AC6" s="10">
        <v>2.2781042E-3</v>
      </c>
      <c r="AD6" s="36"/>
    </row>
    <row r="7" spans="1:30">
      <c r="A7" s="46" t="s">
        <v>96</v>
      </c>
      <c r="B7" s="46" t="s">
        <v>98</v>
      </c>
      <c r="C7" s="46" t="s">
        <v>133</v>
      </c>
      <c r="D7" s="46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9825023000005</v>
      </c>
      <c r="J7" s="10">
        <v>320.78023999999999</v>
      </c>
      <c r="K7" s="10">
        <v>320.78023999999999</v>
      </c>
      <c r="L7" s="10">
        <v>320.78023999999999</v>
      </c>
      <c r="M7" s="10">
        <v>320.78026</v>
      </c>
      <c r="N7" s="10">
        <v>320.78026</v>
      </c>
      <c r="O7" s="10">
        <v>320.78026</v>
      </c>
      <c r="P7" s="10">
        <v>320.78026</v>
      </c>
      <c r="Q7" s="10">
        <v>320.78026</v>
      </c>
      <c r="R7" s="10">
        <v>270.78026</v>
      </c>
      <c r="S7" s="10">
        <v>270.78026</v>
      </c>
      <c r="T7" s="10">
        <v>270.78026</v>
      </c>
      <c r="U7" s="10">
        <v>270.78026</v>
      </c>
      <c r="V7" s="10">
        <v>270.78026999999997</v>
      </c>
      <c r="W7" s="10">
        <v>274.60917999999901</v>
      </c>
      <c r="X7" s="10">
        <v>274.60917999999901</v>
      </c>
      <c r="Y7" s="10">
        <v>274.60917999999901</v>
      </c>
      <c r="Z7" s="10">
        <v>521.90413999999998</v>
      </c>
      <c r="AA7" s="10">
        <v>1220.6283000000001</v>
      </c>
      <c r="AB7" s="10">
        <v>1220.6283000000001</v>
      </c>
      <c r="AC7" s="10">
        <v>1202.6283000000001</v>
      </c>
      <c r="AD7" s="36"/>
    </row>
    <row r="8" spans="1:30">
      <c r="A8" s="46" t="s">
        <v>96</v>
      </c>
      <c r="B8" s="46" t="s">
        <v>99</v>
      </c>
      <c r="C8" s="46" t="s">
        <v>134</v>
      </c>
      <c r="D8" s="46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33843499791</v>
      </c>
      <c r="J8" s="10">
        <v>513.99828380204792</v>
      </c>
      <c r="K8" s="10">
        <v>513.99828401974798</v>
      </c>
      <c r="L8" s="10">
        <v>513.998284645848</v>
      </c>
      <c r="M8" s="10">
        <v>513.99828717504795</v>
      </c>
      <c r="N8" s="10">
        <v>513.99828976214792</v>
      </c>
      <c r="O8" s="10">
        <v>513.998290420648</v>
      </c>
      <c r="P8" s="10">
        <v>513.99829144964792</v>
      </c>
      <c r="Q8" s="10">
        <v>513.99829254674796</v>
      </c>
      <c r="R8" s="10">
        <v>513.99829592094795</v>
      </c>
      <c r="S8" s="10">
        <v>513.99829654594794</v>
      </c>
      <c r="T8" s="10">
        <v>513.99829916784802</v>
      </c>
      <c r="U8" s="10">
        <v>513.99830109884795</v>
      </c>
      <c r="V8" s="10">
        <v>513.99830989134796</v>
      </c>
      <c r="W8" s="10">
        <v>370.99909758774794</v>
      </c>
      <c r="X8" s="10">
        <v>242.99910130044799</v>
      </c>
      <c r="Y8" s="10">
        <v>242.99910455174799</v>
      </c>
      <c r="Z8" s="10">
        <v>242.99911069694801</v>
      </c>
      <c r="AA8" s="10">
        <v>242.99912480094801</v>
      </c>
      <c r="AB8" s="10">
        <v>132.59912690657001</v>
      </c>
      <c r="AC8" s="10">
        <v>132.59992518087</v>
      </c>
      <c r="AD8" s="36"/>
    </row>
    <row r="9" spans="1:30">
      <c r="A9" s="46" t="s">
        <v>96</v>
      </c>
      <c r="B9" s="46" t="s">
        <v>100</v>
      </c>
      <c r="C9" s="46" t="s">
        <v>135</v>
      </c>
      <c r="D9" s="46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79902628</v>
      </c>
      <c r="J9" s="10">
        <v>684.90041572105804</v>
      </c>
      <c r="K9" s="10">
        <v>684.90041599393794</v>
      </c>
      <c r="L9" s="10">
        <v>684.900416901678</v>
      </c>
      <c r="M9" s="10">
        <v>684.90042065493799</v>
      </c>
      <c r="N9" s="10">
        <v>684.90042798220804</v>
      </c>
      <c r="O9" s="10">
        <v>684.90043156507795</v>
      </c>
      <c r="P9" s="10">
        <v>684.90043264510803</v>
      </c>
      <c r="Q9" s="10">
        <v>684.90043409007797</v>
      </c>
      <c r="R9" s="10">
        <v>684.90043878577796</v>
      </c>
      <c r="S9" s="10">
        <v>684.90044116970796</v>
      </c>
      <c r="T9" s="10">
        <v>684.90044712370798</v>
      </c>
      <c r="U9" s="10">
        <v>684.90045991882801</v>
      </c>
      <c r="V9" s="10">
        <v>684.90072278683795</v>
      </c>
      <c r="W9" s="10">
        <v>684.90246015087803</v>
      </c>
      <c r="X9" s="10">
        <v>684.90246212577802</v>
      </c>
      <c r="Y9" s="10">
        <v>642.40246476387802</v>
      </c>
      <c r="Z9" s="10">
        <v>642.402472092278</v>
      </c>
      <c r="AA9" s="10">
        <v>642.40248570337803</v>
      </c>
      <c r="AB9" s="10">
        <v>642.40293804527801</v>
      </c>
      <c r="AC9" s="10">
        <v>183.51851672999999</v>
      </c>
      <c r="AD9" s="36"/>
    </row>
    <row r="10" spans="1:30">
      <c r="A10" s="46" t="s">
        <v>96</v>
      </c>
      <c r="B10" s="46" t="s">
        <v>101</v>
      </c>
      <c r="C10" s="46" t="s">
        <v>136</v>
      </c>
      <c r="D10" s="46" t="s">
        <v>10</v>
      </c>
      <c r="E10" s="10">
        <v>14</v>
      </c>
      <c r="F10" s="10">
        <v>14</v>
      </c>
      <c r="G10" s="10">
        <v>14</v>
      </c>
      <c r="H10" s="10">
        <v>14</v>
      </c>
      <c r="I10" s="10">
        <v>98.514250000000004</v>
      </c>
      <c r="J10" s="10">
        <v>102.19528</v>
      </c>
      <c r="K10" s="10">
        <v>102.19528</v>
      </c>
      <c r="L10" s="10">
        <v>102.19528</v>
      </c>
      <c r="M10" s="10">
        <v>102.19529</v>
      </c>
      <c r="N10" s="10">
        <v>102.19529</v>
      </c>
      <c r="O10" s="10">
        <v>102.1953</v>
      </c>
      <c r="P10" s="10">
        <v>102.1953</v>
      </c>
      <c r="Q10" s="10">
        <v>102.195305</v>
      </c>
      <c r="R10" s="10">
        <v>102.19530999999991</v>
      </c>
      <c r="S10" s="10">
        <v>102.19530999999991</v>
      </c>
      <c r="T10" s="10">
        <v>102.19532</v>
      </c>
      <c r="U10" s="10">
        <v>102.195335</v>
      </c>
      <c r="V10" s="10">
        <v>102.19534</v>
      </c>
      <c r="W10" s="10">
        <v>102.19535999999999</v>
      </c>
      <c r="X10" s="10">
        <v>99.679029999999997</v>
      </c>
      <c r="Y10" s="10">
        <v>99.679050000000004</v>
      </c>
      <c r="Z10" s="10">
        <v>99.679069999999996</v>
      </c>
      <c r="AA10" s="10">
        <v>99.679100000000005</v>
      </c>
      <c r="AB10" s="10">
        <v>99.679109999999994</v>
      </c>
      <c r="AC10" s="10">
        <v>99.679146000000003</v>
      </c>
      <c r="AD10" s="36"/>
    </row>
    <row r="11" spans="1:30">
      <c r="A11" s="46" t="s">
        <v>96</v>
      </c>
      <c r="B11" s="46" t="s">
        <v>102</v>
      </c>
      <c r="C11" s="46" t="s">
        <v>137</v>
      </c>
      <c r="D11" s="46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4918055001</v>
      </c>
      <c r="J11" s="10">
        <v>401.50085159787</v>
      </c>
      <c r="K11" s="10">
        <v>401.50085182380002</v>
      </c>
      <c r="L11" s="10">
        <v>401.50085309730002</v>
      </c>
      <c r="M11" s="10">
        <v>401.50085714829999</v>
      </c>
      <c r="N11" s="10">
        <v>401.50086365435999</v>
      </c>
      <c r="O11" s="10">
        <v>401.5008678808</v>
      </c>
      <c r="P11" s="10">
        <v>401.50086860469997</v>
      </c>
      <c r="Q11" s="10">
        <v>401.50087053120001</v>
      </c>
      <c r="R11" s="10">
        <v>401.5008752846</v>
      </c>
      <c r="S11" s="10">
        <v>401.5008787264</v>
      </c>
      <c r="T11" s="10">
        <v>401.50088159186998</v>
      </c>
      <c r="U11" s="10">
        <v>401.50088583893</v>
      </c>
      <c r="V11" s="10">
        <v>401.50114831069999</v>
      </c>
      <c r="W11" s="10">
        <v>414.818558</v>
      </c>
      <c r="X11" s="10">
        <v>414.81858299999988</v>
      </c>
      <c r="Y11" s="10">
        <v>414.81858899999997</v>
      </c>
      <c r="Z11" s="10">
        <v>414.81861700000002</v>
      </c>
      <c r="AA11" s="10">
        <v>414.81864100000001</v>
      </c>
      <c r="AB11" s="10">
        <v>414.81866550000001</v>
      </c>
      <c r="AC11" s="10">
        <v>414.81867099999988</v>
      </c>
      <c r="AD11" s="36"/>
    </row>
    <row r="12" spans="1:30">
      <c r="A12" s="46" t="s">
        <v>96</v>
      </c>
      <c r="B12" s="46" t="s">
        <v>103</v>
      </c>
      <c r="C12" s="46" t="s">
        <v>138</v>
      </c>
      <c r="D12" s="46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23451846009</v>
      </c>
      <c r="J12" s="10">
        <v>607.83089090765009</v>
      </c>
      <c r="K12" s="10">
        <v>607.83089111545019</v>
      </c>
      <c r="L12" s="10">
        <v>607.83089294845013</v>
      </c>
      <c r="M12" s="10">
        <v>607.8308980810101</v>
      </c>
      <c r="N12" s="10">
        <v>607.83201612775008</v>
      </c>
      <c r="O12" s="10">
        <v>607.83242623695014</v>
      </c>
      <c r="P12" s="10">
        <v>607.83242823115017</v>
      </c>
      <c r="Q12" s="10">
        <v>607.83243180875013</v>
      </c>
      <c r="R12" s="10">
        <v>607.8324378724501</v>
      </c>
      <c r="S12" s="10">
        <v>607.83243917045013</v>
      </c>
      <c r="T12" s="10">
        <v>607.83244632445019</v>
      </c>
      <c r="U12" s="10">
        <v>607.88230131575017</v>
      </c>
      <c r="V12" s="10">
        <v>645.94688564575017</v>
      </c>
      <c r="W12" s="10">
        <v>645.94690364575013</v>
      </c>
      <c r="X12" s="10">
        <v>678.85979064575008</v>
      </c>
      <c r="Y12" s="10">
        <v>678.85979064575008</v>
      </c>
      <c r="Z12" s="10">
        <v>678.85981564575013</v>
      </c>
      <c r="AA12" s="10">
        <v>678.85982564575011</v>
      </c>
      <c r="AB12" s="10">
        <v>545.69594564575004</v>
      </c>
      <c r="AC12" s="10">
        <v>560.80540564575006</v>
      </c>
      <c r="AD12" s="36"/>
    </row>
    <row r="13" spans="1:30">
      <c r="A13" s="46" t="s">
        <v>96</v>
      </c>
      <c r="B13" s="46" t="s">
        <v>104</v>
      </c>
      <c r="C13" s="46" t="s">
        <v>27</v>
      </c>
      <c r="D13" s="46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79986572259</v>
      </c>
      <c r="I13" s="10">
        <v>1476.5582697250959</v>
      </c>
      <c r="J13" s="10">
        <v>1678.3955986572259</v>
      </c>
      <c r="K13" s="10">
        <v>1678.3955986572259</v>
      </c>
      <c r="L13" s="10">
        <v>1678.3955986572259</v>
      </c>
      <c r="M13" s="10">
        <v>1678.3956186572259</v>
      </c>
      <c r="N13" s="10">
        <v>2411.7862986572259</v>
      </c>
      <c r="O13" s="10">
        <v>4419.3758986572257</v>
      </c>
      <c r="P13" s="10">
        <v>4419.3758986572257</v>
      </c>
      <c r="Q13" s="10">
        <v>4298.3758986572257</v>
      </c>
      <c r="R13" s="10">
        <v>4298.3758986572257</v>
      </c>
      <c r="S13" s="10">
        <v>4298.3758986572257</v>
      </c>
      <c r="T13" s="10">
        <v>4298.3758986572257</v>
      </c>
      <c r="U13" s="10">
        <v>4412.9502986572261</v>
      </c>
      <c r="V13" s="10">
        <v>5180.9126986572255</v>
      </c>
      <c r="W13" s="10">
        <v>6374.0029986572254</v>
      </c>
      <c r="X13" s="10">
        <v>7777.8245986572256</v>
      </c>
      <c r="Y13" s="10">
        <v>7619.2246001831054</v>
      </c>
      <c r="Z13" s="10">
        <v>7913.0566000915524</v>
      </c>
      <c r="AA13" s="10">
        <v>7882.5</v>
      </c>
      <c r="AB13" s="10">
        <v>7482.5</v>
      </c>
      <c r="AC13" s="10">
        <v>7448</v>
      </c>
      <c r="AD13" s="36"/>
    </row>
    <row r="14" spans="1:30">
      <c r="A14" s="46" t="s">
        <v>96</v>
      </c>
      <c r="B14" s="46" t="s">
        <v>105</v>
      </c>
      <c r="C14" s="46" t="s">
        <v>139</v>
      </c>
      <c r="D14" s="46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5171223999999999E-4</v>
      </c>
      <c r="J14" s="10">
        <v>6.9155110000000003E-4</v>
      </c>
      <c r="K14" s="10">
        <v>6.9174030000000004E-4</v>
      </c>
      <c r="L14" s="10">
        <v>6.9365213999999999E-4</v>
      </c>
      <c r="M14" s="10">
        <v>6.9913189999999995E-4</v>
      </c>
      <c r="N14" s="10">
        <v>7.0568710000000002E-4</v>
      </c>
      <c r="O14" s="10">
        <v>7.0632159999999998E-4</v>
      </c>
      <c r="P14" s="10">
        <v>7.0681339999999996E-4</v>
      </c>
      <c r="Q14" s="10">
        <v>7.0907320000000002E-4</v>
      </c>
      <c r="R14" s="10">
        <v>7.1108114E-4</v>
      </c>
      <c r="S14" s="10">
        <v>7.1631919999999897E-4</v>
      </c>
      <c r="T14" s="10">
        <v>7.2146125999999903E-4</v>
      </c>
      <c r="U14" s="10">
        <v>3.5292811E-3</v>
      </c>
      <c r="V14" s="10">
        <v>3.5312897999999998E-3</v>
      </c>
      <c r="W14" s="10">
        <v>6.2056676999999996E-3</v>
      </c>
      <c r="X14" s="10">
        <v>32.463039999999999</v>
      </c>
      <c r="Y14" s="10">
        <v>32.463039999999999</v>
      </c>
      <c r="Z14" s="10">
        <v>372.30054000000001</v>
      </c>
      <c r="AA14" s="10">
        <v>372.30054000000001</v>
      </c>
      <c r="AB14" s="10">
        <v>1419.4634000000001</v>
      </c>
      <c r="AC14" s="10">
        <v>1419.4634000000001</v>
      </c>
      <c r="AD14" s="36"/>
    </row>
    <row r="15" spans="1:30">
      <c r="A15" s="46" t="s">
        <v>166</v>
      </c>
      <c r="B15" s="46" t="s">
        <v>106</v>
      </c>
      <c r="C15" s="46" t="s">
        <v>140</v>
      </c>
      <c r="D15" s="46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</v>
      </c>
      <c r="J15" s="10">
        <v>166</v>
      </c>
      <c r="K15" s="10">
        <v>166</v>
      </c>
      <c r="L15" s="10">
        <v>166</v>
      </c>
      <c r="M15" s="10">
        <v>166</v>
      </c>
      <c r="N15" s="10">
        <v>166</v>
      </c>
      <c r="O15" s="10">
        <v>166.00010259199999</v>
      </c>
      <c r="P15" s="10">
        <v>166.00010301091999</v>
      </c>
      <c r="Q15" s="10">
        <v>166.00010491224401</v>
      </c>
      <c r="R15" s="10">
        <v>166.00015183039</v>
      </c>
      <c r="S15" s="10">
        <v>166.00015303283999</v>
      </c>
      <c r="T15" s="10">
        <v>166.00018796968001</v>
      </c>
      <c r="U15" s="10">
        <v>166.00049008560001</v>
      </c>
      <c r="V15" s="10">
        <v>166.00067546989999</v>
      </c>
      <c r="W15" s="10">
        <v>166.00396436969999</v>
      </c>
      <c r="X15" s="10">
        <v>186.248209</v>
      </c>
      <c r="Y15" s="10">
        <v>186.24821</v>
      </c>
      <c r="Z15" s="10">
        <v>194.25090399999999</v>
      </c>
      <c r="AA15" s="10">
        <v>225.96571999999901</v>
      </c>
      <c r="AB15" s="10">
        <v>225.96575000000001</v>
      </c>
      <c r="AC15" s="10">
        <v>225.96575000000001</v>
      </c>
      <c r="AD15" s="36"/>
    </row>
    <row r="16" spans="1:30">
      <c r="A16" s="46" t="s">
        <v>166</v>
      </c>
      <c r="B16" s="46" t="s">
        <v>107</v>
      </c>
      <c r="C16" s="46" t="s">
        <v>141</v>
      </c>
      <c r="D16" s="46" t="s">
        <v>10</v>
      </c>
      <c r="E16" s="10">
        <v>555</v>
      </c>
      <c r="F16" s="10">
        <v>555</v>
      </c>
      <c r="G16" s="10">
        <v>555.00012957173999</v>
      </c>
      <c r="H16" s="10">
        <v>556.50060210000004</v>
      </c>
      <c r="I16" s="10">
        <v>1391.66254</v>
      </c>
      <c r="J16" s="10">
        <v>1391.66254</v>
      </c>
      <c r="K16" s="10">
        <v>1391.66254</v>
      </c>
      <c r="L16" s="10">
        <v>1391.66254</v>
      </c>
      <c r="M16" s="10">
        <v>1391.66254</v>
      </c>
      <c r="N16" s="10">
        <v>1391.66254</v>
      </c>
      <c r="O16" s="10">
        <v>1391.66254</v>
      </c>
      <c r="P16" s="10">
        <v>1391.66254</v>
      </c>
      <c r="Q16" s="10">
        <v>1391.66254</v>
      </c>
      <c r="R16" s="10">
        <v>1391.66254</v>
      </c>
      <c r="S16" s="10">
        <v>1391.66254</v>
      </c>
      <c r="T16" s="10">
        <v>1391.66254</v>
      </c>
      <c r="U16" s="10">
        <v>1391.66254</v>
      </c>
      <c r="V16" s="10">
        <v>1391.6626000000001</v>
      </c>
      <c r="W16" s="10">
        <v>1391.66266</v>
      </c>
      <c r="X16" s="10">
        <v>1371.6629</v>
      </c>
      <c r="Y16" s="10">
        <v>1371.6629</v>
      </c>
      <c r="Z16" s="10">
        <v>1994.3451</v>
      </c>
      <c r="AA16" s="10">
        <v>2001.6954000000001</v>
      </c>
      <c r="AB16" s="10">
        <v>2696.6408999999999</v>
      </c>
      <c r="AC16" s="10">
        <v>2696.6408999999999</v>
      </c>
      <c r="AD16" s="36"/>
    </row>
    <row r="17" spans="1:30">
      <c r="A17" s="46" t="s">
        <v>166</v>
      </c>
      <c r="B17" s="46" t="s">
        <v>108</v>
      </c>
      <c r="C17" s="46" t="s">
        <v>142</v>
      </c>
      <c r="D17" s="46" t="s">
        <v>10</v>
      </c>
      <c r="E17" s="10">
        <v>902.09500122070153</v>
      </c>
      <c r="F17" s="10">
        <v>902.09523893169148</v>
      </c>
      <c r="G17" s="10">
        <v>1417.3198012207015</v>
      </c>
      <c r="H17" s="10">
        <v>1538.7881012207015</v>
      </c>
      <c r="I17" s="10">
        <v>6548.7020012207013</v>
      </c>
      <c r="J17" s="10">
        <v>7752.0950012207013</v>
      </c>
      <c r="K17" s="10">
        <v>7752.0950012207013</v>
      </c>
      <c r="L17" s="10">
        <v>7752.0950012207013</v>
      </c>
      <c r="M17" s="10">
        <v>7752.0950012207013</v>
      </c>
      <c r="N17" s="10">
        <v>7752.0950012207013</v>
      </c>
      <c r="O17" s="10">
        <v>7752.0950012207013</v>
      </c>
      <c r="P17" s="10">
        <v>7752.0950012207013</v>
      </c>
      <c r="Q17" s="10">
        <v>7752.0950012207013</v>
      </c>
      <c r="R17" s="10">
        <v>7752.0950012207013</v>
      </c>
      <c r="S17" s="10">
        <v>7752.0950012207013</v>
      </c>
      <c r="T17" s="10">
        <v>7752.0950012207013</v>
      </c>
      <c r="U17" s="10">
        <v>7752.0950012207013</v>
      </c>
      <c r="V17" s="10">
        <v>7752.0950012207013</v>
      </c>
      <c r="W17" s="10">
        <v>7650.0699996948233</v>
      </c>
      <c r="X17" s="10">
        <v>7650.0699996948233</v>
      </c>
      <c r="Y17" s="10">
        <v>7650.0699996948233</v>
      </c>
      <c r="Z17" s="10">
        <v>7650.0699996948233</v>
      </c>
      <c r="AA17" s="10">
        <v>7650.0699996948233</v>
      </c>
      <c r="AB17" s="10">
        <v>7650.0699996948233</v>
      </c>
      <c r="AC17" s="10">
        <v>7600.0699996948233</v>
      </c>
      <c r="AD17" s="36"/>
    </row>
    <row r="18" spans="1:30">
      <c r="A18" s="46" t="s">
        <v>166</v>
      </c>
      <c r="B18" s="46" t="s">
        <v>109</v>
      </c>
      <c r="C18" s="46" t="s">
        <v>143</v>
      </c>
      <c r="D18" s="46" t="s">
        <v>10</v>
      </c>
      <c r="E18" s="10">
        <v>53</v>
      </c>
      <c r="F18" s="10">
        <v>53</v>
      </c>
      <c r="G18" s="10">
        <v>53</v>
      </c>
      <c r="H18" s="10">
        <v>53.00017580534</v>
      </c>
      <c r="I18" s="10">
        <v>53.000176381350002</v>
      </c>
      <c r="J18" s="10">
        <v>53.000176431029999</v>
      </c>
      <c r="K18" s="10">
        <v>53.000176659060003</v>
      </c>
      <c r="L18" s="10">
        <v>53.000176876040001</v>
      </c>
      <c r="M18" s="10">
        <v>53.000177316779997</v>
      </c>
      <c r="N18" s="10">
        <v>53.000177849080004</v>
      </c>
      <c r="O18" s="10">
        <v>53.000179604229999</v>
      </c>
      <c r="P18" s="10">
        <v>53.000179727309998</v>
      </c>
      <c r="Q18" s="10">
        <v>53.000179864030002</v>
      </c>
      <c r="R18" s="10">
        <v>53.000181285910003</v>
      </c>
      <c r="S18" s="10">
        <v>53.000181521030001</v>
      </c>
      <c r="T18" s="10">
        <v>53.000182309300001</v>
      </c>
      <c r="U18" s="10">
        <v>53.000196391750002</v>
      </c>
      <c r="V18" s="10">
        <v>53.000300136020002</v>
      </c>
      <c r="W18" s="10">
        <v>53.000327427579997</v>
      </c>
      <c r="X18" s="10">
        <v>9.6621770000000003E-4</v>
      </c>
      <c r="Y18" s="10">
        <v>1.3493651E-3</v>
      </c>
      <c r="Z18" s="10">
        <v>2.2073656000000001E-2</v>
      </c>
      <c r="AA18" s="10">
        <v>294.80484000000001</v>
      </c>
      <c r="AB18" s="10">
        <v>299.66135000000003</v>
      </c>
      <c r="AC18" s="10">
        <v>310.89422999999999</v>
      </c>
      <c r="AD18" s="36"/>
    </row>
    <row r="19" spans="1:30">
      <c r="A19" s="46" t="s">
        <v>166</v>
      </c>
      <c r="B19" s="46" t="s">
        <v>110</v>
      </c>
      <c r="C19" s="46" t="s">
        <v>144</v>
      </c>
      <c r="D19" s="46" t="s">
        <v>10</v>
      </c>
      <c r="E19" s="10">
        <v>1500.3999938964812</v>
      </c>
      <c r="F19" s="10">
        <v>1500.3999938964812</v>
      </c>
      <c r="G19" s="10">
        <v>1500.3999938964812</v>
      </c>
      <c r="H19" s="10">
        <v>1500.4001027043512</v>
      </c>
      <c r="I19" s="10">
        <v>1500.4001237640812</v>
      </c>
      <c r="J19" s="10">
        <v>1500.4001238250512</v>
      </c>
      <c r="K19" s="10">
        <v>1500.4001240176012</v>
      </c>
      <c r="L19" s="10">
        <v>1500.4001243587211</v>
      </c>
      <c r="M19" s="10">
        <v>1500.4001247731912</v>
      </c>
      <c r="N19" s="10">
        <v>1500.4001254690213</v>
      </c>
      <c r="O19" s="10">
        <v>1500.4001274985612</v>
      </c>
      <c r="P19" s="10">
        <v>1500.4001276217712</v>
      </c>
      <c r="Q19" s="10">
        <v>1500.4001277921311</v>
      </c>
      <c r="R19" s="10">
        <v>1500.4001287260112</v>
      </c>
      <c r="S19" s="10">
        <v>1350.1001258616143</v>
      </c>
      <c r="T19" s="10">
        <v>1350.1001386969242</v>
      </c>
      <c r="U19" s="10">
        <v>1350.1001741754244</v>
      </c>
      <c r="V19" s="10">
        <v>1350.1002645246942</v>
      </c>
      <c r="W19" s="10">
        <v>1350.1003059425243</v>
      </c>
      <c r="X19" s="10">
        <v>1350.1005048815844</v>
      </c>
      <c r="Y19" s="10">
        <v>1350.1005072422242</v>
      </c>
      <c r="Z19" s="10">
        <v>1350.1010176869243</v>
      </c>
      <c r="AA19" s="10">
        <v>1350.1017248855244</v>
      </c>
      <c r="AB19" s="10">
        <v>1350.1017993322243</v>
      </c>
      <c r="AC19" s="10">
        <v>1350.1022312307243</v>
      </c>
      <c r="AD19" s="36"/>
    </row>
    <row r="20" spans="1:30">
      <c r="A20" s="46" t="s">
        <v>166</v>
      </c>
      <c r="B20" s="46" t="s">
        <v>111</v>
      </c>
      <c r="C20" s="46" t="s">
        <v>145</v>
      </c>
      <c r="D20" s="46" t="s">
        <v>10</v>
      </c>
      <c r="E20" s="10">
        <v>663.02799987792957</v>
      </c>
      <c r="F20" s="10">
        <v>663.02799987792957</v>
      </c>
      <c r="G20" s="10">
        <v>663.02810826804955</v>
      </c>
      <c r="H20" s="10">
        <v>663.02817302470953</v>
      </c>
      <c r="I20" s="10">
        <v>663.02817438095963</v>
      </c>
      <c r="J20" s="10">
        <v>663.02817442106959</v>
      </c>
      <c r="K20" s="10">
        <v>663.02817448420956</v>
      </c>
      <c r="L20" s="10">
        <v>663.02817456710955</v>
      </c>
      <c r="M20" s="10">
        <v>663.02817534976953</v>
      </c>
      <c r="N20" s="10">
        <v>663.02817593982957</v>
      </c>
      <c r="O20" s="10">
        <v>663.02817757898958</v>
      </c>
      <c r="P20" s="10">
        <v>663.02817778498957</v>
      </c>
      <c r="Q20" s="10">
        <v>663.02817806828955</v>
      </c>
      <c r="R20" s="10">
        <v>663.02817993975953</v>
      </c>
      <c r="S20" s="10">
        <v>663.02818049744963</v>
      </c>
      <c r="T20" s="10">
        <v>663.02818195585962</v>
      </c>
      <c r="U20" s="10">
        <v>663.02818267185955</v>
      </c>
      <c r="V20" s="10">
        <v>663.02825566517959</v>
      </c>
      <c r="W20" s="10">
        <v>663.02828607862955</v>
      </c>
      <c r="X20" s="10">
        <v>663.02841091365963</v>
      </c>
      <c r="Y20" s="10">
        <v>663.02845625957957</v>
      </c>
      <c r="Z20" s="10">
        <v>663.02876948522953</v>
      </c>
      <c r="AA20" s="10">
        <v>663.02895198337956</v>
      </c>
      <c r="AB20" s="10">
        <v>663.02900376762955</v>
      </c>
      <c r="AC20" s="10">
        <v>663.02922703972956</v>
      </c>
      <c r="AD20" s="36"/>
    </row>
    <row r="21" spans="1:30">
      <c r="A21" s="46" t="s">
        <v>166</v>
      </c>
      <c r="B21" s="46" t="s">
        <v>112</v>
      </c>
      <c r="C21" s="46" t="s">
        <v>146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6</v>
      </c>
      <c r="B22" s="46" t="s">
        <v>113</v>
      </c>
      <c r="C22" s="46" t="s">
        <v>147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6</v>
      </c>
      <c r="B23" s="46" t="s">
        <v>196</v>
      </c>
      <c r="C23" s="46" t="s">
        <v>197</v>
      </c>
      <c r="D23" s="46" t="s">
        <v>10</v>
      </c>
      <c r="E23" s="10">
        <v>0</v>
      </c>
      <c r="F23" s="10">
        <v>1.8506971999999899E-4</v>
      </c>
      <c r="G23" s="10">
        <v>992.49030000000005</v>
      </c>
      <c r="H23" s="10">
        <v>2796.0718000000002</v>
      </c>
      <c r="I23" s="10">
        <v>2796.0718000000002</v>
      </c>
      <c r="J23" s="10">
        <v>2796.0718000000002</v>
      </c>
      <c r="K23" s="10">
        <v>2796.0718000000002</v>
      </c>
      <c r="L23" s="10">
        <v>2796.0718000000002</v>
      </c>
      <c r="M23" s="10">
        <v>2796.0718000000002</v>
      </c>
      <c r="N23" s="10">
        <v>2796.0718000000002</v>
      </c>
      <c r="O23" s="10">
        <v>2796.0718000000002</v>
      </c>
      <c r="P23" s="10">
        <v>2796.0718000000002</v>
      </c>
      <c r="Q23" s="10">
        <v>2796.0718000000002</v>
      </c>
      <c r="R23" s="10">
        <v>2796.0718000000002</v>
      </c>
      <c r="S23" s="10">
        <v>2796.0718000000002</v>
      </c>
      <c r="T23" s="10">
        <v>2796.0718000000002</v>
      </c>
      <c r="U23" s="10">
        <v>2796.0718000000002</v>
      </c>
      <c r="V23" s="10">
        <v>2796.0718000000002</v>
      </c>
      <c r="W23" s="10">
        <v>2796.0718000000002</v>
      </c>
      <c r="X23" s="10">
        <v>2796.0718000000002</v>
      </c>
      <c r="Y23" s="10">
        <v>2796.0718000000002</v>
      </c>
      <c r="Z23" s="10">
        <v>2796.0718000000002</v>
      </c>
      <c r="AA23" s="10">
        <v>2796.0718000000002</v>
      </c>
      <c r="AB23" s="10">
        <v>2796.0718000000002</v>
      </c>
      <c r="AC23" s="10">
        <v>2796.0718000000002</v>
      </c>
      <c r="AD23" s="36"/>
    </row>
    <row r="24" spans="1:30">
      <c r="A24" s="46" t="s">
        <v>167</v>
      </c>
      <c r="B24" s="46" t="s">
        <v>114</v>
      </c>
      <c r="C24" s="46" t="s">
        <v>148</v>
      </c>
      <c r="D24" s="46" t="s">
        <v>10</v>
      </c>
      <c r="E24" s="10">
        <v>0</v>
      </c>
      <c r="F24" s="10">
        <v>4.8710274999999997E-3</v>
      </c>
      <c r="G24" s="10">
        <v>4.8731790000000001E-3</v>
      </c>
      <c r="H24" s="10">
        <v>4.8749040000000002E-3</v>
      </c>
      <c r="I24" s="10">
        <v>4.8926165000000004E-3</v>
      </c>
      <c r="J24" s="10">
        <v>4.8926600000000001E-3</v>
      </c>
      <c r="K24" s="10">
        <v>4.8928670000000004E-3</v>
      </c>
      <c r="L24" s="10">
        <v>4.89321799999999E-3</v>
      </c>
      <c r="M24" s="10">
        <v>4.8963684E-3</v>
      </c>
      <c r="N24" s="10">
        <v>4.9005250000000002E-3</v>
      </c>
      <c r="O24" s="10">
        <v>4.90124799999999E-3</v>
      </c>
      <c r="P24" s="10">
        <v>4.9013939999999999E-3</v>
      </c>
      <c r="Q24" s="10">
        <v>4.9015222999999998E-3</v>
      </c>
      <c r="R24" s="10">
        <v>4.9023935999999999E-3</v>
      </c>
      <c r="S24" s="10">
        <v>4.9025930000000002E-3</v>
      </c>
      <c r="T24" s="10">
        <v>4.9059624E-3</v>
      </c>
      <c r="U24" s="10">
        <v>4.908061E-3</v>
      </c>
      <c r="V24" s="10">
        <v>4.9256496E-3</v>
      </c>
      <c r="W24" s="10">
        <v>4.9276496000000003E-3</v>
      </c>
      <c r="X24" s="10">
        <v>4.9506229999999899E-3</v>
      </c>
      <c r="Y24" s="10">
        <v>4.9794833000000004E-3</v>
      </c>
      <c r="Z24" s="10">
        <v>5.5585582999999996E-3</v>
      </c>
      <c r="AA24" s="10">
        <v>5.5772616000000002E-3</v>
      </c>
      <c r="AB24" s="10">
        <v>5.5793933999999899E-3</v>
      </c>
      <c r="AC24" s="10">
        <v>429.87662</v>
      </c>
      <c r="AD24" s="36"/>
    </row>
    <row r="25" spans="1:30">
      <c r="A25" s="46" t="s">
        <v>167</v>
      </c>
      <c r="B25" s="46" t="s">
        <v>115</v>
      </c>
      <c r="C25" s="46" t="s">
        <v>149</v>
      </c>
      <c r="D25" s="46" t="s">
        <v>10</v>
      </c>
      <c r="E25" s="10">
        <v>679.09299850463776</v>
      </c>
      <c r="F25" s="10">
        <v>679.09350781957778</v>
      </c>
      <c r="G25" s="10">
        <v>679.09350890033772</v>
      </c>
      <c r="H25" s="10">
        <v>679.0935099614378</v>
      </c>
      <c r="I25" s="10">
        <v>679.09351067919772</v>
      </c>
      <c r="J25" s="10">
        <v>679.09351072576771</v>
      </c>
      <c r="K25" s="10">
        <v>679.09351090137773</v>
      </c>
      <c r="L25" s="10">
        <v>679.09351107908776</v>
      </c>
      <c r="M25" s="10">
        <v>679.09351258707773</v>
      </c>
      <c r="N25" s="10">
        <v>679.09351422398777</v>
      </c>
      <c r="O25" s="10">
        <v>679.09351972183777</v>
      </c>
      <c r="P25" s="10">
        <v>679.09351978353777</v>
      </c>
      <c r="Q25" s="10">
        <v>679.09351989643778</v>
      </c>
      <c r="R25" s="10">
        <v>679.09352141173781</v>
      </c>
      <c r="S25" s="10">
        <v>679.09352157619776</v>
      </c>
      <c r="T25" s="10">
        <v>679.09352448303775</v>
      </c>
      <c r="U25" s="10">
        <v>679.09352521303776</v>
      </c>
      <c r="V25" s="10">
        <v>679.09353531640772</v>
      </c>
      <c r="W25" s="10">
        <v>679.09353604333774</v>
      </c>
      <c r="X25" s="10">
        <v>679.09364797419778</v>
      </c>
      <c r="Y25" s="10">
        <v>679.09365125143779</v>
      </c>
      <c r="Z25" s="10">
        <v>647.99317815686857</v>
      </c>
      <c r="AA25" s="10">
        <v>761.79353286376863</v>
      </c>
      <c r="AB25" s="10">
        <v>1093.4951578637686</v>
      </c>
      <c r="AC25" s="10">
        <v>1057.7387945068356</v>
      </c>
      <c r="AD25" s="36"/>
    </row>
    <row r="26" spans="1:30">
      <c r="A26" s="46" t="s">
        <v>167</v>
      </c>
      <c r="B26" s="46" t="s">
        <v>116</v>
      </c>
      <c r="C26" s="46" t="s">
        <v>150</v>
      </c>
      <c r="D26" s="46" t="s">
        <v>10</v>
      </c>
      <c r="E26" s="10">
        <v>0</v>
      </c>
      <c r="F26" s="10">
        <v>2.8077426000000001E-4</v>
      </c>
      <c r="G26" s="10">
        <v>2.82441529999999E-4</v>
      </c>
      <c r="H26" s="10">
        <v>2.8410172999999999E-4</v>
      </c>
      <c r="I26" s="10">
        <v>2.8424922000000002E-4</v>
      </c>
      <c r="J26" s="10">
        <v>2.8435979999999998E-4</v>
      </c>
      <c r="K26" s="10">
        <v>2.8453206000000002E-4</v>
      </c>
      <c r="L26" s="10">
        <v>2.8483642000000001E-4</v>
      </c>
      <c r="M26" s="10">
        <v>2.8653541999999998E-4</v>
      </c>
      <c r="N26" s="10">
        <v>2.8841320000000002E-4</v>
      </c>
      <c r="O26" s="10">
        <v>2.8860396999999999E-4</v>
      </c>
      <c r="P26" s="10">
        <v>2.8872073999999998E-4</v>
      </c>
      <c r="Q26" s="10">
        <v>2.889247E-4</v>
      </c>
      <c r="R26" s="10">
        <v>2.8940202999999898E-4</v>
      </c>
      <c r="S26" s="10">
        <v>2.8966289999999997E-4</v>
      </c>
      <c r="T26" s="10">
        <v>2.91976399999999E-4</v>
      </c>
      <c r="U26" s="10">
        <v>2.9266197999999998E-4</v>
      </c>
      <c r="V26" s="10">
        <v>2.950645E-4</v>
      </c>
      <c r="W26" s="10">
        <v>2.9588887E-4</v>
      </c>
      <c r="X26" s="10">
        <v>3.6300576000000001E-4</v>
      </c>
      <c r="Y26" s="10">
        <v>4.8215474999999998E-4</v>
      </c>
      <c r="Z26" s="10">
        <v>7.7713217000000001E-4</v>
      </c>
      <c r="AA26" s="10">
        <v>7.8842279999999897E-4</v>
      </c>
      <c r="AB26" s="10">
        <v>7.9417069999999999E-4</v>
      </c>
      <c r="AC26" s="10">
        <v>8.0789109999999996E-4</v>
      </c>
      <c r="AD26" s="36"/>
    </row>
    <row r="27" spans="1:30">
      <c r="A27" s="46" t="s">
        <v>167</v>
      </c>
      <c r="B27" s="46" t="s">
        <v>117</v>
      </c>
      <c r="C27" s="46" t="s">
        <v>151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7</v>
      </c>
      <c r="B28" s="46" t="s">
        <v>118</v>
      </c>
      <c r="C28" s="46" t="s">
        <v>152</v>
      </c>
      <c r="D28" s="46" t="s">
        <v>10</v>
      </c>
      <c r="E28" s="10">
        <v>0</v>
      </c>
      <c r="F28" s="10">
        <v>2.4905906000000002E-4</v>
      </c>
      <c r="G28" s="10">
        <v>2.5131497999999997E-4</v>
      </c>
      <c r="H28" s="10">
        <v>2.5269520000000001E-4</v>
      </c>
      <c r="I28" s="10">
        <v>3.5262180000000001E-4</v>
      </c>
      <c r="J28" s="10">
        <v>3.5278947000000002E-4</v>
      </c>
      <c r="K28" s="10">
        <v>3.5298673999999998E-4</v>
      </c>
      <c r="L28" s="10">
        <v>3.534349E-4</v>
      </c>
      <c r="M28" s="10">
        <v>3.5580730000000002E-4</v>
      </c>
      <c r="N28" s="10">
        <v>3.5913939999999999E-4</v>
      </c>
      <c r="O28" s="10">
        <v>3.5944828000000002E-4</v>
      </c>
      <c r="P28" s="10">
        <v>3.5958315000000001E-4</v>
      </c>
      <c r="Q28" s="10">
        <v>3.5967665999999998E-4</v>
      </c>
      <c r="R28" s="10">
        <v>3.5997214999999898E-4</v>
      </c>
      <c r="S28" s="10">
        <v>3.6009809000000001E-4</v>
      </c>
      <c r="T28" s="10">
        <v>3.6134931999999998E-4</v>
      </c>
      <c r="U28" s="10">
        <v>3.6473480000000002E-4</v>
      </c>
      <c r="V28" s="10">
        <v>3.7089106999999997E-4</v>
      </c>
      <c r="W28" s="10">
        <v>3.7579159999999998E-4</v>
      </c>
      <c r="X28" s="10">
        <v>4.1103476999999899E-4</v>
      </c>
      <c r="Y28" s="10">
        <v>5.038439E-4</v>
      </c>
      <c r="Z28" s="10">
        <v>7.5004070000000002E-4</v>
      </c>
      <c r="AA28" s="10">
        <v>9.0050399999999902E-4</v>
      </c>
      <c r="AB28" s="10">
        <v>9.3085615999999999E-4</v>
      </c>
      <c r="AC28" s="10">
        <v>1.0529029E-3</v>
      </c>
      <c r="AD28" s="36"/>
    </row>
    <row r="29" spans="1:30">
      <c r="A29" s="46" t="s">
        <v>167</v>
      </c>
      <c r="B29" s="46" t="s">
        <v>119</v>
      </c>
      <c r="C29" s="46" t="s">
        <v>153</v>
      </c>
      <c r="D29" s="46" t="s">
        <v>10</v>
      </c>
      <c r="E29" s="10">
        <v>402.48000335693303</v>
      </c>
      <c r="F29" s="10">
        <v>402.48073289843302</v>
      </c>
      <c r="G29" s="10">
        <v>402.48073411763301</v>
      </c>
      <c r="H29" s="10">
        <v>402.48073581687305</v>
      </c>
      <c r="I29" s="10">
        <v>402.480747028633</v>
      </c>
      <c r="J29" s="10">
        <v>402.480747077133</v>
      </c>
      <c r="K29" s="10">
        <v>402.480747269993</v>
      </c>
      <c r="L29" s="10">
        <v>402.48074746173302</v>
      </c>
      <c r="M29" s="10">
        <v>402.48074954329303</v>
      </c>
      <c r="N29" s="10">
        <v>402.48075184623303</v>
      </c>
      <c r="O29" s="10">
        <v>402.48075230293301</v>
      </c>
      <c r="P29" s="10">
        <v>402.48075244533305</v>
      </c>
      <c r="Q29" s="10">
        <v>402.480752572033</v>
      </c>
      <c r="R29" s="10">
        <v>402.480753447533</v>
      </c>
      <c r="S29" s="10">
        <v>402.48075372163305</v>
      </c>
      <c r="T29" s="10">
        <v>402.48075564619302</v>
      </c>
      <c r="U29" s="10">
        <v>402.48075672573304</v>
      </c>
      <c r="V29" s="10">
        <v>402.48076615738302</v>
      </c>
      <c r="W29" s="10">
        <v>402.48076768906304</v>
      </c>
      <c r="X29" s="10">
        <v>402.48077478663305</v>
      </c>
      <c r="Y29" s="10">
        <v>292.00077393719999</v>
      </c>
      <c r="Z29" s="10">
        <v>292.0008721872</v>
      </c>
      <c r="AA29" s="10">
        <v>292.00133552220001</v>
      </c>
      <c r="AB29" s="10">
        <v>292.00134917899999</v>
      </c>
      <c r="AC29" s="10">
        <v>292.0015790059</v>
      </c>
      <c r="AD29" s="36"/>
    </row>
    <row r="30" spans="1:30">
      <c r="A30" s="46" t="s">
        <v>168</v>
      </c>
      <c r="B30" s="46" t="s">
        <v>120</v>
      </c>
      <c r="C30" s="46" t="s">
        <v>154</v>
      </c>
      <c r="D30" s="46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05451812</v>
      </c>
      <c r="I30" s="10">
        <v>155.160202070282</v>
      </c>
      <c r="J30" s="10">
        <v>155.16020397644201</v>
      </c>
      <c r="K30" s="10">
        <v>155.16020416393201</v>
      </c>
      <c r="L30" s="10">
        <v>155.16020441023198</v>
      </c>
      <c r="M30" s="10">
        <v>155.160204984682</v>
      </c>
      <c r="N30" s="10">
        <v>155.16020577593198</v>
      </c>
      <c r="O30" s="10">
        <v>155.160206138582</v>
      </c>
      <c r="P30" s="10">
        <v>155.16020632981198</v>
      </c>
      <c r="Q30" s="10">
        <v>155.160206642042</v>
      </c>
      <c r="R30" s="10">
        <v>155.160207708662</v>
      </c>
      <c r="S30" s="10">
        <v>155.16020809859199</v>
      </c>
      <c r="T30" s="10">
        <v>155.16020931670201</v>
      </c>
      <c r="U30" s="10">
        <v>155.160210171812</v>
      </c>
      <c r="V30" s="10">
        <v>155.160214566972</v>
      </c>
      <c r="W30" s="10">
        <v>155.16026273761199</v>
      </c>
      <c r="X30" s="10">
        <v>155.16037127949198</v>
      </c>
      <c r="Y30" s="10">
        <v>155.16041288219199</v>
      </c>
      <c r="Z30" s="10">
        <v>155.16061635606201</v>
      </c>
      <c r="AA30" s="10">
        <v>155.16078191506199</v>
      </c>
      <c r="AB30" s="10">
        <v>155.16078440216199</v>
      </c>
      <c r="AC30" s="10">
        <v>155.16078792896201</v>
      </c>
      <c r="AD30" s="36"/>
    </row>
    <row r="31" spans="1:30">
      <c r="A31" s="46" t="s">
        <v>168</v>
      </c>
      <c r="B31" s="46" t="s">
        <v>121</v>
      </c>
      <c r="C31" s="46" t="s">
        <v>155</v>
      </c>
      <c r="D31" s="46" t="s">
        <v>10</v>
      </c>
      <c r="E31" s="10">
        <v>25.260000228881811</v>
      </c>
      <c r="F31" s="10">
        <v>25.260000228881811</v>
      </c>
      <c r="G31" s="10">
        <v>25.260000228881811</v>
      </c>
      <c r="H31" s="10">
        <v>25.260336585541811</v>
      </c>
      <c r="I31" s="10">
        <v>25.260440741681812</v>
      </c>
      <c r="J31" s="10">
        <v>25.260440809621812</v>
      </c>
      <c r="K31" s="10">
        <v>25.26044104062181</v>
      </c>
      <c r="L31" s="10">
        <v>19.140441504572728</v>
      </c>
      <c r="M31" s="10">
        <v>19.140442546602728</v>
      </c>
      <c r="N31" s="10">
        <v>19.140444213002731</v>
      </c>
      <c r="O31" s="10">
        <v>19.14044627108273</v>
      </c>
      <c r="P31" s="10">
        <v>19.14044649794273</v>
      </c>
      <c r="Q31" s="10">
        <v>19.14044678472273</v>
      </c>
      <c r="R31" s="10">
        <v>19.140449274392729</v>
      </c>
      <c r="S31" s="10">
        <v>19.140449667402731</v>
      </c>
      <c r="T31" s="10">
        <v>19.14045281574273</v>
      </c>
      <c r="U31" s="10">
        <v>19.140455168262729</v>
      </c>
      <c r="V31" s="10">
        <v>7.38046475817091</v>
      </c>
      <c r="W31" s="10">
        <v>7.3804744615909099</v>
      </c>
      <c r="X31" s="10">
        <v>7.3815913485409101</v>
      </c>
      <c r="Y31" s="10">
        <v>7.3816091461409101</v>
      </c>
      <c r="Z31" s="10">
        <v>485.71332000000001</v>
      </c>
      <c r="AA31" s="10">
        <v>840.18230000000005</v>
      </c>
      <c r="AB31" s="10">
        <v>840.18230000000005</v>
      </c>
      <c r="AC31" s="10">
        <v>840.18230000000005</v>
      </c>
      <c r="AD31" s="36"/>
    </row>
    <row r="32" spans="1:30">
      <c r="A32" s="46" t="s">
        <v>168</v>
      </c>
      <c r="B32" s="46" t="s">
        <v>122</v>
      </c>
      <c r="C32" s="46" t="s">
        <v>156</v>
      </c>
      <c r="D32" s="46" t="s">
        <v>10</v>
      </c>
      <c r="E32" s="10">
        <v>0</v>
      </c>
      <c r="F32" s="10">
        <v>0</v>
      </c>
      <c r="G32" s="10">
        <v>0</v>
      </c>
      <c r="H32" s="10">
        <v>1.7464448000000001E-4</v>
      </c>
      <c r="I32" s="10">
        <v>3.513519E-4</v>
      </c>
      <c r="J32" s="10">
        <v>3.5141170000000001E-4</v>
      </c>
      <c r="K32" s="10">
        <v>3.5158429999999999E-4</v>
      </c>
      <c r="L32" s="10">
        <v>3.5180631999999999E-4</v>
      </c>
      <c r="M32" s="10">
        <v>3.5231759999999998E-4</v>
      </c>
      <c r="N32" s="10">
        <v>3.5320972999999898E-4</v>
      </c>
      <c r="O32" s="10">
        <v>3.54042249999999E-4</v>
      </c>
      <c r="P32" s="10">
        <v>3.5417207999999999E-4</v>
      </c>
      <c r="Q32" s="10">
        <v>3.5435403999999998E-4</v>
      </c>
      <c r="R32" s="10">
        <v>3.5592760000000001E-4</v>
      </c>
      <c r="S32" s="10">
        <v>3.5618265999999999E-4</v>
      </c>
      <c r="T32" s="10">
        <v>3.5801870000000001E-4</v>
      </c>
      <c r="U32" s="10">
        <v>3.5909947E-4</v>
      </c>
      <c r="V32" s="10">
        <v>3.6003342E-4</v>
      </c>
      <c r="W32" s="10">
        <v>3.6251909999999998E-4</v>
      </c>
      <c r="X32" s="10">
        <v>7.4896229999999895E-4</v>
      </c>
      <c r="Y32" s="10">
        <v>7.6042383000000002E-4</v>
      </c>
      <c r="Z32" s="10">
        <v>1.5585738E-3</v>
      </c>
      <c r="AA32" s="10">
        <v>2.095403E-3</v>
      </c>
      <c r="AB32" s="10">
        <v>2.0970671999999998E-3</v>
      </c>
      <c r="AC32" s="10">
        <v>2.1012906999999998E-3</v>
      </c>
      <c r="AD32" s="36"/>
    </row>
    <row r="33" spans="1:34">
      <c r="A33" s="46" t="s">
        <v>168</v>
      </c>
      <c r="B33" s="46" t="s">
        <v>123</v>
      </c>
      <c r="C33" s="46" t="s">
        <v>157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8</v>
      </c>
      <c r="B34" s="46" t="s">
        <v>124</v>
      </c>
      <c r="C34" s="46" t="s">
        <v>158</v>
      </c>
      <c r="D34" s="46" t="s">
        <v>10</v>
      </c>
      <c r="E34" s="10">
        <v>349.19999694824207</v>
      </c>
      <c r="F34" s="10">
        <v>349.19999694824207</v>
      </c>
      <c r="G34" s="10">
        <v>349.19999694824207</v>
      </c>
      <c r="H34" s="10">
        <v>349.20019463599209</v>
      </c>
      <c r="I34" s="10">
        <v>349.2003904002421</v>
      </c>
      <c r="J34" s="10">
        <v>349.20039044646205</v>
      </c>
      <c r="K34" s="10">
        <v>349.2003905961721</v>
      </c>
      <c r="L34" s="10">
        <v>349.20039081046207</v>
      </c>
      <c r="M34" s="10">
        <v>349.20039139630205</v>
      </c>
      <c r="N34" s="10">
        <v>349.20039226944209</v>
      </c>
      <c r="O34" s="10">
        <v>349.20039303807209</v>
      </c>
      <c r="P34" s="10">
        <v>349.20039325312206</v>
      </c>
      <c r="Q34" s="10">
        <v>349.2003934897121</v>
      </c>
      <c r="R34" s="10">
        <v>349.20039548632207</v>
      </c>
      <c r="S34" s="10">
        <v>349.2003957950821</v>
      </c>
      <c r="T34" s="10">
        <v>349.20039763071208</v>
      </c>
      <c r="U34" s="10">
        <v>349.20039893480208</v>
      </c>
      <c r="V34" s="10">
        <v>349.2004017015521</v>
      </c>
      <c r="W34" s="10">
        <v>349.20040341018205</v>
      </c>
      <c r="X34" s="10">
        <v>349.20088352914206</v>
      </c>
      <c r="Y34" s="10">
        <v>79.200891289642101</v>
      </c>
      <c r="Z34" s="10">
        <v>79.202052776942097</v>
      </c>
      <c r="AA34" s="10">
        <v>79.203586992242109</v>
      </c>
      <c r="AB34" s="10">
        <v>3.5918790000000001E-3</v>
      </c>
      <c r="AC34" s="10">
        <v>3.5972694999999999E-3</v>
      </c>
      <c r="AD34" s="36"/>
    </row>
    <row r="35" spans="1:34">
      <c r="A35" s="46" t="s">
        <v>168</v>
      </c>
      <c r="B35" s="46" t="s">
        <v>125</v>
      </c>
      <c r="C35" s="46" t="s">
        <v>159</v>
      </c>
      <c r="D35" s="46" t="s">
        <v>10</v>
      </c>
      <c r="E35" s="10">
        <v>0</v>
      </c>
      <c r="F35" s="10">
        <v>0</v>
      </c>
      <c r="G35" s="10">
        <v>0</v>
      </c>
      <c r="H35" s="10">
        <v>3.4004712000000001E-4</v>
      </c>
      <c r="I35" s="10">
        <v>101.96005</v>
      </c>
      <c r="J35" s="10">
        <v>101.96005</v>
      </c>
      <c r="K35" s="10">
        <v>101.96005</v>
      </c>
      <c r="L35" s="10">
        <v>101.96005</v>
      </c>
      <c r="M35" s="10">
        <v>101.96005</v>
      </c>
      <c r="N35" s="10">
        <v>101.96005</v>
      </c>
      <c r="O35" s="10">
        <v>101.96006</v>
      </c>
      <c r="P35" s="10">
        <v>101.96006</v>
      </c>
      <c r="Q35" s="10">
        <v>101.96006</v>
      </c>
      <c r="R35" s="10">
        <v>101.96006</v>
      </c>
      <c r="S35" s="10">
        <v>101.96006</v>
      </c>
      <c r="T35" s="10">
        <v>101.96006</v>
      </c>
      <c r="U35" s="10">
        <v>101.96006</v>
      </c>
      <c r="V35" s="10">
        <v>101.96007</v>
      </c>
      <c r="W35" s="10">
        <v>101.960075</v>
      </c>
      <c r="X35" s="10">
        <v>101.96008999999999</v>
      </c>
      <c r="Y35" s="10">
        <v>124.444176</v>
      </c>
      <c r="Z35" s="10">
        <v>232.40627999999899</v>
      </c>
      <c r="AA35" s="10">
        <v>422.7672</v>
      </c>
      <c r="AB35" s="10">
        <v>422.7672</v>
      </c>
      <c r="AC35" s="10">
        <v>422.7672</v>
      </c>
      <c r="AD35" s="36"/>
    </row>
    <row r="36" spans="1:34">
      <c r="A36" s="46" t="s">
        <v>168</v>
      </c>
      <c r="B36" s="46" t="s">
        <v>126</v>
      </c>
      <c r="C36" s="46" t="s">
        <v>160</v>
      </c>
      <c r="D36" s="46" t="s">
        <v>10</v>
      </c>
      <c r="E36" s="10">
        <v>0</v>
      </c>
      <c r="F36" s="10">
        <v>0</v>
      </c>
      <c r="G36" s="10">
        <v>1.2989141E-4</v>
      </c>
      <c r="H36" s="10">
        <v>129.83168000000001</v>
      </c>
      <c r="I36" s="10">
        <v>544.88649999999996</v>
      </c>
      <c r="J36" s="10">
        <v>544.88649999999996</v>
      </c>
      <c r="K36" s="10">
        <v>544.88649999999996</v>
      </c>
      <c r="L36" s="10">
        <v>544.88649999999996</v>
      </c>
      <c r="M36" s="10">
        <v>544.88649999999996</v>
      </c>
      <c r="N36" s="10">
        <v>544.88649999999996</v>
      </c>
      <c r="O36" s="10">
        <v>544.88649999999996</v>
      </c>
      <c r="P36" s="10">
        <v>544.88649999999996</v>
      </c>
      <c r="Q36" s="10">
        <v>544.88649999999996</v>
      </c>
      <c r="R36" s="10">
        <v>544.88649999999996</v>
      </c>
      <c r="S36" s="10">
        <v>544.88649999999996</v>
      </c>
      <c r="T36" s="10">
        <v>544.88649999999996</v>
      </c>
      <c r="U36" s="10">
        <v>544.88649999999996</v>
      </c>
      <c r="V36" s="10">
        <v>544.88649999999996</v>
      </c>
      <c r="W36" s="10">
        <v>544.88649999999996</v>
      </c>
      <c r="X36" s="10">
        <v>544.88653999999997</v>
      </c>
      <c r="Y36" s="10">
        <v>571.61590000000001</v>
      </c>
      <c r="Z36" s="10">
        <v>620.41405999999995</v>
      </c>
      <c r="AA36" s="10">
        <v>676.26379999999995</v>
      </c>
      <c r="AB36" s="10">
        <v>676.26379999999995</v>
      </c>
      <c r="AC36" s="10">
        <v>676.26379999999995</v>
      </c>
      <c r="AD36" s="36"/>
    </row>
    <row r="37" spans="1:34">
      <c r="A37" s="46" t="s">
        <v>168</v>
      </c>
      <c r="B37" s="46" t="s">
        <v>127</v>
      </c>
      <c r="C37" s="46" t="s">
        <v>161</v>
      </c>
      <c r="D37" s="46" t="s">
        <v>10</v>
      </c>
      <c r="E37" s="10">
        <v>0</v>
      </c>
      <c r="F37" s="10">
        <v>0</v>
      </c>
      <c r="G37" s="10">
        <v>0</v>
      </c>
      <c r="H37" s="10">
        <v>1.2209750999999999E-4</v>
      </c>
      <c r="I37" s="10">
        <v>2.2980510999999999E-4</v>
      </c>
      <c r="J37" s="10">
        <v>2.3007137999999901E-4</v>
      </c>
      <c r="K37" s="10">
        <v>2.30207429999999E-4</v>
      </c>
      <c r="L37" s="10">
        <v>2.30469729999999E-4</v>
      </c>
      <c r="M37" s="10">
        <v>2.310154E-4</v>
      </c>
      <c r="N37" s="10">
        <v>2.3188232000000001E-4</v>
      </c>
      <c r="O37" s="10">
        <v>2.3256477999999999E-4</v>
      </c>
      <c r="P37" s="10">
        <v>2.3274265999999999E-4</v>
      </c>
      <c r="Q37" s="10">
        <v>2.3298912999999901E-4</v>
      </c>
      <c r="R37" s="10">
        <v>2.3445019999999999E-4</v>
      </c>
      <c r="S37" s="10">
        <v>2.3473060000000001E-4</v>
      </c>
      <c r="T37" s="10">
        <v>2.3643081999999999E-4</v>
      </c>
      <c r="U37" s="10">
        <v>2.3734284000000001E-4</v>
      </c>
      <c r="V37" s="10">
        <v>2.3977716E-4</v>
      </c>
      <c r="W37" s="10">
        <v>2.6966300000000001E-4</v>
      </c>
      <c r="X37" s="10">
        <v>4.9209885999999998E-4</v>
      </c>
      <c r="Y37" s="10">
        <v>4.9497035999999895E-4</v>
      </c>
      <c r="Z37" s="10">
        <v>7.8259262999999903E-4</v>
      </c>
      <c r="AA37" s="10">
        <v>7.9576705999999896E-4</v>
      </c>
      <c r="AB37" s="10">
        <v>8.0554035999999996E-4</v>
      </c>
      <c r="AC37" s="10">
        <v>9.5909885999999995E-4</v>
      </c>
      <c r="AD37" s="36"/>
    </row>
    <row r="38" spans="1:34">
      <c r="A38" s="46" t="s">
        <v>168</v>
      </c>
      <c r="B38" s="46" t="s">
        <v>128</v>
      </c>
      <c r="C38" s="46" t="s">
        <v>162</v>
      </c>
      <c r="D38" s="46" t="s">
        <v>10</v>
      </c>
      <c r="E38" s="10">
        <v>0</v>
      </c>
      <c r="F38" s="10">
        <v>0</v>
      </c>
      <c r="G38" s="10">
        <v>0</v>
      </c>
      <c r="H38" s="10">
        <v>2.6797520000000001E-4</v>
      </c>
      <c r="I38" s="10">
        <v>5.6043714999999897E-4</v>
      </c>
      <c r="J38" s="10">
        <v>5.6048389999999995E-4</v>
      </c>
      <c r="K38" s="10">
        <v>5.6064850000000002E-4</v>
      </c>
      <c r="L38" s="10">
        <v>5.6087952999999996E-4</v>
      </c>
      <c r="M38" s="10">
        <v>5.6144780000000002E-4</v>
      </c>
      <c r="N38" s="10">
        <v>5.6243665000000004E-4</v>
      </c>
      <c r="O38" s="10">
        <v>5.6310696999999999E-4</v>
      </c>
      <c r="P38" s="10">
        <v>5.6333739999999896E-4</v>
      </c>
      <c r="Q38" s="10">
        <v>5.6359940000000005E-4</v>
      </c>
      <c r="R38" s="10">
        <v>5.6531973000000001E-4</v>
      </c>
      <c r="S38" s="10">
        <v>5.6564750000000002E-4</v>
      </c>
      <c r="T38" s="10">
        <v>5.6762510000000002E-4</v>
      </c>
      <c r="U38" s="10">
        <v>5.6916870000000002E-4</v>
      </c>
      <c r="V38" s="10">
        <v>5.7402240000000002E-4</v>
      </c>
      <c r="W38" s="10">
        <v>5.7538540000000001E-4</v>
      </c>
      <c r="X38" s="10">
        <v>1.2629785000000001E-3</v>
      </c>
      <c r="Y38" s="10">
        <v>1.2678143E-3</v>
      </c>
      <c r="Z38" s="10">
        <v>1.2227975</v>
      </c>
      <c r="AA38" s="10">
        <v>4.2487830000000004</v>
      </c>
      <c r="AB38" s="10">
        <v>4.248786</v>
      </c>
      <c r="AC38" s="10">
        <v>4.2487959999999996</v>
      </c>
      <c r="AD38" s="36"/>
    </row>
    <row r="39" spans="1:34">
      <c r="A39" s="46" t="s">
        <v>169</v>
      </c>
      <c r="B39" s="46" t="s">
        <v>129</v>
      </c>
      <c r="C39" s="46" t="s">
        <v>163</v>
      </c>
      <c r="D39" s="46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1.03824249999999E-4</v>
      </c>
      <c r="U39" s="10">
        <v>1.07184525E-4</v>
      </c>
      <c r="V39" s="10">
        <v>1.3423775000000001E-4</v>
      </c>
      <c r="W39" s="10">
        <v>1.4087919E-4</v>
      </c>
      <c r="X39" s="10">
        <v>1.6370885999999999E-4</v>
      </c>
      <c r="Y39" s="10">
        <v>1.8766801999999999E-4</v>
      </c>
      <c r="Z39" s="10">
        <v>1.9713645000000001E-4</v>
      </c>
      <c r="AA39" s="10">
        <v>2.2885675E-4</v>
      </c>
      <c r="AB39" s="10">
        <v>2.334378E-4</v>
      </c>
      <c r="AC39" s="10">
        <v>2.8885214000000002E-4</v>
      </c>
      <c r="AD39" s="36"/>
    </row>
    <row r="40" spans="1:34">
      <c r="A40" s="46" t="s">
        <v>169</v>
      </c>
      <c r="B40" s="46" t="s">
        <v>130</v>
      </c>
      <c r="C40" s="46" t="s">
        <v>164</v>
      </c>
      <c r="D40" s="46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1.9221165E-4</v>
      </c>
      <c r="M40" s="10">
        <v>1.9287533E-4</v>
      </c>
      <c r="N40" s="10">
        <v>1.931341E-4</v>
      </c>
      <c r="O40" s="10">
        <v>1.9323893999999999E-4</v>
      </c>
      <c r="P40" s="10">
        <v>863.80989999999997</v>
      </c>
      <c r="Q40" s="10">
        <v>863.80989999999997</v>
      </c>
      <c r="R40" s="10">
        <v>863.80989999999997</v>
      </c>
      <c r="S40" s="10">
        <v>863.80989999999997</v>
      </c>
      <c r="T40" s="10">
        <v>863.80989999999997</v>
      </c>
      <c r="U40" s="10">
        <v>863.80989999999997</v>
      </c>
      <c r="V40" s="10">
        <v>863.80989999999997</v>
      </c>
      <c r="W40" s="10">
        <v>863.80989999999997</v>
      </c>
      <c r="X40" s="10">
        <v>863.80989999999997</v>
      </c>
      <c r="Y40" s="10">
        <v>863.80989999999997</v>
      </c>
      <c r="Z40" s="10">
        <v>863.80989999999997</v>
      </c>
      <c r="AA40" s="10">
        <v>863.80989999999997</v>
      </c>
      <c r="AB40" s="10">
        <v>863.80989999999997</v>
      </c>
      <c r="AC40" s="10">
        <v>863.80989999999997</v>
      </c>
      <c r="AD40" s="36"/>
    </row>
    <row r="41" spans="1:34">
      <c r="A41" s="46" t="s">
        <v>169</v>
      </c>
      <c r="B41" s="46" t="s">
        <v>131</v>
      </c>
      <c r="C41" s="46" t="s">
        <v>165</v>
      </c>
      <c r="D41" s="46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1.0368033999999999E-4</v>
      </c>
      <c r="U41" s="10">
        <v>1.1100848500000001E-4</v>
      </c>
      <c r="V41" s="10">
        <v>1.3992540999999999E-4</v>
      </c>
      <c r="W41" s="10">
        <v>1.52653239999999E-4</v>
      </c>
      <c r="X41" s="10">
        <v>1.7101664000000001E-4</v>
      </c>
      <c r="Y41" s="10">
        <v>1.9617893999999999E-4</v>
      </c>
      <c r="Z41" s="10">
        <v>2.0672301999999999E-4</v>
      </c>
      <c r="AA41" s="10">
        <v>2.4255417999999901E-4</v>
      </c>
      <c r="AB41" s="10">
        <v>2.4710625000000001E-4</v>
      </c>
      <c r="AC41" s="10">
        <v>3.0611057000000001E-4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5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9</v>
      </c>
      <c r="AB43" s="8" t="s">
        <v>90</v>
      </c>
      <c r="AC43" s="8" t="s">
        <v>93</v>
      </c>
      <c r="AD43" s="36"/>
      <c r="AE43" s="36"/>
      <c r="AF43" s="36"/>
      <c r="AG43" s="36"/>
      <c r="AH43" s="36"/>
    </row>
    <row r="44" spans="1:34">
      <c r="A44" s="46" t="s">
        <v>96</v>
      </c>
      <c r="B44" s="46" t="s">
        <v>97</v>
      </c>
      <c r="C44" s="46" t="s">
        <v>132</v>
      </c>
      <c r="D44" s="46" t="s">
        <v>9</v>
      </c>
      <c r="E44" s="10">
        <v>330.31800842284997</v>
      </c>
      <c r="F44" s="10">
        <v>805.46549842284992</v>
      </c>
      <c r="G44" s="10">
        <v>985.36242842284992</v>
      </c>
      <c r="H44" s="10">
        <v>1015.88562842285</v>
      </c>
      <c r="I44" s="10">
        <v>1015.88562842285</v>
      </c>
      <c r="J44" s="10">
        <v>1096.69252842285</v>
      </c>
      <c r="K44" s="10">
        <v>1096.69252842285</v>
      </c>
      <c r="L44" s="10">
        <v>1096.69252842285</v>
      </c>
      <c r="M44" s="10">
        <v>1096.69252842285</v>
      </c>
      <c r="N44" s="10">
        <v>1096.69252842285</v>
      </c>
      <c r="O44" s="10">
        <v>1096.69252842285</v>
      </c>
      <c r="P44" s="10">
        <v>1096.69252842285</v>
      </c>
      <c r="Q44" s="10">
        <v>1096.69252842285</v>
      </c>
      <c r="R44" s="10">
        <v>1096.69252842285</v>
      </c>
      <c r="S44" s="10">
        <v>1096.69252842285</v>
      </c>
      <c r="T44" s="10">
        <v>1096.69252842285</v>
      </c>
      <c r="U44" s="10">
        <v>1096.69252842285</v>
      </c>
      <c r="V44" s="10">
        <v>1096.69252842285</v>
      </c>
      <c r="W44" s="10">
        <v>1096.69252842285</v>
      </c>
      <c r="X44" s="10">
        <v>929.57658305175687</v>
      </c>
      <c r="Y44" s="10">
        <v>929.57658305175687</v>
      </c>
      <c r="Z44" s="10">
        <v>944.49064305175602</v>
      </c>
      <c r="AA44" s="10">
        <v>947.047983051757</v>
      </c>
      <c r="AB44" s="10">
        <v>961.26172305175692</v>
      </c>
      <c r="AC44" s="10">
        <v>1061.6202000000001</v>
      </c>
      <c r="AE44" s="36"/>
      <c r="AF44" s="36"/>
      <c r="AG44" s="36"/>
      <c r="AH44" s="36"/>
    </row>
    <row r="45" spans="1:34" s="36" customFormat="1">
      <c r="A45" s="46" t="s">
        <v>96</v>
      </c>
      <c r="B45" s="46" t="s">
        <v>98</v>
      </c>
      <c r="C45" s="46" t="s">
        <v>133</v>
      </c>
      <c r="D45" s="46" t="s">
        <v>9</v>
      </c>
      <c r="E45" s="10">
        <v>43.200000762939403</v>
      </c>
      <c r="F45" s="10">
        <v>1257.5865007629395</v>
      </c>
      <c r="G45" s="10">
        <v>1666.5787007629394</v>
      </c>
      <c r="H45" s="10">
        <v>1836.6537341997496</v>
      </c>
      <c r="I45" s="10">
        <v>1836.6537351799295</v>
      </c>
      <c r="J45" s="10">
        <v>1878.4532761733094</v>
      </c>
      <c r="K45" s="10">
        <v>1878.4532762835395</v>
      </c>
      <c r="L45" s="10">
        <v>1878.4532769361394</v>
      </c>
      <c r="M45" s="10">
        <v>1878.4532775592395</v>
      </c>
      <c r="N45" s="10">
        <v>1878.4532789664595</v>
      </c>
      <c r="O45" s="10">
        <v>1998.7020796460595</v>
      </c>
      <c r="P45" s="10">
        <v>1998.7020804873994</v>
      </c>
      <c r="Q45" s="10">
        <v>1998.7020824857395</v>
      </c>
      <c r="R45" s="10">
        <v>1998.7020863576995</v>
      </c>
      <c r="S45" s="10">
        <v>1998.7020905616596</v>
      </c>
      <c r="T45" s="10">
        <v>1998.7020925224094</v>
      </c>
      <c r="U45" s="10">
        <v>1998.7022149169995</v>
      </c>
      <c r="V45" s="10">
        <v>1998.7022210418395</v>
      </c>
      <c r="W45" s="10">
        <v>2144.7474586727994</v>
      </c>
      <c r="X45" s="10">
        <v>2439.5918618089695</v>
      </c>
      <c r="Y45" s="10">
        <v>2439.5918629882394</v>
      </c>
      <c r="Z45" s="10">
        <v>3011.2173400224501</v>
      </c>
      <c r="AA45" s="10">
        <v>3251.0230204526997</v>
      </c>
      <c r="AB45" s="10">
        <v>3251.0230673479</v>
      </c>
      <c r="AC45" s="10">
        <v>3623.9137413131002</v>
      </c>
    </row>
    <row r="46" spans="1:34" s="36" customFormat="1">
      <c r="A46" s="46" t="s">
        <v>96</v>
      </c>
      <c r="B46" s="46" t="s">
        <v>99</v>
      </c>
      <c r="C46" s="46" t="s">
        <v>134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6</v>
      </c>
      <c r="B47" s="46" t="s">
        <v>100</v>
      </c>
      <c r="C47" s="46" t="s">
        <v>135</v>
      </c>
      <c r="D47" s="46" t="s">
        <v>9</v>
      </c>
      <c r="E47" s="10">
        <v>0</v>
      </c>
      <c r="F47" s="10">
        <v>1.1521968E-4</v>
      </c>
      <c r="G47" s="10">
        <v>7.2416451000000004E-4</v>
      </c>
      <c r="H47" s="10">
        <v>730.69757621210999</v>
      </c>
      <c r="I47" s="10">
        <v>730.69757706900009</v>
      </c>
      <c r="J47" s="10">
        <v>1000.0002245668001</v>
      </c>
      <c r="K47" s="10">
        <v>1000.000224716</v>
      </c>
      <c r="L47" s="10">
        <v>1000.0002253380301</v>
      </c>
      <c r="M47" s="10">
        <v>1000.0002262338201</v>
      </c>
      <c r="N47" s="10">
        <v>1000.0002284596501</v>
      </c>
      <c r="O47" s="10">
        <v>1000.00022890747</v>
      </c>
      <c r="P47" s="10">
        <v>1000.0002296963601</v>
      </c>
      <c r="Q47" s="10">
        <v>1000.00023129165</v>
      </c>
      <c r="R47" s="10">
        <v>1000.0002359652001</v>
      </c>
      <c r="S47" s="10">
        <v>1000.0002371594501</v>
      </c>
      <c r="T47" s="10">
        <v>1000.00023969146</v>
      </c>
      <c r="U47" s="10">
        <v>1000.0005781022001</v>
      </c>
      <c r="V47" s="10">
        <v>1000.0005789611</v>
      </c>
      <c r="W47" s="10">
        <v>1000.0007542033001</v>
      </c>
      <c r="X47" s="10">
        <v>1000.0007549367</v>
      </c>
      <c r="Y47" s="10">
        <v>1000.0007557075501</v>
      </c>
      <c r="Z47" s="10">
        <v>1000.0007577642</v>
      </c>
      <c r="AA47" s="10">
        <v>1000.0014305048001</v>
      </c>
      <c r="AB47" s="10">
        <v>1000.0014317058</v>
      </c>
      <c r="AC47" s="10">
        <v>1000.0014342196999</v>
      </c>
    </row>
    <row r="48" spans="1:34" s="36" customFormat="1">
      <c r="A48" s="46" t="s">
        <v>96</v>
      </c>
      <c r="B48" s="46" t="s">
        <v>101</v>
      </c>
      <c r="C48" s="46" t="s">
        <v>136</v>
      </c>
      <c r="D48" s="46" t="s">
        <v>9</v>
      </c>
      <c r="E48" s="10">
        <v>0</v>
      </c>
      <c r="F48" s="10">
        <v>0</v>
      </c>
      <c r="G48" s="10">
        <v>1.5913005800000002E-3</v>
      </c>
      <c r="H48" s="10">
        <v>1.6019121899999902E-3</v>
      </c>
      <c r="I48" s="10">
        <v>1.6033757199999891E-3</v>
      </c>
      <c r="J48" s="10">
        <v>1.694206679999999E-3</v>
      </c>
      <c r="K48" s="10">
        <v>1.6945208E-3</v>
      </c>
      <c r="L48" s="10">
        <v>1.6966152599999999E-3</v>
      </c>
      <c r="M48" s="10">
        <v>1.7019260799999991E-3</v>
      </c>
      <c r="N48" s="10">
        <v>1.70815072999999E-3</v>
      </c>
      <c r="O48" s="10">
        <v>1.7130568300000001E-3</v>
      </c>
      <c r="P48" s="10">
        <v>1.71652846E-3</v>
      </c>
      <c r="Q48" s="10">
        <v>1.72110046E-3</v>
      </c>
      <c r="R48" s="10">
        <v>1.7363790200000001E-3</v>
      </c>
      <c r="S48" s="10">
        <v>1.7395030999999899E-3</v>
      </c>
      <c r="T48" s="10">
        <v>1.7488583799999901E-3</v>
      </c>
      <c r="U48" s="10">
        <v>1.91311374E-3</v>
      </c>
      <c r="V48" s="10">
        <v>2.00351466E-3</v>
      </c>
      <c r="W48" s="10">
        <v>2.7927815E-3</v>
      </c>
      <c r="X48" s="10">
        <v>2.79669545E-3</v>
      </c>
      <c r="Y48" s="10">
        <v>2.7983583599999998E-3</v>
      </c>
      <c r="Z48" s="10">
        <v>2.8030541999999902E-3</v>
      </c>
      <c r="AA48" s="10">
        <v>83.214929693650006</v>
      </c>
      <c r="AB48" s="10">
        <v>83.214931893599996</v>
      </c>
      <c r="AC48" s="10">
        <v>83.214954491699999</v>
      </c>
    </row>
    <row r="49" spans="1:29" s="36" customFormat="1">
      <c r="A49" s="46" t="s">
        <v>96</v>
      </c>
      <c r="B49" s="46" t="s">
        <v>102</v>
      </c>
      <c r="C49" s="46" t="s">
        <v>137</v>
      </c>
      <c r="D49" s="46" t="s">
        <v>9</v>
      </c>
      <c r="E49" s="10">
        <v>0</v>
      </c>
      <c r="F49" s="10">
        <v>2.9735699999999999E-4</v>
      </c>
      <c r="G49" s="10">
        <v>8.0641169999999996E-4</v>
      </c>
      <c r="H49" s="10">
        <v>508.78785621589003</v>
      </c>
      <c r="I49" s="10">
        <v>508.78786229768002</v>
      </c>
      <c r="J49" s="10">
        <v>900.00055453646996</v>
      </c>
      <c r="K49" s="10">
        <v>900.00055472359998</v>
      </c>
      <c r="L49" s="10">
        <v>900.00055527109998</v>
      </c>
      <c r="M49" s="10">
        <v>900.00055639089999</v>
      </c>
      <c r="N49" s="10">
        <v>900.00055829029998</v>
      </c>
      <c r="O49" s="10">
        <v>900.00055945355996</v>
      </c>
      <c r="P49" s="10">
        <v>900.00056043313998</v>
      </c>
      <c r="Q49" s="10">
        <v>900.00056308390003</v>
      </c>
      <c r="R49" s="10">
        <v>900.00057501206004</v>
      </c>
      <c r="S49" s="10">
        <v>900.00058378227004</v>
      </c>
      <c r="T49" s="10">
        <v>900.00058440539999</v>
      </c>
      <c r="U49" s="10">
        <v>900.00076969300005</v>
      </c>
      <c r="V49" s="10">
        <v>900.00077055370002</v>
      </c>
      <c r="W49" s="10">
        <v>900.00077202193995</v>
      </c>
      <c r="X49" s="10">
        <v>900.00077278050003</v>
      </c>
      <c r="Y49" s="10">
        <v>900.00077359679995</v>
      </c>
      <c r="Z49" s="10">
        <v>900.00077641329995</v>
      </c>
      <c r="AA49" s="10">
        <v>900.00258559689996</v>
      </c>
      <c r="AB49" s="10">
        <v>900.00262928059999</v>
      </c>
      <c r="AC49" s="10">
        <v>900.00263126120001</v>
      </c>
    </row>
    <row r="50" spans="1:29" s="36" customFormat="1">
      <c r="A50" s="46" t="s">
        <v>96</v>
      </c>
      <c r="B50" s="46" t="s">
        <v>103</v>
      </c>
      <c r="C50" s="46" t="s">
        <v>138</v>
      </c>
      <c r="D50" s="46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1.1968249E-4</v>
      </c>
      <c r="J50" s="10">
        <v>1.444239949999999E-3</v>
      </c>
      <c r="K50" s="10">
        <v>1.4444278499999999E-3</v>
      </c>
      <c r="L50" s="10">
        <v>1.44487706E-3</v>
      </c>
      <c r="M50" s="10">
        <v>1.446710669999999E-3</v>
      </c>
      <c r="N50" s="10">
        <v>1.449487E-3</v>
      </c>
      <c r="O50" s="10">
        <v>1.4517641999999991E-3</v>
      </c>
      <c r="P50" s="10">
        <v>1.4532281E-3</v>
      </c>
      <c r="Q50" s="10">
        <v>1.4558944400000001E-3</v>
      </c>
      <c r="R50" s="10">
        <v>1.480265399999999E-3</v>
      </c>
      <c r="S50" s="10">
        <v>1.4875587499999991E-3</v>
      </c>
      <c r="T50" s="10">
        <v>1.4892093999999999E-3</v>
      </c>
      <c r="U50" s="10">
        <v>1.5428158E-3</v>
      </c>
      <c r="V50" s="10">
        <v>1.7474017E-3</v>
      </c>
      <c r="W50" s="10">
        <v>1.9906198399999991E-3</v>
      </c>
      <c r="X50" s="10">
        <v>1.9913635499999999E-3</v>
      </c>
      <c r="Y50" s="10">
        <v>1.9919118999999997E-3</v>
      </c>
      <c r="Z50" s="10">
        <v>1.9933414999999998E-3</v>
      </c>
      <c r="AA50" s="10">
        <v>300.00409992430002</v>
      </c>
      <c r="AB50" s="10">
        <v>300.00411908030003</v>
      </c>
      <c r="AC50" s="10">
        <v>300.00412497460002</v>
      </c>
    </row>
    <row r="51" spans="1:29" s="36" customFormat="1">
      <c r="A51" s="46" t="s">
        <v>96</v>
      </c>
      <c r="B51" s="46" t="s">
        <v>104</v>
      </c>
      <c r="C51" s="46" t="s">
        <v>27</v>
      </c>
      <c r="D51" s="46" t="s">
        <v>9</v>
      </c>
      <c r="E51" s="10">
        <v>925.89001464843705</v>
      </c>
      <c r="F51" s="10">
        <v>1580.049936961067</v>
      </c>
      <c r="G51" s="10">
        <v>2325.8934437467369</v>
      </c>
      <c r="H51" s="10">
        <v>3237.4076546484371</v>
      </c>
      <c r="I51" s="10">
        <v>3237.4076546484371</v>
      </c>
      <c r="J51" s="10">
        <v>3237.4077146484369</v>
      </c>
      <c r="K51" s="10">
        <v>3237.4076546484371</v>
      </c>
      <c r="L51" s="10">
        <v>3237.4077146484369</v>
      </c>
      <c r="M51" s="10">
        <v>3237.4077146484369</v>
      </c>
      <c r="N51" s="10">
        <v>3237.4077146484369</v>
      </c>
      <c r="O51" s="10">
        <v>3237.4077146484369</v>
      </c>
      <c r="P51" s="10">
        <v>3237.4077146484369</v>
      </c>
      <c r="Q51" s="10">
        <v>3237.4077146484369</v>
      </c>
      <c r="R51" s="10">
        <v>3237.4077746484372</v>
      </c>
      <c r="S51" s="10">
        <v>3237.4077746484372</v>
      </c>
      <c r="T51" s="10">
        <v>3237.4077746484372</v>
      </c>
      <c r="U51" s="10">
        <v>3237.4077746484372</v>
      </c>
      <c r="V51" s="10">
        <v>5022.532314648437</v>
      </c>
      <c r="W51" s="10">
        <v>5536.4652146484368</v>
      </c>
      <c r="X51" s="10">
        <v>5536.4652146484368</v>
      </c>
      <c r="Y51" s="10">
        <v>5083.5752000000002</v>
      </c>
      <c r="Z51" s="10">
        <v>5672.7831999999999</v>
      </c>
      <c r="AA51" s="10">
        <v>5672.7831999999999</v>
      </c>
      <c r="AB51" s="10">
        <v>5672.7831999999999</v>
      </c>
      <c r="AC51" s="10">
        <v>5672.7831999999999</v>
      </c>
    </row>
    <row r="52" spans="1:29" s="36" customFormat="1">
      <c r="A52" s="46" t="s">
        <v>96</v>
      </c>
      <c r="B52" s="46" t="s">
        <v>105</v>
      </c>
      <c r="C52" s="46" t="s">
        <v>139</v>
      </c>
      <c r="D52" s="46" t="s">
        <v>9</v>
      </c>
      <c r="E52" s="10">
        <v>0</v>
      </c>
      <c r="F52" s="10">
        <v>0</v>
      </c>
      <c r="G52" s="10">
        <v>0</v>
      </c>
      <c r="H52" s="10">
        <v>1.3511225000000001E-4</v>
      </c>
      <c r="I52" s="10">
        <v>1.3642499000000001E-4</v>
      </c>
      <c r="J52" s="10">
        <v>4.8047554999999998E-4</v>
      </c>
      <c r="K52" s="10">
        <v>4.80714719999999E-4</v>
      </c>
      <c r="L52" s="10">
        <v>4.8264366999999997E-4</v>
      </c>
      <c r="M52" s="10">
        <v>4.8863223999999895E-4</v>
      </c>
      <c r="N52" s="10">
        <v>4.9299837999999905E-4</v>
      </c>
      <c r="O52" s="10">
        <v>5.1566941999999904E-4</v>
      </c>
      <c r="P52" s="10">
        <v>5.1877488999999997E-4</v>
      </c>
      <c r="Q52" s="10">
        <v>5.2299860999999994E-4</v>
      </c>
      <c r="R52" s="10">
        <v>5.4355033999999892E-4</v>
      </c>
      <c r="S52" s="10">
        <v>5.4962893E-4</v>
      </c>
      <c r="T52" s="10">
        <v>5.5143928E-4</v>
      </c>
      <c r="U52" s="10">
        <v>6.98141199999998E-4</v>
      </c>
      <c r="V52" s="10">
        <v>9.2741726000000009E-4</v>
      </c>
      <c r="W52" s="10">
        <v>9.2924505999999996E-4</v>
      </c>
      <c r="X52" s="10">
        <v>9.3066954999999896E-4</v>
      </c>
      <c r="Y52" s="10">
        <v>9.3179798000000004E-4</v>
      </c>
      <c r="Z52" s="10">
        <v>9.546162E-4</v>
      </c>
      <c r="AA52" s="10">
        <v>5.9119919999999996E-3</v>
      </c>
      <c r="AB52" s="10">
        <v>5.9199462599999995E-3</v>
      </c>
      <c r="AC52" s="10">
        <v>5.9228594000000001E-3</v>
      </c>
    </row>
    <row r="53" spans="1:29" s="36" customFormat="1">
      <c r="A53" s="46" t="s">
        <v>166</v>
      </c>
      <c r="B53" s="46" t="s">
        <v>106</v>
      </c>
      <c r="C53" s="46" t="s">
        <v>140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6</v>
      </c>
      <c r="B54" s="46" t="s">
        <v>107</v>
      </c>
      <c r="C54" s="46" t="s">
        <v>141</v>
      </c>
      <c r="D54" s="46" t="s">
        <v>9</v>
      </c>
      <c r="E54" s="10">
        <v>442.47999572753901</v>
      </c>
      <c r="F54" s="10">
        <v>896.94680898493903</v>
      </c>
      <c r="G54" s="10">
        <v>1695.8783659238391</v>
      </c>
      <c r="H54" s="10">
        <v>2561.1818957275391</v>
      </c>
      <c r="I54" s="10">
        <v>3056.7919557275391</v>
      </c>
      <c r="J54" s="10">
        <v>4033.976795727539</v>
      </c>
      <c r="K54" s="10">
        <v>4033.976795727539</v>
      </c>
      <c r="L54" s="10">
        <v>4033.976795727539</v>
      </c>
      <c r="M54" s="10">
        <v>4033.976795727539</v>
      </c>
      <c r="N54" s="10">
        <v>4033.976795727539</v>
      </c>
      <c r="O54" s="10">
        <v>4033.976795727539</v>
      </c>
      <c r="P54" s="10">
        <v>4033.976795727539</v>
      </c>
      <c r="Q54" s="10">
        <v>4033.976795727539</v>
      </c>
      <c r="R54" s="10">
        <v>4033.976795727539</v>
      </c>
      <c r="S54" s="10">
        <v>3861.4967999999999</v>
      </c>
      <c r="T54" s="10">
        <v>3861.4967999999999</v>
      </c>
      <c r="U54" s="10">
        <v>3861.4967999999999</v>
      </c>
      <c r="V54" s="10">
        <v>3861.4967999999999</v>
      </c>
      <c r="W54" s="10">
        <v>3861.4967999999999</v>
      </c>
      <c r="X54" s="10">
        <v>3591.4967999999999</v>
      </c>
      <c r="Y54" s="10">
        <v>3591.4967999999999</v>
      </c>
      <c r="Z54" s="10">
        <v>4202.7889999999898</v>
      </c>
      <c r="AA54" s="10">
        <v>5650.1630000000005</v>
      </c>
      <c r="AB54" s="10">
        <v>5650.1630000000005</v>
      </c>
      <c r="AC54" s="10">
        <v>6174.1179999999904</v>
      </c>
    </row>
    <row r="55" spans="1:29" s="36" customFormat="1">
      <c r="A55" s="46" t="s">
        <v>166</v>
      </c>
      <c r="B55" s="46" t="s">
        <v>108</v>
      </c>
      <c r="C55" s="46" t="s">
        <v>142</v>
      </c>
      <c r="D55" s="46" t="s">
        <v>9</v>
      </c>
      <c r="E55" s="10">
        <v>113.19000244140599</v>
      </c>
      <c r="F55" s="10">
        <v>913.19025000360602</v>
      </c>
      <c r="G55" s="10">
        <v>1675.0566024414061</v>
      </c>
      <c r="H55" s="10">
        <v>2384.756402441406</v>
      </c>
      <c r="I55" s="10">
        <v>3202.4149024414064</v>
      </c>
      <c r="J55" s="10">
        <v>3202.4149024414064</v>
      </c>
      <c r="K55" s="10">
        <v>3202.4149024414064</v>
      </c>
      <c r="L55" s="10">
        <v>3202.4149024414064</v>
      </c>
      <c r="M55" s="10">
        <v>3202.4149024414064</v>
      </c>
      <c r="N55" s="10">
        <v>3202.4149024414064</v>
      </c>
      <c r="O55" s="10">
        <v>3202.4149024414064</v>
      </c>
      <c r="P55" s="10">
        <v>3202.4149024414064</v>
      </c>
      <c r="Q55" s="10">
        <v>3202.4149024414064</v>
      </c>
      <c r="R55" s="10">
        <v>3202.4149024414064</v>
      </c>
      <c r="S55" s="10">
        <v>3202.4149024414064</v>
      </c>
      <c r="T55" s="10">
        <v>3202.4149024414064</v>
      </c>
      <c r="U55" s="10">
        <v>3202.4149024414064</v>
      </c>
      <c r="V55" s="10">
        <v>3202.4149024414064</v>
      </c>
      <c r="W55" s="10">
        <v>3202.4149024414064</v>
      </c>
      <c r="X55" s="10">
        <v>3202.4149024414064</v>
      </c>
      <c r="Y55" s="10">
        <v>3202.4149024414064</v>
      </c>
      <c r="Z55" s="10">
        <v>3202.4149024414064</v>
      </c>
      <c r="AA55" s="10">
        <v>3202.4149024414064</v>
      </c>
      <c r="AB55" s="10">
        <v>3202.4149024414064</v>
      </c>
      <c r="AC55" s="10">
        <v>3202.4149024414064</v>
      </c>
    </row>
    <row r="56" spans="1:29" s="36" customFormat="1">
      <c r="A56" s="46" t="s">
        <v>166</v>
      </c>
      <c r="B56" s="46" t="s">
        <v>109</v>
      </c>
      <c r="C56" s="46" t="s">
        <v>143</v>
      </c>
      <c r="D56" s="46" t="s">
        <v>9</v>
      </c>
      <c r="E56" s="10">
        <v>198.94000244140599</v>
      </c>
      <c r="F56" s="10">
        <v>198.94000244140599</v>
      </c>
      <c r="G56" s="10">
        <v>198.940354034976</v>
      </c>
      <c r="H56" s="10">
        <v>198.966624083006</v>
      </c>
      <c r="I56" s="10">
        <v>198.96662689975599</v>
      </c>
      <c r="J56" s="10">
        <v>198.96662948037599</v>
      </c>
      <c r="K56" s="10">
        <v>198.966630159906</v>
      </c>
      <c r="L56" s="10">
        <v>198.96663062864602</v>
      </c>
      <c r="M56" s="10">
        <v>198.966631595926</v>
      </c>
      <c r="N56" s="10">
        <v>198.966632891286</v>
      </c>
      <c r="O56" s="10">
        <v>198.96663478204601</v>
      </c>
      <c r="P56" s="10">
        <v>198.96663582907601</v>
      </c>
      <c r="Q56" s="10">
        <v>198.96663688955601</v>
      </c>
      <c r="R56" s="10">
        <v>198.96663874545598</v>
      </c>
      <c r="S56" s="10">
        <v>198.96664045286602</v>
      </c>
      <c r="T56" s="10">
        <v>198.96664241620599</v>
      </c>
      <c r="U56" s="10">
        <v>198.96664420342597</v>
      </c>
      <c r="V56" s="10">
        <v>198.96664761490601</v>
      </c>
      <c r="W56" s="10">
        <v>198.96665005108599</v>
      </c>
      <c r="X56" s="10">
        <v>2.6652165299999999E-2</v>
      </c>
      <c r="Y56" s="10">
        <v>2.66560203E-2</v>
      </c>
      <c r="Z56" s="10">
        <v>2.6661914669999998E-2</v>
      </c>
      <c r="AA56" s="10">
        <v>2.6716704859999999E-2</v>
      </c>
      <c r="AB56" s="10">
        <v>2.6843991500000001E-2</v>
      </c>
      <c r="AC56" s="10">
        <v>2.6851245240000002E-2</v>
      </c>
    </row>
    <row r="57" spans="1:29" s="36" customFormat="1">
      <c r="A57" s="46" t="s">
        <v>166</v>
      </c>
      <c r="B57" s="46" t="s">
        <v>110</v>
      </c>
      <c r="C57" s="46" t="s">
        <v>144</v>
      </c>
      <c r="D57" s="46" t="s">
        <v>9</v>
      </c>
      <c r="E57" s="10">
        <v>0</v>
      </c>
      <c r="F57" s="10">
        <v>0</v>
      </c>
      <c r="G57" s="10">
        <v>2.1467700399999899E-4</v>
      </c>
      <c r="H57" s="10">
        <v>6.2197166999999995E-4</v>
      </c>
      <c r="I57" s="10">
        <v>6.2445812999999898E-4</v>
      </c>
      <c r="J57" s="10">
        <v>6.2768543000000002E-4</v>
      </c>
      <c r="K57" s="10">
        <v>6.2813444E-4</v>
      </c>
      <c r="L57" s="10">
        <v>6.2844612999999792E-4</v>
      </c>
      <c r="M57" s="10">
        <v>6.2913983999999894E-4</v>
      </c>
      <c r="N57" s="10">
        <v>6.3073877999999899E-4</v>
      </c>
      <c r="O57" s="10">
        <v>6.3320273000000004E-4</v>
      </c>
      <c r="P57" s="10">
        <v>6.3432430000000001E-4</v>
      </c>
      <c r="Q57" s="10">
        <v>6.3546045999999905E-4</v>
      </c>
      <c r="R57" s="10">
        <v>6.3749046999999996E-4</v>
      </c>
      <c r="S57" s="10">
        <v>6.4005805000000001E-4</v>
      </c>
      <c r="T57" s="10">
        <v>6.4279794E-4</v>
      </c>
      <c r="U57" s="10">
        <v>6.4491868000000007E-4</v>
      </c>
      <c r="V57" s="10">
        <v>6.483258E-4</v>
      </c>
      <c r="W57" s="10">
        <v>6.5006804000000001E-4</v>
      </c>
      <c r="X57" s="10">
        <v>6.5209752999999997E-4</v>
      </c>
      <c r="Y57" s="10">
        <v>6.5669110000000008E-4</v>
      </c>
      <c r="Z57" s="10">
        <v>7.1779669999999897E-4</v>
      </c>
      <c r="AA57" s="10">
        <v>7.2379836999999993E-4</v>
      </c>
      <c r="AB57" s="10">
        <v>8.7287629E-4</v>
      </c>
      <c r="AC57" s="10">
        <v>8.9757111999999996E-4</v>
      </c>
    </row>
    <row r="58" spans="1:29" s="36" customFormat="1">
      <c r="A58" s="46" t="s">
        <v>166</v>
      </c>
      <c r="B58" s="46" t="s">
        <v>111</v>
      </c>
      <c r="C58" s="46" t="s">
        <v>145</v>
      </c>
      <c r="D58" s="46" t="s">
        <v>9</v>
      </c>
      <c r="E58" s="10">
        <v>0</v>
      </c>
      <c r="F58" s="10">
        <v>0</v>
      </c>
      <c r="G58" s="10">
        <v>0</v>
      </c>
      <c r="H58" s="10">
        <v>3.0966146999999999E-4</v>
      </c>
      <c r="I58" s="10">
        <v>3.1472781000000001E-4</v>
      </c>
      <c r="J58" s="10">
        <v>3.1651623999999999E-4</v>
      </c>
      <c r="K58" s="10">
        <v>3.1689264999999999E-4</v>
      </c>
      <c r="L58" s="10">
        <v>3.1715113999999998E-4</v>
      </c>
      <c r="M58" s="10">
        <v>3.1758310999999899E-4</v>
      </c>
      <c r="N58" s="10">
        <v>3.1840991999999998E-4</v>
      </c>
      <c r="O58" s="10">
        <v>3.1906468999999999E-4</v>
      </c>
      <c r="P58" s="10">
        <v>3.2017424999999998E-4</v>
      </c>
      <c r="Q58" s="10">
        <v>3.2131656000000002E-4</v>
      </c>
      <c r="R58" s="10">
        <v>3.2435162999999999E-4</v>
      </c>
      <c r="S58" s="10">
        <v>3.2646914999999996E-4</v>
      </c>
      <c r="T58" s="10">
        <v>3.2917516999999999E-4</v>
      </c>
      <c r="U58" s="10">
        <v>3.3483736000000002E-4</v>
      </c>
      <c r="V58" s="10">
        <v>3.5386494999999996E-4</v>
      </c>
      <c r="W58" s="10">
        <v>3.7567302000000001E-4</v>
      </c>
      <c r="X58" s="10">
        <v>3.7647487000000001E-4</v>
      </c>
      <c r="Y58" s="10">
        <v>4.3274299999999997E-4</v>
      </c>
      <c r="Z58" s="10">
        <v>4.965551600000001E-4</v>
      </c>
      <c r="AA58" s="10">
        <v>5.4425095000000003E-4</v>
      </c>
      <c r="AB58" s="10">
        <v>5.9653800999999993E-4</v>
      </c>
      <c r="AC58" s="10">
        <v>6.2607979999999993E-4</v>
      </c>
    </row>
    <row r="59" spans="1:29" s="36" customFormat="1">
      <c r="A59" s="46" t="s">
        <v>166</v>
      </c>
      <c r="B59" s="46" t="s">
        <v>112</v>
      </c>
      <c r="C59" s="46" t="s">
        <v>146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6</v>
      </c>
      <c r="B60" s="46" t="s">
        <v>113</v>
      </c>
      <c r="C60" s="46" t="s">
        <v>147</v>
      </c>
      <c r="D60" s="46" t="s">
        <v>9</v>
      </c>
      <c r="E60" s="10">
        <v>113</v>
      </c>
      <c r="F60" s="10">
        <v>374.22100999999998</v>
      </c>
      <c r="G60" s="10">
        <v>413.00002000000001</v>
      </c>
      <c r="H60" s="10">
        <v>653.14980000000003</v>
      </c>
      <c r="I60" s="10">
        <v>725.05</v>
      </c>
      <c r="J60" s="10">
        <v>725.05</v>
      </c>
      <c r="K60" s="10">
        <v>725.05</v>
      </c>
      <c r="L60" s="10">
        <v>725.05</v>
      </c>
      <c r="M60" s="10">
        <v>725.05</v>
      </c>
      <c r="N60" s="10">
        <v>725.05</v>
      </c>
      <c r="O60" s="10">
        <v>725.05</v>
      </c>
      <c r="P60" s="10">
        <v>725.05</v>
      </c>
      <c r="Q60" s="10">
        <v>725.05</v>
      </c>
      <c r="R60" s="10">
        <v>725.05</v>
      </c>
      <c r="S60" s="10">
        <v>725.05</v>
      </c>
      <c r="T60" s="10">
        <v>725.05</v>
      </c>
      <c r="U60" s="10">
        <v>612.04999999999995</v>
      </c>
      <c r="V60" s="10">
        <v>612.04999999999995</v>
      </c>
      <c r="W60" s="10">
        <v>612.04999999999995</v>
      </c>
      <c r="X60" s="10">
        <v>612.04999999999995</v>
      </c>
      <c r="Y60" s="10">
        <v>612.04999999999995</v>
      </c>
      <c r="Z60" s="10">
        <v>612.04999999999995</v>
      </c>
      <c r="AA60" s="10">
        <v>612.04999999999995</v>
      </c>
      <c r="AB60" s="10">
        <v>612.04999999999995</v>
      </c>
      <c r="AC60" s="10">
        <v>612.04999999999995</v>
      </c>
    </row>
    <row r="61" spans="1:29" s="36" customFormat="1">
      <c r="A61" s="46" t="s">
        <v>166</v>
      </c>
      <c r="B61" s="46" t="s">
        <v>196</v>
      </c>
      <c r="C61" s="46" t="s">
        <v>197</v>
      </c>
      <c r="D61" s="46" t="s">
        <v>9</v>
      </c>
      <c r="E61" s="10">
        <v>0</v>
      </c>
      <c r="F61" s="10">
        <v>421.05234999999999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>
      <c r="A62" s="46" t="s">
        <v>167</v>
      </c>
      <c r="B62" s="46" t="s">
        <v>114</v>
      </c>
      <c r="C62" s="46" t="s">
        <v>148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7</v>
      </c>
      <c r="B63" s="46" t="s">
        <v>115</v>
      </c>
      <c r="C63" s="46" t="s">
        <v>149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7</v>
      </c>
      <c r="B64" s="46" t="s">
        <v>116</v>
      </c>
      <c r="C64" s="46" t="s">
        <v>150</v>
      </c>
      <c r="D64" s="46" t="s">
        <v>9</v>
      </c>
      <c r="E64" s="10">
        <v>1934.499977111815</v>
      </c>
      <c r="F64" s="10">
        <v>2431.3085125733151</v>
      </c>
      <c r="G64" s="10">
        <v>2431.3085128985249</v>
      </c>
      <c r="H64" s="10">
        <v>2577.4310220345151</v>
      </c>
      <c r="I64" s="10">
        <v>2577.4312123834848</v>
      </c>
      <c r="J64" s="10">
        <v>2577.4312147737551</v>
      </c>
      <c r="K64" s="10">
        <v>2577.4312149043449</v>
      </c>
      <c r="L64" s="10">
        <v>2577.4312150650549</v>
      </c>
      <c r="M64" s="10">
        <v>2577.4312157948948</v>
      </c>
      <c r="N64" s="10">
        <v>2524.9312181741348</v>
      </c>
      <c r="O64" s="10">
        <v>2332.9312185527747</v>
      </c>
      <c r="P64" s="10">
        <v>2332.9312187692749</v>
      </c>
      <c r="Q64" s="10">
        <v>2332.9312189847351</v>
      </c>
      <c r="R64" s="10">
        <v>2332.9312196564447</v>
      </c>
      <c r="S64" s="10">
        <v>2332.9312202453648</v>
      </c>
      <c r="T64" s="10">
        <v>2332.9312211880347</v>
      </c>
      <c r="U64" s="10">
        <v>2332.931222096955</v>
      </c>
      <c r="V64" s="10">
        <v>2332.931224714695</v>
      </c>
      <c r="W64" s="10">
        <v>2301.8812273391545</v>
      </c>
      <c r="X64" s="10">
        <v>2170.6812320537124</v>
      </c>
      <c r="Y64" s="10">
        <v>1858.6812338000425</v>
      </c>
      <c r="Z64" s="10">
        <v>1858.6817858591126</v>
      </c>
      <c r="AA64" s="10">
        <v>1858.6817901799427</v>
      </c>
      <c r="AB64" s="10">
        <v>1675.7513354481127</v>
      </c>
      <c r="AC64" s="10">
        <v>1647.0513407344733</v>
      </c>
    </row>
    <row r="65" spans="1:29" s="36" customFormat="1">
      <c r="A65" s="46" t="s">
        <v>167</v>
      </c>
      <c r="B65" s="46" t="s">
        <v>117</v>
      </c>
      <c r="C65" s="46" t="s">
        <v>151</v>
      </c>
      <c r="D65" s="46" t="s">
        <v>9</v>
      </c>
      <c r="E65" s="10">
        <v>2082.6600036621071</v>
      </c>
      <c r="F65" s="10">
        <v>2082.6606811106772</v>
      </c>
      <c r="G65" s="10">
        <v>2082.6606819803274</v>
      </c>
      <c r="H65" s="10">
        <v>2082.6606874741669</v>
      </c>
      <c r="I65" s="10">
        <v>2082.6607001938569</v>
      </c>
      <c r="J65" s="10">
        <v>2082.660706310447</v>
      </c>
      <c r="K65" s="10">
        <v>2082.660706511087</v>
      </c>
      <c r="L65" s="10">
        <v>2082.6607068531275</v>
      </c>
      <c r="M65" s="10">
        <v>2082.660708622217</v>
      </c>
      <c r="N65" s="10">
        <v>2082.6607146457072</v>
      </c>
      <c r="O65" s="10">
        <v>2082.6607157443368</v>
      </c>
      <c r="P65" s="10">
        <v>2082.6607159083674</v>
      </c>
      <c r="Q65" s="10">
        <v>2082.6607161172169</v>
      </c>
      <c r="R65" s="10">
        <v>2015.4607200650648</v>
      </c>
      <c r="S65" s="10">
        <v>1595.4607213922347</v>
      </c>
      <c r="T65" s="10">
        <v>1595.460724017805</v>
      </c>
      <c r="U65" s="10">
        <v>1413.7607308736528</v>
      </c>
      <c r="V65" s="10">
        <v>1413.7607344335327</v>
      </c>
      <c r="W65" s="10">
        <v>1394.2607376087628</v>
      </c>
      <c r="X65" s="10">
        <v>1201.6607372502481</v>
      </c>
      <c r="Y65" s="10">
        <v>1201.6607398738281</v>
      </c>
      <c r="Z65" s="10">
        <v>338.10102436725504</v>
      </c>
      <c r="AA65" s="10">
        <v>338.10103686337504</v>
      </c>
      <c r="AB65" s="10">
        <v>338.10155936118502</v>
      </c>
      <c r="AC65" s="10">
        <v>338.10162374331497</v>
      </c>
    </row>
    <row r="66" spans="1:29" s="36" customFormat="1">
      <c r="A66" s="46" t="s">
        <v>167</v>
      </c>
      <c r="B66" s="46" t="s">
        <v>118</v>
      </c>
      <c r="C66" s="46" t="s">
        <v>152</v>
      </c>
      <c r="D66" s="46" t="s">
        <v>9</v>
      </c>
      <c r="E66" s="10">
        <v>0</v>
      </c>
      <c r="F66" s="10">
        <v>0.9980237179</v>
      </c>
      <c r="G66" s="10">
        <v>0.99802451725999897</v>
      </c>
      <c r="H66" s="10">
        <v>0.99804050673</v>
      </c>
      <c r="I66" s="10">
        <v>0.99805009649999998</v>
      </c>
      <c r="J66" s="10">
        <v>0.99805163100000005</v>
      </c>
      <c r="K66" s="10">
        <v>0.99805165342000002</v>
      </c>
      <c r="L66" s="10">
        <v>0.99805168522999999</v>
      </c>
      <c r="M66" s="10">
        <v>0.99805195438000005</v>
      </c>
      <c r="N66" s="10">
        <v>0.99805410452999999</v>
      </c>
      <c r="O66" s="10">
        <v>0.99805424506999996</v>
      </c>
      <c r="P66" s="10">
        <v>0.99805428983</v>
      </c>
      <c r="Q66" s="10">
        <v>0.99805436564999994</v>
      </c>
      <c r="R66" s="10">
        <v>0.99805468229999994</v>
      </c>
      <c r="S66" s="10">
        <v>0.99805507237000002</v>
      </c>
      <c r="T66" s="10">
        <v>0.99805552008000009</v>
      </c>
      <c r="U66" s="10">
        <v>0.99805646440000007</v>
      </c>
      <c r="V66" s="10">
        <v>0.99805928761999996</v>
      </c>
      <c r="W66" s="10">
        <v>0.99806183990000008</v>
      </c>
      <c r="X66" s="10">
        <v>0.99806458415999999</v>
      </c>
      <c r="Y66" s="10">
        <v>0.99806765783000007</v>
      </c>
      <c r="Z66" s="10">
        <v>0.99807776924000002</v>
      </c>
      <c r="AA66" s="10">
        <v>0.99808381040000005</v>
      </c>
      <c r="AB66" s="10">
        <v>0.99835714099999995</v>
      </c>
      <c r="AC66" s="10">
        <v>0.99836450799999998</v>
      </c>
    </row>
    <row r="67" spans="1:29" s="36" customFormat="1">
      <c r="A67" s="46" t="s">
        <v>167</v>
      </c>
      <c r="B67" s="46" t="s">
        <v>119</v>
      </c>
      <c r="C67" s="46" t="s">
        <v>153</v>
      </c>
      <c r="D67" s="46" t="s">
        <v>9</v>
      </c>
      <c r="E67" s="10">
        <v>0</v>
      </c>
      <c r="F67" s="10">
        <v>4.0523956999999799E-4</v>
      </c>
      <c r="G67" s="10">
        <v>4.0762920999999901E-4</v>
      </c>
      <c r="H67" s="10">
        <v>4.1132962999999899E-4</v>
      </c>
      <c r="I67" s="10">
        <v>4.19546839999999E-4</v>
      </c>
      <c r="J67" s="10">
        <v>4.2278265999999998E-4</v>
      </c>
      <c r="K67" s="10">
        <v>4.2293798000000001E-4</v>
      </c>
      <c r="L67" s="10">
        <v>4.2317907999999999E-4</v>
      </c>
      <c r="M67" s="10">
        <v>4.2435194000000004E-4</v>
      </c>
      <c r="N67" s="10">
        <v>4.2659584999999898E-4</v>
      </c>
      <c r="O67" s="10">
        <v>4.2675152999999903E-4</v>
      </c>
      <c r="P67" s="10">
        <v>4.2698748999999998E-4</v>
      </c>
      <c r="Q67" s="10">
        <v>4.2722309999999999E-4</v>
      </c>
      <c r="R67" s="10">
        <v>4.2806698999999903E-4</v>
      </c>
      <c r="S67" s="10">
        <v>4.2909699999999997E-4</v>
      </c>
      <c r="T67" s="10">
        <v>4.3202786000000001E-4</v>
      </c>
      <c r="U67" s="10">
        <v>4.3632766999999897E-4</v>
      </c>
      <c r="V67" s="10">
        <v>4.4775815999999999E-4</v>
      </c>
      <c r="W67" s="10">
        <v>4.6175727999999902E-4</v>
      </c>
      <c r="X67" s="10">
        <v>4.6441880000000003E-4</v>
      </c>
      <c r="Y67" s="10">
        <v>4.8750498000000003E-4</v>
      </c>
      <c r="Z67" s="10">
        <v>7.1933023999999992E-4</v>
      </c>
      <c r="AA67" s="10">
        <v>7.2755433000000003E-4</v>
      </c>
      <c r="AB67" s="10">
        <v>8.3328714000000003E-4</v>
      </c>
      <c r="AC67" s="10">
        <v>8.5141366999999892E-4</v>
      </c>
    </row>
    <row r="68" spans="1:29" s="36" customFormat="1">
      <c r="A68" s="46" t="s">
        <v>168</v>
      </c>
      <c r="B68" s="46" t="s">
        <v>120</v>
      </c>
      <c r="C68" s="46" t="s">
        <v>154</v>
      </c>
      <c r="D68" s="46" t="s">
        <v>9</v>
      </c>
      <c r="E68" s="10">
        <v>324.5</v>
      </c>
      <c r="F68" s="10">
        <v>324.5</v>
      </c>
      <c r="G68" s="10">
        <v>324.50011986482002</v>
      </c>
      <c r="H68" s="10">
        <v>457.50263832412901</v>
      </c>
      <c r="I68" s="10">
        <v>642.20059068759997</v>
      </c>
      <c r="J68" s="10">
        <v>710.98646757709992</v>
      </c>
      <c r="K68" s="10">
        <v>710.98646767749995</v>
      </c>
      <c r="L68" s="10">
        <v>710.98646782749995</v>
      </c>
      <c r="M68" s="10">
        <v>710.98646811129993</v>
      </c>
      <c r="N68" s="10">
        <v>710.98649865359891</v>
      </c>
      <c r="O68" s="10">
        <v>710.98649911129894</v>
      </c>
      <c r="P68" s="10">
        <v>584.48649948519892</v>
      </c>
      <c r="Q68" s="10">
        <v>584.48650017589898</v>
      </c>
      <c r="R68" s="10">
        <v>584.48650119079889</v>
      </c>
      <c r="S68" s="10">
        <v>425.48650279869901</v>
      </c>
      <c r="T68" s="10">
        <v>425.486504040699</v>
      </c>
      <c r="U68" s="10">
        <v>386.48650592839897</v>
      </c>
      <c r="V68" s="10">
        <v>386.48650718629898</v>
      </c>
      <c r="W68" s="10">
        <v>386.48650878449899</v>
      </c>
      <c r="X68" s="10">
        <v>386.486509673299</v>
      </c>
      <c r="Y68" s="10">
        <v>386.48651093379902</v>
      </c>
      <c r="Z68" s="10">
        <v>386.48727167799899</v>
      </c>
      <c r="AA68" s="10">
        <v>386.48727407459899</v>
      </c>
      <c r="AB68" s="10">
        <v>386.487283290699</v>
      </c>
      <c r="AC68" s="10">
        <v>386.48730632100001</v>
      </c>
    </row>
    <row r="69" spans="1:29" s="36" customFormat="1">
      <c r="A69" s="46" t="s">
        <v>168</v>
      </c>
      <c r="B69" s="46" t="s">
        <v>121</v>
      </c>
      <c r="C69" s="46" t="s">
        <v>155</v>
      </c>
      <c r="D69" s="46" t="s">
        <v>9</v>
      </c>
      <c r="E69" s="10">
        <v>0</v>
      </c>
      <c r="F69" s="10">
        <v>0</v>
      </c>
      <c r="G69" s="10">
        <v>1.0110778000000001E-4</v>
      </c>
      <c r="H69" s="10">
        <v>3.2278039000000001E-4</v>
      </c>
      <c r="I69" s="10">
        <v>3.2898035999999996E-4</v>
      </c>
      <c r="J69" s="10">
        <v>4.2998031000000001E-4</v>
      </c>
      <c r="K69" s="10">
        <v>4.30112689999999E-4</v>
      </c>
      <c r="L69" s="10">
        <v>4.3036860999999999E-4</v>
      </c>
      <c r="M69" s="10">
        <v>4.3093603000000002E-4</v>
      </c>
      <c r="N69" s="10">
        <v>4.3303036000000002E-4</v>
      </c>
      <c r="O69" s="10">
        <v>4.3417032999999901E-4</v>
      </c>
      <c r="P69" s="10">
        <v>4.3576561000000002E-4</v>
      </c>
      <c r="Q69" s="10">
        <v>4.3687659000000002E-4</v>
      </c>
      <c r="R69" s="10">
        <v>4.3897102E-4</v>
      </c>
      <c r="S69" s="10">
        <v>4.41753649999999E-4</v>
      </c>
      <c r="T69" s="10">
        <v>4.4532304000000002E-4</v>
      </c>
      <c r="U69" s="10">
        <v>4.4859435999999999E-4</v>
      </c>
      <c r="V69" s="10">
        <v>4.6183833999999897E-4</v>
      </c>
      <c r="W69" s="10">
        <v>5.1459303999999999E-4</v>
      </c>
      <c r="X69" s="10">
        <v>5.2355072999999992E-4</v>
      </c>
      <c r="Y69" s="10">
        <v>6.4102199000000003E-4</v>
      </c>
      <c r="Z69" s="10">
        <v>9.7710962E-4</v>
      </c>
      <c r="AA69" s="10">
        <v>9.8305989999999889E-4</v>
      </c>
      <c r="AB69" s="10">
        <v>1.01627854E-3</v>
      </c>
      <c r="AC69" s="10">
        <v>1.0600785000000001E-3</v>
      </c>
    </row>
    <row r="70" spans="1:29" s="36" customFormat="1">
      <c r="A70" s="46" t="s">
        <v>168</v>
      </c>
      <c r="B70" s="46" t="s">
        <v>122</v>
      </c>
      <c r="C70" s="46" t="s">
        <v>156</v>
      </c>
      <c r="D70" s="46" t="s">
        <v>9</v>
      </c>
      <c r="E70" s="10">
        <v>1343.0600090026815</v>
      </c>
      <c r="F70" s="10">
        <v>1343.0600090026815</v>
      </c>
      <c r="G70" s="10">
        <v>1343.0610066055515</v>
      </c>
      <c r="H70" s="10">
        <v>1801.6409755498005</v>
      </c>
      <c r="I70" s="10">
        <v>1801.6409769859004</v>
      </c>
      <c r="J70" s="10">
        <v>1801.6410184327115</v>
      </c>
      <c r="K70" s="10">
        <v>1801.6410185511813</v>
      </c>
      <c r="L70" s="10">
        <v>1801.6410187468814</v>
      </c>
      <c r="M70" s="10">
        <v>1801.6410190141814</v>
      </c>
      <c r="N70" s="10">
        <v>1702.9410226914392</v>
      </c>
      <c r="O70" s="10">
        <v>1702.9410232272692</v>
      </c>
      <c r="P70" s="10">
        <v>1631.5410222106602</v>
      </c>
      <c r="Q70" s="10">
        <v>1446.7410197764434</v>
      </c>
      <c r="R70" s="10">
        <v>1446.7410209151635</v>
      </c>
      <c r="S70" s="10">
        <v>1446.7410220930235</v>
      </c>
      <c r="T70" s="10">
        <v>1120.041022743364</v>
      </c>
      <c r="U70" s="10">
        <v>1120.0410245092439</v>
      </c>
      <c r="V70" s="10">
        <v>1120.0410305184639</v>
      </c>
      <c r="W70" s="10">
        <v>1120.0410575698841</v>
      </c>
      <c r="X70" s="10">
        <v>906.18105972236299</v>
      </c>
      <c r="Y70" s="10">
        <v>906.18141880416294</v>
      </c>
      <c r="Z70" s="10">
        <v>775.38334860115606</v>
      </c>
      <c r="AA70" s="10">
        <v>775.38335128315612</v>
      </c>
      <c r="AB70" s="10">
        <v>1119.4480038403558</v>
      </c>
      <c r="AC70" s="10">
        <v>1119.4480067896559</v>
      </c>
    </row>
    <row r="71" spans="1:29" s="36" customFormat="1">
      <c r="A71" s="46" t="s">
        <v>168</v>
      </c>
      <c r="B71" s="46" t="s">
        <v>123</v>
      </c>
      <c r="C71" s="46" t="s">
        <v>157</v>
      </c>
      <c r="D71" s="46" t="s">
        <v>9</v>
      </c>
      <c r="E71" s="10">
        <v>90.75</v>
      </c>
      <c r="F71" s="10">
        <v>90.75</v>
      </c>
      <c r="G71" s="10">
        <v>90.750752473310001</v>
      </c>
      <c r="H71" s="10">
        <v>90.751708270229997</v>
      </c>
      <c r="I71" s="10">
        <v>90.75175777826</v>
      </c>
      <c r="J71" s="10">
        <v>1.77491883E-3</v>
      </c>
      <c r="K71" s="10">
        <v>1.775142119999999E-3</v>
      </c>
      <c r="L71" s="10">
        <v>1.7755122999999901E-3</v>
      </c>
      <c r="M71" s="10">
        <v>1.7762725299999989E-3</v>
      </c>
      <c r="N71" s="10">
        <v>1.778240019999999E-3</v>
      </c>
      <c r="O71" s="10">
        <v>1.7795362E-3</v>
      </c>
      <c r="P71" s="10">
        <v>1.7804702000000002E-3</v>
      </c>
      <c r="Q71" s="10">
        <v>1.781777799999999E-3</v>
      </c>
      <c r="R71" s="10">
        <v>1.7841723199999999E-3</v>
      </c>
      <c r="S71" s="10">
        <v>1.7865323599999901E-3</v>
      </c>
      <c r="T71" s="10">
        <v>1.7893672500000001E-3</v>
      </c>
      <c r="U71" s="10">
        <v>1.79302655999999E-3</v>
      </c>
      <c r="V71" s="10">
        <v>1.7973866E-3</v>
      </c>
      <c r="W71" s="10">
        <v>1.8011081999999999E-3</v>
      </c>
      <c r="X71" s="10">
        <v>1.8046098E-3</v>
      </c>
      <c r="Y71" s="10">
        <v>2.0062699999999901E-3</v>
      </c>
      <c r="Z71" s="10">
        <v>105.38315978109901</v>
      </c>
      <c r="AA71" s="10">
        <v>107.83291561269999</v>
      </c>
      <c r="AB71" s="10">
        <v>107.8329195929</v>
      </c>
      <c r="AC71" s="10">
        <v>107.8329339389</v>
      </c>
    </row>
    <row r="72" spans="1:29" s="36" customFormat="1">
      <c r="A72" s="46" t="s">
        <v>168</v>
      </c>
      <c r="B72" s="46" t="s">
        <v>124</v>
      </c>
      <c r="C72" s="46" t="s">
        <v>158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8</v>
      </c>
      <c r="B73" s="46" t="s">
        <v>125</v>
      </c>
      <c r="C73" s="46" t="s">
        <v>159</v>
      </c>
      <c r="D73" s="46" t="s">
        <v>9</v>
      </c>
      <c r="E73" s="10">
        <v>0</v>
      </c>
      <c r="F73" s="10">
        <v>0</v>
      </c>
      <c r="G73" s="10">
        <v>1.3414720999999999E-4</v>
      </c>
      <c r="H73" s="10">
        <v>9.1242574999999995E-4</v>
      </c>
      <c r="I73" s="10">
        <v>600.00062635616996</v>
      </c>
      <c r="J73" s="10">
        <v>600.00084822079998</v>
      </c>
      <c r="K73" s="10">
        <v>600.00084832566995</v>
      </c>
      <c r="L73" s="10">
        <v>600.00084847749997</v>
      </c>
      <c r="M73" s="10">
        <v>600.00084882753004</v>
      </c>
      <c r="N73" s="10">
        <v>600.00084904924995</v>
      </c>
      <c r="O73" s="10">
        <v>600.00084933515996</v>
      </c>
      <c r="P73" s="10">
        <v>600.00084976920004</v>
      </c>
      <c r="Q73" s="10">
        <v>600.00085045205003</v>
      </c>
      <c r="R73" s="10">
        <v>600.00085232439994</v>
      </c>
      <c r="S73" s="10">
        <v>600.00085344544004</v>
      </c>
      <c r="T73" s="10">
        <v>600.00085426144994</v>
      </c>
      <c r="U73" s="10">
        <v>600.00085492389996</v>
      </c>
      <c r="V73" s="10">
        <v>600.00085619870003</v>
      </c>
      <c r="W73" s="10">
        <v>600.00085669353996</v>
      </c>
      <c r="X73" s="10">
        <v>600.00085719009996</v>
      </c>
      <c r="Y73" s="10">
        <v>600.00085803579998</v>
      </c>
      <c r="Z73" s="10">
        <v>600.00086055475003</v>
      </c>
      <c r="AA73" s="10">
        <v>600.00193665409995</v>
      </c>
      <c r="AB73" s="10">
        <v>600.00227528250002</v>
      </c>
      <c r="AC73" s="10">
        <v>600.00227854699995</v>
      </c>
    </row>
    <row r="74" spans="1:29" s="36" customFormat="1">
      <c r="A74" s="46" t="s">
        <v>168</v>
      </c>
      <c r="B74" s="46" t="s">
        <v>126</v>
      </c>
      <c r="C74" s="46" t="s">
        <v>160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8</v>
      </c>
      <c r="B75" s="46" t="s">
        <v>127</v>
      </c>
      <c r="C75" s="46" t="s">
        <v>161</v>
      </c>
      <c r="D75" s="46" t="s">
        <v>9</v>
      </c>
      <c r="E75" s="10">
        <v>136</v>
      </c>
      <c r="F75" s="10">
        <v>136</v>
      </c>
      <c r="G75" s="10">
        <v>136.00041323376001</v>
      </c>
      <c r="H75" s="10">
        <v>136.00174964570002</v>
      </c>
      <c r="I75" s="10">
        <v>136.00180319235</v>
      </c>
      <c r="J75" s="10">
        <v>136.00180730736</v>
      </c>
      <c r="K75" s="10">
        <v>70.001807461650003</v>
      </c>
      <c r="L75" s="10">
        <v>70.001807753000008</v>
      </c>
      <c r="M75" s="10">
        <v>70.001808518499999</v>
      </c>
      <c r="N75" s="10">
        <v>70.001810197899999</v>
      </c>
      <c r="O75" s="10">
        <v>70.001811907100006</v>
      </c>
      <c r="P75" s="10">
        <v>1.8133595E-3</v>
      </c>
      <c r="Q75" s="10">
        <v>1.8150868399999999E-3</v>
      </c>
      <c r="R75" s="10">
        <v>1.8187717000000001E-3</v>
      </c>
      <c r="S75" s="10">
        <v>1.821739E-3</v>
      </c>
      <c r="T75" s="10">
        <v>1.8252910000000002E-3</v>
      </c>
      <c r="U75" s="10">
        <v>1.82939005E-3</v>
      </c>
      <c r="V75" s="10">
        <v>1.8323124000000001E-3</v>
      </c>
      <c r="W75" s="10">
        <v>1.83469194E-3</v>
      </c>
      <c r="X75" s="10">
        <v>1.8372834E-3</v>
      </c>
      <c r="Y75" s="10">
        <v>2.1209929000000002E-3</v>
      </c>
      <c r="Z75" s="10">
        <v>1.1858257800000001E-2</v>
      </c>
      <c r="AA75" s="10">
        <v>316.8499048562</v>
      </c>
      <c r="AB75" s="10">
        <v>316.849909035</v>
      </c>
      <c r="AC75" s="10">
        <v>316.8499147462</v>
      </c>
    </row>
    <row r="76" spans="1:29" s="36" customFormat="1">
      <c r="A76" s="46" t="s">
        <v>168</v>
      </c>
      <c r="B76" s="46" t="s">
        <v>128</v>
      </c>
      <c r="C76" s="46" t="s">
        <v>162</v>
      </c>
      <c r="D76" s="46" t="s">
        <v>9</v>
      </c>
      <c r="E76" s="10">
        <v>0</v>
      </c>
      <c r="F76" s="10">
        <v>0</v>
      </c>
      <c r="G76" s="10">
        <v>210.06609066167999</v>
      </c>
      <c r="H76" s="10">
        <v>323.01479794459999</v>
      </c>
      <c r="I76" s="10">
        <v>326.15213550285</v>
      </c>
      <c r="J76" s="10">
        <v>326.15213695516002</v>
      </c>
      <c r="K76" s="10">
        <v>326.15213708790003</v>
      </c>
      <c r="L76" s="10">
        <v>326.15213727443</v>
      </c>
      <c r="M76" s="10">
        <v>326.15213779617</v>
      </c>
      <c r="N76" s="10">
        <v>326.15213845043002</v>
      </c>
      <c r="O76" s="10">
        <v>326.15213919759998</v>
      </c>
      <c r="P76" s="10">
        <v>326.15213995376001</v>
      </c>
      <c r="Q76" s="10">
        <v>326.15214083016002</v>
      </c>
      <c r="R76" s="10">
        <v>326.15214219196002</v>
      </c>
      <c r="S76" s="10">
        <v>326.15214304205</v>
      </c>
      <c r="T76" s="10">
        <v>326.15217433373999</v>
      </c>
      <c r="U76" s="10">
        <v>326.15217562929996</v>
      </c>
      <c r="V76" s="10">
        <v>326.15217812073001</v>
      </c>
      <c r="W76" s="10">
        <v>326.15217877061997</v>
      </c>
      <c r="X76" s="10">
        <v>326.15217971108001</v>
      </c>
      <c r="Y76" s="10">
        <v>326.15218100904997</v>
      </c>
      <c r="Z76" s="10">
        <v>326.15226650220001</v>
      </c>
      <c r="AA76" s="10">
        <v>326.15289293899997</v>
      </c>
      <c r="AB76" s="10">
        <v>326.15289502999997</v>
      </c>
      <c r="AC76" s="10">
        <v>326.15289793860001</v>
      </c>
    </row>
    <row r="77" spans="1:29" s="36" customFormat="1">
      <c r="A77" s="46" t="s">
        <v>169</v>
      </c>
      <c r="B77" s="46" t="s">
        <v>129</v>
      </c>
      <c r="C77" s="46" t="s">
        <v>163</v>
      </c>
      <c r="D77" s="46" t="s">
        <v>9</v>
      </c>
      <c r="E77" s="10">
        <v>168</v>
      </c>
      <c r="F77" s="10">
        <v>168</v>
      </c>
      <c r="G77" s="10">
        <v>276.47460999999998</v>
      </c>
      <c r="H77" s="10">
        <v>532.32425000000001</v>
      </c>
      <c r="I77" s="10">
        <v>532.32425000000001</v>
      </c>
      <c r="J77" s="10">
        <v>532.32498780393007</v>
      </c>
      <c r="K77" s="10">
        <v>532.32498805015007</v>
      </c>
      <c r="L77" s="10">
        <v>532.32498817919998</v>
      </c>
      <c r="M77" s="10">
        <v>532.32498843233998</v>
      </c>
      <c r="N77" s="10">
        <v>532.32499125914001</v>
      </c>
      <c r="O77" s="10">
        <v>532.32499126665004</v>
      </c>
      <c r="P77" s="10">
        <v>532.32499127189999</v>
      </c>
      <c r="Q77" s="10">
        <v>532.32499127820006</v>
      </c>
      <c r="R77" s="10">
        <v>532.32499128643997</v>
      </c>
      <c r="S77" s="10">
        <v>532.32499129155997</v>
      </c>
      <c r="T77" s="10">
        <v>532.32499129719997</v>
      </c>
      <c r="U77" s="10">
        <v>818.21234130297</v>
      </c>
      <c r="V77" s="10">
        <v>818.21234130965991</v>
      </c>
      <c r="W77" s="10">
        <v>818.21234131749998</v>
      </c>
      <c r="X77" s="10">
        <v>818.21234132630002</v>
      </c>
      <c r="Y77" s="10">
        <v>818.21234133719997</v>
      </c>
      <c r="Z77" s="10">
        <v>818.21234135412999</v>
      </c>
      <c r="AA77" s="10">
        <v>818.21244138695988</v>
      </c>
      <c r="AB77" s="10">
        <v>818.21244147985999</v>
      </c>
      <c r="AC77" s="10">
        <v>818.21244189569995</v>
      </c>
    </row>
    <row r="78" spans="1:29" s="36" customFormat="1">
      <c r="A78" s="46" t="s">
        <v>169</v>
      </c>
      <c r="B78" s="46" t="s">
        <v>130</v>
      </c>
      <c r="C78" s="46" t="s">
        <v>164</v>
      </c>
      <c r="D78" s="46" t="s">
        <v>9</v>
      </c>
      <c r="E78" s="10">
        <v>251.34999847412098</v>
      </c>
      <c r="F78" s="10">
        <v>251.34999847412098</v>
      </c>
      <c r="G78" s="10">
        <v>463.26139968952094</v>
      </c>
      <c r="H78" s="10">
        <v>536.89987996878097</v>
      </c>
      <c r="I78" s="10">
        <v>951.91212382772096</v>
      </c>
      <c r="J78" s="10">
        <v>951.91212424792104</v>
      </c>
      <c r="K78" s="10">
        <v>951.91212431502106</v>
      </c>
      <c r="L78" s="10">
        <v>951.91212575092095</v>
      </c>
      <c r="M78" s="10">
        <v>1551.3505260961208</v>
      </c>
      <c r="N78" s="10">
        <v>1551.350526628921</v>
      </c>
      <c r="O78" s="10">
        <v>1551.3505270478809</v>
      </c>
      <c r="P78" s="10">
        <v>1551.3505275634209</v>
      </c>
      <c r="Q78" s="10">
        <v>1551.3506284547611</v>
      </c>
      <c r="R78" s="10">
        <v>1551.3506294884212</v>
      </c>
      <c r="S78" s="10">
        <v>1551.350630173921</v>
      </c>
      <c r="T78" s="10">
        <v>1551.3507057206211</v>
      </c>
      <c r="U78" s="10">
        <v>1551.3507061695611</v>
      </c>
      <c r="V78" s="10">
        <v>1551.3507069363211</v>
      </c>
      <c r="W78" s="10">
        <v>1551.3507078337211</v>
      </c>
      <c r="X78" s="10">
        <v>1551.350708696521</v>
      </c>
      <c r="Y78" s="10">
        <v>1551.350709656921</v>
      </c>
      <c r="Z78" s="10">
        <v>1551.3507111436211</v>
      </c>
      <c r="AA78" s="10">
        <v>1551.3507138318212</v>
      </c>
      <c r="AB78" s="10">
        <v>1551.3507159600811</v>
      </c>
      <c r="AC78" s="10">
        <v>1551.3507184459611</v>
      </c>
    </row>
    <row r="79" spans="1:29" s="36" customFormat="1">
      <c r="A79" s="46" t="s">
        <v>169</v>
      </c>
      <c r="B79" s="46" t="s">
        <v>131</v>
      </c>
      <c r="C79" s="46" t="s">
        <v>165</v>
      </c>
      <c r="D79" s="46" t="s">
        <v>9</v>
      </c>
      <c r="E79" s="10">
        <v>144</v>
      </c>
      <c r="F79" s="10">
        <v>144.00046084388001</v>
      </c>
      <c r="G79" s="10">
        <v>144.00058437164</v>
      </c>
      <c r="H79" s="10">
        <v>144.00058599420998</v>
      </c>
      <c r="I79" s="10">
        <v>144.00058791583999</v>
      </c>
      <c r="J79" s="10">
        <v>346.30574457634998</v>
      </c>
      <c r="K79" s="10">
        <v>638.59956905805006</v>
      </c>
      <c r="L79" s="10">
        <v>638.59956927048006</v>
      </c>
      <c r="M79" s="10">
        <v>638.59956981947005</v>
      </c>
      <c r="N79" s="10">
        <v>851.05047040663999</v>
      </c>
      <c r="O79" s="10">
        <v>851.0504706567599</v>
      </c>
      <c r="P79" s="10">
        <v>851.05047103574998</v>
      </c>
      <c r="Q79" s="10">
        <v>851.05047278921995</v>
      </c>
      <c r="R79" s="10">
        <v>851.05047431989999</v>
      </c>
      <c r="S79" s="10">
        <v>851.05379634629992</v>
      </c>
      <c r="T79" s="10">
        <v>851.05379685219998</v>
      </c>
      <c r="U79" s="10">
        <v>851.05379723199997</v>
      </c>
      <c r="V79" s="10">
        <v>851.0537986459999</v>
      </c>
      <c r="W79" s="10">
        <v>851.05379988699997</v>
      </c>
      <c r="X79" s="10">
        <v>851.05380069829994</v>
      </c>
      <c r="Y79" s="10">
        <v>707.05380158079993</v>
      </c>
      <c r="Z79" s="10">
        <v>707.05380365219992</v>
      </c>
      <c r="AA79" s="10">
        <v>707.05385590200001</v>
      </c>
      <c r="AB79" s="10">
        <v>707.053857139</v>
      </c>
      <c r="AC79" s="10">
        <v>707.05385849600009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5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9</v>
      </c>
      <c r="AB81" s="8" t="s">
        <v>90</v>
      </c>
      <c r="AC81" s="8" t="s">
        <v>93</v>
      </c>
    </row>
    <row r="82" spans="1:29" s="36" customFormat="1">
      <c r="A82" s="46" t="s">
        <v>166</v>
      </c>
      <c r="B82" s="46" t="s">
        <v>177</v>
      </c>
      <c r="C82" s="46" t="s">
        <v>171</v>
      </c>
      <c r="D82" s="46" t="s">
        <v>17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>
      <c r="A83" s="46" t="s">
        <v>166</v>
      </c>
      <c r="B83" s="46" t="s">
        <v>178</v>
      </c>
      <c r="C83" s="46" t="s">
        <v>172</v>
      </c>
      <c r="D83" s="46" t="s">
        <v>170</v>
      </c>
      <c r="E83" s="10">
        <v>0</v>
      </c>
      <c r="F83" s="10">
        <v>0</v>
      </c>
      <c r="G83" s="10">
        <v>0</v>
      </c>
      <c r="H83" s="10">
        <v>1.0215351E-4</v>
      </c>
      <c r="I83" s="10">
        <v>1.0217266E-4</v>
      </c>
      <c r="J83" s="10">
        <v>1.0217901E-4</v>
      </c>
      <c r="K83" s="10">
        <v>1.0217936E-4</v>
      </c>
      <c r="L83" s="10">
        <v>1.0217974E-4</v>
      </c>
      <c r="M83" s="10">
        <v>1.021802E-4</v>
      </c>
      <c r="N83" s="10">
        <v>1.0218079E-4</v>
      </c>
      <c r="O83" s="10">
        <v>1.0218155499999999E-4</v>
      </c>
      <c r="P83" s="10">
        <v>1.02182579999999E-4</v>
      </c>
      <c r="Q83" s="10">
        <v>1.0218423E-4</v>
      </c>
      <c r="R83" s="10">
        <v>1.0218878000000001E-4</v>
      </c>
      <c r="S83" s="10">
        <v>1.0219796999999899E-4</v>
      </c>
      <c r="T83" s="10">
        <v>1.02302909999999E-4</v>
      </c>
      <c r="U83" s="10">
        <v>1.03006489999999E-4</v>
      </c>
      <c r="V83" s="10">
        <v>1.03189383999999E-4</v>
      </c>
      <c r="W83" s="10">
        <v>1.0339314E-4</v>
      </c>
      <c r="X83" s="10">
        <v>1.03825919999999E-4</v>
      </c>
      <c r="Y83" s="10">
        <v>1.0431493E-4</v>
      </c>
      <c r="Z83" s="10">
        <v>1.0504295E-4</v>
      </c>
      <c r="AA83" s="10">
        <v>1.09460336E-4</v>
      </c>
      <c r="AB83" s="10">
        <v>1.1011438999999899E-4</v>
      </c>
      <c r="AC83" s="10">
        <v>1.245854E-4</v>
      </c>
    </row>
    <row r="84" spans="1:29" s="36" customFormat="1">
      <c r="A84" s="46" t="s">
        <v>167</v>
      </c>
      <c r="B84" s="46" t="s">
        <v>179</v>
      </c>
      <c r="C84" s="46" t="s">
        <v>173</v>
      </c>
      <c r="D84" s="46" t="s">
        <v>170</v>
      </c>
      <c r="E84" s="10">
        <v>0</v>
      </c>
      <c r="F84" s="10">
        <v>0</v>
      </c>
      <c r="G84" s="10">
        <v>0</v>
      </c>
      <c r="H84" s="10">
        <v>0</v>
      </c>
      <c r="I84" s="10">
        <v>1.1721448E-4</v>
      </c>
      <c r="J84" s="10">
        <v>1312.6251999999999</v>
      </c>
      <c r="K84" s="10">
        <v>1312.6251999999999</v>
      </c>
      <c r="L84" s="10">
        <v>1589.4889000000001</v>
      </c>
      <c r="M84" s="10">
        <v>2256.4888000000001</v>
      </c>
      <c r="N84" s="10">
        <v>2922.4888000000001</v>
      </c>
      <c r="O84" s="10">
        <v>4238.8940000000002</v>
      </c>
      <c r="P84" s="10">
        <v>4589.4889999999996</v>
      </c>
      <c r="Q84" s="10">
        <v>4589.4889999999996</v>
      </c>
      <c r="R84" s="10">
        <v>4589.4889999999996</v>
      </c>
      <c r="S84" s="10">
        <v>4589.4889999999996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>
      <c r="A85" s="46" t="s">
        <v>169</v>
      </c>
      <c r="B85" s="46" t="s">
        <v>180</v>
      </c>
      <c r="C85" s="46" t="s">
        <v>176</v>
      </c>
      <c r="D85" s="46" t="s">
        <v>17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</row>
    <row r="86" spans="1:29" s="36" customFormat="1">
      <c r="A86" s="46" t="s">
        <v>167</v>
      </c>
      <c r="B86" s="46" t="s">
        <v>181</v>
      </c>
      <c r="C86" s="46" t="s">
        <v>174</v>
      </c>
      <c r="D86" s="46" t="s">
        <v>17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410.51107999999999</v>
      </c>
      <c r="K86" s="10">
        <v>410.51107999999999</v>
      </c>
      <c r="L86" s="10">
        <v>410.51107999999999</v>
      </c>
      <c r="M86" s="10">
        <v>410.5111</v>
      </c>
      <c r="N86" s="10">
        <v>410.5111</v>
      </c>
      <c r="O86" s="10">
        <v>410.5111</v>
      </c>
      <c r="P86" s="10">
        <v>410.51122999999899</v>
      </c>
      <c r="Q86" s="10">
        <v>1410.5111999999999</v>
      </c>
      <c r="R86" s="10">
        <v>2410.5111999999999</v>
      </c>
      <c r="S86" s="10">
        <v>3410.5111999999999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>
      <c r="A87" s="46" t="s">
        <v>168</v>
      </c>
      <c r="B87" s="46" t="s">
        <v>182</v>
      </c>
      <c r="C87" s="46" t="s">
        <v>175</v>
      </c>
      <c r="D87" s="46" t="s">
        <v>17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0</v>
      </c>
      <c r="AC87" s="10">
        <v>0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riEAmsHs8KuHydetluH9dyLDfWIrT0SqIS/BZYfY57XiE/ngEJCBux30N/Zj+s+mCVY09+FBJdsAnTIhJoOyig==" saltValue="6q9Cz6kRJtDtsyO3tjFAdg==" spinCount="100000" sheet="1" objects="1" scenarios="1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5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6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305522.04119999998</v>
      </c>
      <c r="D6" s="10">
        <v>230602.87696000002</v>
      </c>
      <c r="E6" s="10">
        <v>182042.27889999998</v>
      </c>
      <c r="F6" s="10">
        <v>135826.93919999999</v>
      </c>
      <c r="G6" s="10">
        <v>100234.1018</v>
      </c>
      <c r="H6" s="10">
        <v>61580.524599999997</v>
      </c>
      <c r="I6" s="10">
        <v>49123.850000000006</v>
      </c>
      <c r="J6" s="10">
        <v>46193.3416</v>
      </c>
      <c r="K6" s="10">
        <v>39756.1129</v>
      </c>
      <c r="L6" s="10">
        <v>41300.885000000002</v>
      </c>
      <c r="M6" s="10">
        <v>31734.746500000001</v>
      </c>
      <c r="N6" s="10">
        <v>26633.470999999998</v>
      </c>
      <c r="O6" s="10">
        <v>23579.218999999997</v>
      </c>
      <c r="P6" s="10">
        <v>23916.265500000001</v>
      </c>
      <c r="Q6" s="10">
        <v>24782.680499999999</v>
      </c>
      <c r="R6" s="10">
        <v>21856.847300000001</v>
      </c>
      <c r="S6" s="10">
        <v>12405.9805</v>
      </c>
      <c r="T6" s="10">
        <v>11275.7068</v>
      </c>
      <c r="U6" s="10">
        <v>11241.402600000001</v>
      </c>
      <c r="V6" s="10">
        <v>10360.053300000001</v>
      </c>
      <c r="W6" s="10">
        <v>9300.5902999999998</v>
      </c>
      <c r="X6" s="10">
        <v>8299.8176999999996</v>
      </c>
      <c r="Y6" s="10">
        <v>7953.9726000000001</v>
      </c>
      <c r="Z6" s="10">
        <v>7402.9332999999988</v>
      </c>
      <c r="AA6" s="10">
        <v>6324.9691000000003</v>
      </c>
    </row>
    <row r="7" spans="1:29">
      <c r="A7" s="46" t="s">
        <v>16</v>
      </c>
      <c r="B7" s="46" t="s">
        <v>11</v>
      </c>
      <c r="C7" s="10">
        <v>105487.7595</v>
      </c>
      <c r="D7" s="10">
        <v>82494.283500000005</v>
      </c>
      <c r="E7" s="10">
        <v>64690.483999999997</v>
      </c>
      <c r="F7" s="10">
        <v>61789.169500000004</v>
      </c>
      <c r="G7" s="10">
        <v>40854.925999999999</v>
      </c>
      <c r="H7" s="10">
        <v>36030.777999999998</v>
      </c>
      <c r="I7" s="10">
        <v>36448.207999999999</v>
      </c>
      <c r="J7" s="10">
        <v>32113.748</v>
      </c>
      <c r="K7" s="10">
        <v>32589.759999999998</v>
      </c>
      <c r="L7" s="10">
        <v>12965.4</v>
      </c>
      <c r="M7" s="10">
        <v>4571.9305000000004</v>
      </c>
      <c r="N7" s="10">
        <v>5215.6959999999999</v>
      </c>
      <c r="O7" s="10">
        <v>3863.4935</v>
      </c>
      <c r="P7" s="10">
        <v>4340.3599999999997</v>
      </c>
      <c r="Q7" s="10">
        <v>4632.5514999999996</v>
      </c>
      <c r="R7" s="10">
        <v>4167.0277999999998</v>
      </c>
      <c r="S7" s="10">
        <v>3759.6815000000001</v>
      </c>
      <c r="T7" s="10">
        <v>3733.9430000000002</v>
      </c>
      <c r="U7" s="10">
        <v>3511.8685</v>
      </c>
      <c r="V7" s="10">
        <v>3298.7449999999999</v>
      </c>
      <c r="W7" s="10">
        <v>2963.8425000000002</v>
      </c>
      <c r="X7" s="10">
        <v>679.50630000000001</v>
      </c>
      <c r="Y7" s="10">
        <v>2062.7329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0016.749774071501</v>
      </c>
      <c r="D8" s="10">
        <v>6755.6978180137185</v>
      </c>
      <c r="E8" s="10">
        <v>7711.4493317377164</v>
      </c>
      <c r="F8" s="10">
        <v>7827.5533340780539</v>
      </c>
      <c r="G8" s="10">
        <v>8966.981289141524</v>
      </c>
      <c r="H8" s="10">
        <v>4242.4552067482691</v>
      </c>
      <c r="I8" s="10">
        <v>4429.7200635185109</v>
      </c>
      <c r="J8" s="10">
        <v>3573.8631308246904</v>
      </c>
      <c r="K8" s="10">
        <v>4283.3296454245401</v>
      </c>
      <c r="L8" s="10">
        <v>6213.0815938640208</v>
      </c>
      <c r="M8" s="10">
        <v>14234.120129840139</v>
      </c>
      <c r="N8" s="10">
        <v>9350.8646573748993</v>
      </c>
      <c r="O8" s="10">
        <v>7391.4281776359203</v>
      </c>
      <c r="P8" s="10">
        <v>8280.1265232248479</v>
      </c>
      <c r="Q8" s="10">
        <v>8735.8333838962717</v>
      </c>
      <c r="R8" s="10">
        <v>9615.6721608449625</v>
      </c>
      <c r="S8" s="10">
        <v>12235.445504933821</v>
      </c>
      <c r="T8" s="10">
        <v>10472.9548372769</v>
      </c>
      <c r="U8" s="10">
        <v>10908.436594308931</v>
      </c>
      <c r="V8" s="10">
        <v>7161.2454266218192</v>
      </c>
      <c r="W8" s="10">
        <v>6015.7119919811303</v>
      </c>
      <c r="X8" s="10">
        <v>2832.7787337817795</v>
      </c>
      <c r="Y8" s="10">
        <v>1503.8282893549599</v>
      </c>
      <c r="Z8" s="10">
        <v>1503.58318546636</v>
      </c>
      <c r="AA8" s="10">
        <v>1444.4688146734402</v>
      </c>
    </row>
    <row r="9" spans="1:29">
      <c r="A9" s="46" t="s">
        <v>16</v>
      </c>
      <c r="B9" s="46" t="s">
        <v>12</v>
      </c>
      <c r="C9" s="10">
        <v>108.45146099999999</v>
      </c>
      <c r="D9" s="10">
        <v>8017.6393000000007</v>
      </c>
      <c r="E9" s="10">
        <v>4233.4854999999998</v>
      </c>
      <c r="F9" s="10">
        <v>3361.9017999999996</v>
      </c>
      <c r="G9" s="10">
        <v>3889.6289999999999</v>
      </c>
      <c r="H9" s="10">
        <v>2298.7702000000004</v>
      </c>
      <c r="I9" s="10">
        <v>7.3585785999999998E-5</v>
      </c>
      <c r="J9" s="10">
        <v>2.8504832000000002</v>
      </c>
      <c r="K9" s="10">
        <v>7.8954390000000005</v>
      </c>
      <c r="L9" s="10">
        <v>39.956800000000001</v>
      </c>
      <c r="M9" s="10">
        <v>246.18401999999998</v>
      </c>
      <c r="N9" s="10">
        <v>157.34604999999999</v>
      </c>
      <c r="O9" s="10">
        <v>102.5591</v>
      </c>
      <c r="P9" s="10">
        <v>277.08706000000001</v>
      </c>
      <c r="Q9" s="10">
        <v>74.60814999999999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668.06996191171277</v>
      </c>
      <c r="D10" s="10">
        <v>271.05690459241197</v>
      </c>
      <c r="E10" s="10">
        <v>588.33318539487891</v>
      </c>
      <c r="F10" s="10">
        <v>407.79396169627807</v>
      </c>
      <c r="G10" s="10">
        <v>1751.251524480132</v>
      </c>
      <c r="H10" s="10">
        <v>520.58539462192516</v>
      </c>
      <c r="I10" s="10">
        <v>21.380184377029991</v>
      </c>
      <c r="J10" s="10">
        <v>15.028603441639</v>
      </c>
      <c r="K10" s="10">
        <v>75.73502732397499</v>
      </c>
      <c r="L10" s="10">
        <v>266.53540908121892</v>
      </c>
      <c r="M10" s="10">
        <v>3555.4881468346407</v>
      </c>
      <c r="N10" s="10">
        <v>2193.22579108835</v>
      </c>
      <c r="O10" s="10">
        <v>1183.0961569991689</v>
      </c>
      <c r="P10" s="10">
        <v>4105.2567340186197</v>
      </c>
      <c r="Q10" s="10">
        <v>1283.68090171273</v>
      </c>
      <c r="R10" s="10">
        <v>4248.6611412713164</v>
      </c>
      <c r="S10" s="10">
        <v>12321.667451827851</v>
      </c>
      <c r="T10" s="10">
        <v>12067.73510427775</v>
      </c>
      <c r="U10" s="10">
        <v>7533.9898540304284</v>
      </c>
      <c r="V10" s="10">
        <v>15318.063801653998</v>
      </c>
      <c r="W10" s="10">
        <v>10018.75426678618</v>
      </c>
      <c r="X10" s="10">
        <v>13304.49428982075</v>
      </c>
      <c r="Y10" s="10">
        <v>10498.47067575162</v>
      </c>
      <c r="Z10" s="10">
        <v>11028.455403972899</v>
      </c>
      <c r="AA10" s="10">
        <v>12811.176035016124</v>
      </c>
    </row>
    <row r="11" spans="1:29">
      <c r="A11" s="46" t="s">
        <v>16</v>
      </c>
      <c r="B11" s="46" t="s">
        <v>3</v>
      </c>
      <c r="C11" s="10">
        <v>128853.6912</v>
      </c>
      <c r="D11" s="10">
        <v>104765.43033999999</v>
      </c>
      <c r="E11" s="10">
        <v>81707.118770000001</v>
      </c>
      <c r="F11" s="10">
        <v>63348.944950000005</v>
      </c>
      <c r="G11" s="10">
        <v>77207.915030000004</v>
      </c>
      <c r="H11" s="10">
        <v>57970.297309999994</v>
      </c>
      <c r="I11" s="10">
        <v>56849.279259999996</v>
      </c>
      <c r="J11" s="10">
        <v>47898.941560000007</v>
      </c>
      <c r="K11" s="10">
        <v>46336.919499999996</v>
      </c>
      <c r="L11" s="10">
        <v>54899.440919999994</v>
      </c>
      <c r="M11" s="10">
        <v>47192.622669999997</v>
      </c>
      <c r="N11" s="10">
        <v>38858.34388</v>
      </c>
      <c r="O11" s="10">
        <v>41452.96398</v>
      </c>
      <c r="P11" s="10">
        <v>48798.290009999997</v>
      </c>
      <c r="Q11" s="10">
        <v>40443.308239999998</v>
      </c>
      <c r="R11" s="10">
        <v>36001.904240000003</v>
      </c>
      <c r="S11" s="10">
        <v>31815.218140000001</v>
      </c>
      <c r="T11" s="10">
        <v>30998.941890000006</v>
      </c>
      <c r="U11" s="10">
        <v>31856.88076</v>
      </c>
      <c r="V11" s="10">
        <v>30084.465120000001</v>
      </c>
      <c r="W11" s="10">
        <v>27064.367310000001</v>
      </c>
      <c r="X11" s="10">
        <v>24420.073914000001</v>
      </c>
      <c r="Y11" s="10">
        <v>27251.147570000001</v>
      </c>
      <c r="Z11" s="10">
        <v>24853.581760000001</v>
      </c>
      <c r="AA11" s="10">
        <v>24045.42425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3059.7680632999991</v>
      </c>
      <c r="D13" s="10">
        <v>4339.534336650464</v>
      </c>
      <c r="E13" s="10">
        <v>5115.0450084620625</v>
      </c>
      <c r="F13" s="10">
        <v>5752.8283000065885</v>
      </c>
      <c r="G13" s="10">
        <v>5856.3280678277888</v>
      </c>
      <c r="H13" s="10">
        <v>5853.027447414499</v>
      </c>
      <c r="I13" s="10">
        <v>5711.3016174884897</v>
      </c>
      <c r="J13" s="10">
        <v>5700.3566767470156</v>
      </c>
      <c r="K13" s="10">
        <v>5514.9525849938773</v>
      </c>
      <c r="L13" s="10">
        <v>5345.1096752856665</v>
      </c>
      <c r="M13" s="10">
        <v>5185.9611665852208</v>
      </c>
      <c r="N13" s="10">
        <v>5039.3999026431911</v>
      </c>
      <c r="O13" s="10">
        <v>4867.2507877013095</v>
      </c>
      <c r="P13" s="10">
        <v>4610.6694906443245</v>
      </c>
      <c r="Q13" s="10">
        <v>4343.8365848220592</v>
      </c>
      <c r="R13" s="10">
        <v>4084.3206219588201</v>
      </c>
      <c r="S13" s="10">
        <v>3918.2170901057279</v>
      </c>
      <c r="T13" s="10">
        <v>3688.1322968127793</v>
      </c>
      <c r="U13" s="10">
        <v>3446.7029029556661</v>
      </c>
      <c r="V13" s="10">
        <v>3199.6899168486416</v>
      </c>
      <c r="W13" s="10">
        <v>3067.5984224646527</v>
      </c>
      <c r="X13" s="10">
        <v>2907.3751093823994</v>
      </c>
      <c r="Y13" s="10">
        <v>2799.1363237717133</v>
      </c>
      <c r="Z13" s="10">
        <v>2602.9321115139892</v>
      </c>
      <c r="AA13" s="10">
        <v>2446.7150288513958</v>
      </c>
    </row>
    <row r="14" spans="1:29">
      <c r="A14" s="46" t="s">
        <v>16</v>
      </c>
      <c r="B14" s="46" t="s">
        <v>8</v>
      </c>
      <c r="C14" s="10">
        <v>1898.4812007599992</v>
      </c>
      <c r="D14" s="10">
        <v>1872.7451471699565</v>
      </c>
      <c r="E14" s="10">
        <v>2069.8213378257001</v>
      </c>
      <c r="F14" s="10">
        <v>2161.6780050087132</v>
      </c>
      <c r="G14" s="10">
        <v>2697.7186205221892</v>
      </c>
      <c r="H14" s="10">
        <v>2632.6784504789789</v>
      </c>
      <c r="I14" s="10">
        <v>2643.5102462539635</v>
      </c>
      <c r="J14" s="10">
        <v>2459.3105363227201</v>
      </c>
      <c r="K14" s="10">
        <v>2457.6244170340219</v>
      </c>
      <c r="L14" s="10">
        <v>2464.2905439965825</v>
      </c>
      <c r="M14" s="10">
        <v>2440.916138852519</v>
      </c>
      <c r="N14" s="10">
        <v>2426.7086588824436</v>
      </c>
      <c r="O14" s="10">
        <v>2285.3081119844983</v>
      </c>
      <c r="P14" s="10">
        <v>1924.5416051284221</v>
      </c>
      <c r="Q14" s="10">
        <v>1880.3485786009626</v>
      </c>
      <c r="R14" s="10">
        <v>1863.3667157449843</v>
      </c>
      <c r="S14" s="10">
        <v>1767.3547278664805</v>
      </c>
      <c r="T14" s="10">
        <v>1695.2765074445101</v>
      </c>
      <c r="U14" s="10">
        <v>1638.3552253003538</v>
      </c>
      <c r="V14" s="10">
        <v>1548.8316601428228</v>
      </c>
      <c r="W14" s="10">
        <v>1509.3375650969408</v>
      </c>
      <c r="X14" s="10">
        <v>1482.8742662732452</v>
      </c>
      <c r="Y14" s="10">
        <v>1262.3997592478561</v>
      </c>
      <c r="Z14" s="10">
        <v>1284.5094214607302</v>
      </c>
      <c r="AA14" s="10">
        <v>1248.7072855226515</v>
      </c>
    </row>
    <row r="15" spans="1:29">
      <c r="A15" s="46" t="s">
        <v>16</v>
      </c>
      <c r="B15" s="46" t="s">
        <v>85</v>
      </c>
      <c r="C15" s="10">
        <v>138.42526694999989</v>
      </c>
      <c r="D15" s="10">
        <v>180.88943715207688</v>
      </c>
      <c r="E15" s="10">
        <v>447.58889872905991</v>
      </c>
      <c r="F15" s="10">
        <v>669.44331332860588</v>
      </c>
      <c r="G15" s="10">
        <v>627.26423506033393</v>
      </c>
      <c r="H15" s="10">
        <v>716.96427025198091</v>
      </c>
      <c r="I15" s="10">
        <v>694.54358115746493</v>
      </c>
      <c r="J15" s="10">
        <v>613.10369370897001</v>
      </c>
      <c r="K15" s="10">
        <v>636.35417174088002</v>
      </c>
      <c r="L15" s="10">
        <v>621.63998711759291</v>
      </c>
      <c r="M15" s="10">
        <v>594.72570700670883</v>
      </c>
      <c r="N15" s="10">
        <v>566.68702795794479</v>
      </c>
      <c r="O15" s="10">
        <v>558.42890422459107</v>
      </c>
      <c r="P15" s="10">
        <v>499.018608001465</v>
      </c>
      <c r="Q15" s="10">
        <v>479.47820618150587</v>
      </c>
      <c r="R15" s="10">
        <v>447.75679855950295</v>
      </c>
      <c r="S15" s="10">
        <v>400.96212409678196</v>
      </c>
      <c r="T15" s="10">
        <v>384.78721819505995</v>
      </c>
      <c r="U15" s="10">
        <v>372.63383937551998</v>
      </c>
      <c r="V15" s="10">
        <v>336.83613250913987</v>
      </c>
      <c r="W15" s="10">
        <v>372.39407549336983</v>
      </c>
      <c r="X15" s="10">
        <v>354.83618544404993</v>
      </c>
      <c r="Y15" s="10">
        <v>318.49581684985986</v>
      </c>
      <c r="Z15" s="10">
        <v>305.67791635802996</v>
      </c>
      <c r="AA15" s="10">
        <v>285.6125708035799</v>
      </c>
    </row>
    <row r="16" spans="1:29">
      <c r="A16" s="46" t="s">
        <v>16</v>
      </c>
      <c r="B16" s="46" t="s">
        <v>198</v>
      </c>
      <c r="C16" s="10">
        <v>6713.5165999999999</v>
      </c>
      <c r="D16" s="10">
        <v>8662.0461400000004</v>
      </c>
      <c r="E16" s="10">
        <v>9311.7664399999994</v>
      </c>
      <c r="F16" s="10">
        <v>7675.5157500000005</v>
      </c>
      <c r="G16" s="10">
        <v>10026.479331566166</v>
      </c>
      <c r="H16" s="10">
        <v>11984.561505568603</v>
      </c>
      <c r="I16" s="10">
        <v>11528.749676997664</v>
      </c>
      <c r="J16" s="10">
        <v>10737.436950151019</v>
      </c>
      <c r="K16" s="10">
        <v>13857.52686899228</v>
      </c>
      <c r="L16" s="10">
        <v>19099.595690453287</v>
      </c>
      <c r="M16" s="10">
        <v>20332.397802324602</v>
      </c>
      <c r="N16" s="10">
        <v>19492.431100337115</v>
      </c>
      <c r="O16" s="10">
        <v>17093.955497328483</v>
      </c>
      <c r="P16" s="10">
        <v>16742.348860830087</v>
      </c>
      <c r="Q16" s="10">
        <v>14239.092760298527</v>
      </c>
      <c r="R16" s="10">
        <v>15036.524793948191</v>
      </c>
      <c r="S16" s="10">
        <v>14925.527135757562</v>
      </c>
      <c r="T16" s="10">
        <v>14534.891142932551</v>
      </c>
      <c r="U16" s="10">
        <v>14424.204658515713</v>
      </c>
      <c r="V16" s="10">
        <v>13943.423855499357</v>
      </c>
      <c r="W16" s="10">
        <v>13516.884256643301</v>
      </c>
      <c r="X16" s="10">
        <v>13168.79856292544</v>
      </c>
      <c r="Y16" s="10">
        <v>11130.982822179763</v>
      </c>
      <c r="Z16" s="10">
        <v>9470.9742521318021</v>
      </c>
      <c r="AA16" s="10">
        <v>9254.4963854274392</v>
      </c>
    </row>
    <row r="17" spans="1:29">
      <c r="A17" s="46" t="s">
        <v>16</v>
      </c>
      <c r="B17" s="46" t="s">
        <v>15</v>
      </c>
      <c r="C17" s="10">
        <v>7.8932778780000001</v>
      </c>
      <c r="D17" s="10">
        <v>7.1909912189999998</v>
      </c>
      <c r="E17" s="10">
        <v>8.4537471149999988</v>
      </c>
      <c r="F17" s="10">
        <v>8.899641511999997</v>
      </c>
      <c r="G17" s="10">
        <v>9.1530477230000002</v>
      </c>
      <c r="H17" s="10">
        <v>9.846275455999999</v>
      </c>
      <c r="I17" s="10">
        <v>10.125852065999998</v>
      </c>
      <c r="J17" s="10">
        <v>9.8774849670000009</v>
      </c>
      <c r="K17" s="10">
        <v>11.106488915</v>
      </c>
      <c r="L17" s="10">
        <v>11.897870039999999</v>
      </c>
      <c r="M17" s="10">
        <v>11.557562979999998</v>
      </c>
      <c r="N17" s="10">
        <v>11.947382688000001</v>
      </c>
      <c r="O17" s="10">
        <v>12.803633288</v>
      </c>
      <c r="P17" s="10">
        <v>12.67539736</v>
      </c>
      <c r="Q17" s="10">
        <v>13.210826556000001</v>
      </c>
      <c r="R17" s="10">
        <v>13.320181513999998</v>
      </c>
      <c r="S17" s="10">
        <v>12.783735174999997</v>
      </c>
      <c r="T17" s="10">
        <v>13.307869125999998</v>
      </c>
      <c r="U17" s="10">
        <v>13.576877839000002</v>
      </c>
      <c r="V17" s="10">
        <v>13.443121353</v>
      </c>
      <c r="W17" s="10">
        <v>13.361283069999997</v>
      </c>
      <c r="X17" s="10">
        <v>13.620318387999999</v>
      </c>
      <c r="Y17" s="10">
        <v>12.644362969999989</v>
      </c>
      <c r="Z17" s="10">
        <v>12.878086191999998</v>
      </c>
      <c r="AA17" s="10">
        <v>12.804397976000001</v>
      </c>
    </row>
    <row r="18" spans="1:29">
      <c r="A18" s="53" t="s">
        <v>84</v>
      </c>
      <c r="B18" s="53"/>
      <c r="C18" s="27">
        <v>562474.84750587132</v>
      </c>
      <c r="D18" s="27">
        <v>447969.39087479771</v>
      </c>
      <c r="E18" s="27">
        <v>357925.82511926431</v>
      </c>
      <c r="F18" s="27">
        <v>288830.66775563022</v>
      </c>
      <c r="G18" s="27">
        <v>252121.74794632112</v>
      </c>
      <c r="H18" s="27">
        <v>183840.4886605402</v>
      </c>
      <c r="I18" s="27">
        <v>167460.66855544492</v>
      </c>
      <c r="J18" s="27">
        <v>149317.85871936305</v>
      </c>
      <c r="K18" s="27">
        <v>145527.31704342455</v>
      </c>
      <c r="L18" s="27">
        <v>143227.83348983838</v>
      </c>
      <c r="M18" s="27">
        <v>130100.65034442383</v>
      </c>
      <c r="N18" s="27">
        <v>109946.12145097194</v>
      </c>
      <c r="O18" s="27">
        <v>102390.50684916199</v>
      </c>
      <c r="P18" s="27">
        <v>113506.63978920778</v>
      </c>
      <c r="Q18" s="27">
        <v>100908.62963206806</v>
      </c>
      <c r="R18" s="27">
        <v>97335.401753841797</v>
      </c>
      <c r="S18" s="27">
        <v>93562.837909763213</v>
      </c>
      <c r="T18" s="27">
        <v>88865.676666065556</v>
      </c>
      <c r="U18" s="27">
        <v>84948.051812325619</v>
      </c>
      <c r="V18" s="27">
        <v>85264.797334628776</v>
      </c>
      <c r="W18" s="27">
        <v>73842.841971535585</v>
      </c>
      <c r="X18" s="27">
        <v>67464.175380015673</v>
      </c>
      <c r="Y18" s="27">
        <v>64793.811120125785</v>
      </c>
      <c r="Z18" s="27">
        <v>58465.525437095814</v>
      </c>
      <c r="AA18" s="27">
        <v>57874.373868270624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143268.4075</v>
      </c>
      <c r="D21" s="10">
        <v>112810.31296000001</v>
      </c>
      <c r="E21" s="10">
        <v>83979.93</v>
      </c>
      <c r="F21" s="10">
        <v>64614.894500000002</v>
      </c>
      <c r="G21" s="10">
        <v>34101.800000000003</v>
      </c>
      <c r="H21" s="10">
        <v>11271.992</v>
      </c>
      <c r="I21" s="10">
        <v>11772.073</v>
      </c>
      <c r="J21" s="10">
        <v>9386.2369999999992</v>
      </c>
      <c r="K21" s="10">
        <v>10713.867</v>
      </c>
      <c r="L21" s="10">
        <v>12930.415000000001</v>
      </c>
      <c r="M21" s="10">
        <v>12984.371499999999</v>
      </c>
      <c r="N21" s="10">
        <v>10953.052</v>
      </c>
      <c r="O21" s="10">
        <v>10315.231</v>
      </c>
      <c r="P21" s="10">
        <v>8776.0874999999996</v>
      </c>
      <c r="Q21" s="10">
        <v>10357.907999999999</v>
      </c>
      <c r="R21" s="10">
        <v>9704.0944999999992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29.124312000000003</v>
      </c>
      <c r="D23" s="10">
        <v>693.80077060987605</v>
      </c>
      <c r="E23" s="10">
        <v>766.40531920807007</v>
      </c>
      <c r="F23" s="10">
        <v>902.27911794937995</v>
      </c>
      <c r="G23" s="10">
        <v>2287.6972167479303</v>
      </c>
      <c r="H23" s="10">
        <v>33.194650792210993</v>
      </c>
      <c r="I23" s="10">
        <v>368.15851426349997</v>
      </c>
      <c r="J23" s="10">
        <v>9.0210314058799987</v>
      </c>
      <c r="K23" s="10">
        <v>486.87671353780001</v>
      </c>
      <c r="L23" s="10">
        <v>892.06824017382007</v>
      </c>
      <c r="M23" s="10">
        <v>3033.1917253503998</v>
      </c>
      <c r="N23" s="10">
        <v>1236.33948047227</v>
      </c>
      <c r="O23" s="10">
        <v>1379.0389667397701</v>
      </c>
      <c r="P23" s="10">
        <v>1662.4749690650001</v>
      </c>
      <c r="Q23" s="10">
        <v>2051.78122691</v>
      </c>
      <c r="R23" s="10">
        <v>2706.7869874538001</v>
      </c>
      <c r="S23" s="10">
        <v>3501.4474787968998</v>
      </c>
      <c r="T23" s="10">
        <v>3195.2020641591998</v>
      </c>
      <c r="U23" s="10">
        <v>3433.0850111166997</v>
      </c>
      <c r="V23" s="10">
        <v>1.1285536E-3</v>
      </c>
      <c r="W23" s="10">
        <v>1.0226618999999999E-3</v>
      </c>
      <c r="X23" s="10">
        <v>1.2767493000000001E-3</v>
      </c>
      <c r="Y23" s="10">
        <v>1.3283701000000002E-3</v>
      </c>
      <c r="Z23" s="10">
        <v>1.4077261999999998E-3</v>
      </c>
      <c r="AA23" s="10">
        <v>1.3025455E-3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.87936424391800005</v>
      </c>
      <c r="D25" s="10">
        <v>170.92269994408997</v>
      </c>
      <c r="E25" s="10">
        <v>37.156296026410004</v>
      </c>
      <c r="F25" s="10">
        <v>9.1371182203399979</v>
      </c>
      <c r="G25" s="10">
        <v>471.26163074935005</v>
      </c>
      <c r="H25" s="10">
        <v>210.12499272972801</v>
      </c>
      <c r="I25" s="10">
        <v>10.638097146719993</v>
      </c>
      <c r="J25" s="10">
        <v>0.62861291423999988</v>
      </c>
      <c r="K25" s="10">
        <v>1.9711191137700004</v>
      </c>
      <c r="L25" s="10">
        <v>3.2979219642199999</v>
      </c>
      <c r="M25" s="10">
        <v>662.78365358919996</v>
      </c>
      <c r="N25" s="10">
        <v>468.23637005873002</v>
      </c>
      <c r="O25" s="10">
        <v>292.36652505442999</v>
      </c>
      <c r="P25" s="10">
        <v>823.05062585399992</v>
      </c>
      <c r="Q25" s="10">
        <v>125.48709318088001</v>
      </c>
      <c r="R25" s="10">
        <v>1022.59750803936</v>
      </c>
      <c r="S25" s="10">
        <v>5367.9170092671002</v>
      </c>
      <c r="T25" s="10">
        <v>4248.7689251720003</v>
      </c>
      <c r="U25" s="10">
        <v>3043.7247184977996</v>
      </c>
      <c r="V25" s="10">
        <v>5725.6139375621997</v>
      </c>
      <c r="W25" s="10">
        <v>3474.9010384854</v>
      </c>
      <c r="X25" s="10">
        <v>3564.8166054478002</v>
      </c>
      <c r="Y25" s="10">
        <v>2716.1137725207</v>
      </c>
      <c r="Z25" s="10">
        <v>4732.0969845620011</v>
      </c>
      <c r="AA25" s="10">
        <v>3910.0321845422995</v>
      </c>
      <c r="AB25" s="36"/>
      <c r="AC25" s="36"/>
    </row>
    <row r="26" spans="1:29">
      <c r="A26" s="46" t="s">
        <v>22</v>
      </c>
      <c r="B26" s="46" t="s">
        <v>3</v>
      </c>
      <c r="C26" s="10">
        <v>21832.545300000002</v>
      </c>
      <c r="D26" s="10">
        <v>18932.949399999998</v>
      </c>
      <c r="E26" s="10">
        <v>19655.74235</v>
      </c>
      <c r="F26" s="10">
        <v>16169.372859999999</v>
      </c>
      <c r="G26" s="10">
        <v>19756.981439999996</v>
      </c>
      <c r="H26" s="10">
        <v>15071.087039999999</v>
      </c>
      <c r="I26" s="10">
        <v>10946.17844</v>
      </c>
      <c r="J26" s="10">
        <v>9216.1515399999989</v>
      </c>
      <c r="K26" s="10">
        <v>8633.0083999999988</v>
      </c>
      <c r="L26" s="10">
        <v>11174.51556</v>
      </c>
      <c r="M26" s="10">
        <v>10819.22018</v>
      </c>
      <c r="N26" s="10">
        <v>9335.2858400000005</v>
      </c>
      <c r="O26" s="10">
        <v>6788.9085800000003</v>
      </c>
      <c r="P26" s="10">
        <v>10089.32732</v>
      </c>
      <c r="Q26" s="10">
        <v>7695.0311999999994</v>
      </c>
      <c r="R26" s="10">
        <v>6190.6848600000003</v>
      </c>
      <c r="S26" s="10">
        <v>5933.6958800000002</v>
      </c>
      <c r="T26" s="10">
        <v>5361.9887699999999</v>
      </c>
      <c r="U26" s="10">
        <v>5880.6400300000005</v>
      </c>
      <c r="V26" s="10">
        <v>5953.7995700000001</v>
      </c>
      <c r="W26" s="10">
        <v>5373.0133100000003</v>
      </c>
      <c r="X26" s="10">
        <v>4393.2469399999991</v>
      </c>
      <c r="Y26" s="10">
        <v>5778.7704599999997</v>
      </c>
      <c r="Z26" s="10">
        <v>5118.4556700000003</v>
      </c>
      <c r="AA26" s="10">
        <v>5108.3235600000007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728.43410499999982</v>
      </c>
      <c r="D28" s="10">
        <v>1300.6797238726144</v>
      </c>
      <c r="E28" s="10">
        <v>1799.7533407165804</v>
      </c>
      <c r="F28" s="10">
        <v>2072.2363668477287</v>
      </c>
      <c r="G28" s="10">
        <v>2214.2919359218222</v>
      </c>
      <c r="H28" s="10">
        <v>1956.1494608107082</v>
      </c>
      <c r="I28" s="10">
        <v>1863.4945585604153</v>
      </c>
      <c r="J28" s="10">
        <v>1818.6961215125345</v>
      </c>
      <c r="K28" s="10">
        <v>1772.7395649029361</v>
      </c>
      <c r="L28" s="10">
        <v>1671.6454610502701</v>
      </c>
      <c r="M28" s="10">
        <v>1555.703713209821</v>
      </c>
      <c r="N28" s="10">
        <v>1509.3823328285666</v>
      </c>
      <c r="O28" s="10">
        <v>1477.8332849241244</v>
      </c>
      <c r="P28" s="10">
        <v>1419.8188370314253</v>
      </c>
      <c r="Q28" s="10">
        <v>1191.0818065977835</v>
      </c>
      <c r="R28" s="10">
        <v>1151.1330111223965</v>
      </c>
      <c r="S28" s="10">
        <v>1059.4357224496403</v>
      </c>
      <c r="T28" s="10">
        <v>1007.6750578195364</v>
      </c>
      <c r="U28" s="10">
        <v>921.55055385882611</v>
      </c>
      <c r="V28" s="10">
        <v>822.60267614724194</v>
      </c>
      <c r="W28" s="10">
        <v>794.8006843043122</v>
      </c>
      <c r="X28" s="10">
        <v>768.26397512829146</v>
      </c>
      <c r="Y28" s="10">
        <v>792.31112084063545</v>
      </c>
      <c r="Z28" s="10">
        <v>677.30106968358177</v>
      </c>
      <c r="AA28" s="10">
        <v>671.98827889758365</v>
      </c>
      <c r="AB28" s="36"/>
      <c r="AC28" s="36"/>
    </row>
    <row r="29" spans="1:29">
      <c r="A29" s="46" t="s">
        <v>22</v>
      </c>
      <c r="B29" s="46" t="s">
        <v>8</v>
      </c>
      <c r="C29" s="10">
        <v>774.42126614999961</v>
      </c>
      <c r="D29" s="10">
        <v>788.7643833499618</v>
      </c>
      <c r="E29" s="10">
        <v>1161.9019223391072</v>
      </c>
      <c r="F29" s="10">
        <v>1303.3336279605387</v>
      </c>
      <c r="G29" s="10">
        <v>1797.9890603890476</v>
      </c>
      <c r="H29" s="10">
        <v>1782.2277474830471</v>
      </c>
      <c r="I29" s="10">
        <v>1792.416250872915</v>
      </c>
      <c r="J29" s="10">
        <v>1607.2305350548099</v>
      </c>
      <c r="K29" s="10">
        <v>1577.7899516214666</v>
      </c>
      <c r="L29" s="10">
        <v>1528.0798342580545</v>
      </c>
      <c r="M29" s="10">
        <v>1391.4002026665421</v>
      </c>
      <c r="N29" s="10">
        <v>1371.57530973753</v>
      </c>
      <c r="O29" s="10">
        <v>1301.2087663625202</v>
      </c>
      <c r="P29" s="10">
        <v>1111.9343849142087</v>
      </c>
      <c r="Q29" s="10">
        <v>1060.3854249720625</v>
      </c>
      <c r="R29" s="10">
        <v>1071.3358627344642</v>
      </c>
      <c r="S29" s="10">
        <v>1011.7431385520136</v>
      </c>
      <c r="T29" s="10">
        <v>951.37390169517823</v>
      </c>
      <c r="U29" s="10">
        <v>877.79193103868317</v>
      </c>
      <c r="V29" s="10">
        <v>791.04034978706898</v>
      </c>
      <c r="W29" s="10">
        <v>790.55949507748096</v>
      </c>
      <c r="X29" s="10">
        <v>751.34700724008701</v>
      </c>
      <c r="Y29" s="10">
        <v>623.83958059417091</v>
      </c>
      <c r="Z29" s="10">
        <v>619.54440178724781</v>
      </c>
      <c r="AA29" s="10">
        <v>623.70709335674076</v>
      </c>
      <c r="AB29" s="36"/>
      <c r="AC29" s="36"/>
    </row>
    <row r="30" spans="1:29">
      <c r="A30" s="46" t="s">
        <v>22</v>
      </c>
      <c r="B30" s="46" t="s">
        <v>85</v>
      </c>
      <c r="C30" s="10">
        <v>39.901922109999994</v>
      </c>
      <c r="D30" s="10">
        <v>50.192831451566974</v>
      </c>
      <c r="E30" s="10">
        <v>258.12713899011987</v>
      </c>
      <c r="F30" s="10">
        <v>486.30355086145096</v>
      </c>
      <c r="G30" s="10">
        <v>467.58437065029398</v>
      </c>
      <c r="H30" s="10">
        <v>569.07392117493589</v>
      </c>
      <c r="I30" s="10">
        <v>557.82583778417995</v>
      </c>
      <c r="J30" s="10">
        <v>479.28080412225995</v>
      </c>
      <c r="K30" s="10">
        <v>484.75751565500804</v>
      </c>
      <c r="L30" s="10">
        <v>457.18843064871595</v>
      </c>
      <c r="M30" s="10">
        <v>411.40962631799397</v>
      </c>
      <c r="N30" s="10">
        <v>391.82974851302981</v>
      </c>
      <c r="O30" s="10">
        <v>386.35856938981505</v>
      </c>
      <c r="P30" s="10">
        <v>348.43178563944008</v>
      </c>
      <c r="Q30" s="10">
        <v>338.24986964961585</v>
      </c>
      <c r="R30" s="10">
        <v>317.51785290352899</v>
      </c>
      <c r="S30" s="10">
        <v>289.15973222739206</v>
      </c>
      <c r="T30" s="10">
        <v>276.7861705639159</v>
      </c>
      <c r="U30" s="10">
        <v>260.45758556869998</v>
      </c>
      <c r="V30" s="10">
        <v>235.75855259878</v>
      </c>
      <c r="W30" s="10">
        <v>228.71330743338987</v>
      </c>
      <c r="X30" s="10">
        <v>213.79179739580999</v>
      </c>
      <c r="Y30" s="10">
        <v>143.65365470693999</v>
      </c>
      <c r="Z30" s="10">
        <v>138.14970963851997</v>
      </c>
      <c r="AA30" s="10">
        <v>129.17005127235998</v>
      </c>
      <c r="AB30" s="36"/>
      <c r="AC30" s="36"/>
    </row>
    <row r="31" spans="1:29">
      <c r="A31" s="46" t="s">
        <v>22</v>
      </c>
      <c r="B31" s="46" t="s">
        <v>198</v>
      </c>
      <c r="C31" s="10">
        <v>1347.425</v>
      </c>
      <c r="D31" s="10">
        <v>1404.3233400000001</v>
      </c>
      <c r="E31" s="10">
        <v>2093.4456399999999</v>
      </c>
      <c r="F31" s="10">
        <v>1724.3923500000001</v>
      </c>
      <c r="G31" s="10">
        <v>5864.7045939920799</v>
      </c>
      <c r="H31" s="10">
        <v>9065.6608984736431</v>
      </c>
      <c r="I31" s="10">
        <v>6433.6643317058188</v>
      </c>
      <c r="J31" s="10">
        <v>4900.979688533329</v>
      </c>
      <c r="K31" s="10">
        <v>6016.6900213637191</v>
      </c>
      <c r="L31" s="10">
        <v>7341.1503865703198</v>
      </c>
      <c r="M31" s="10">
        <v>7204.27091111351</v>
      </c>
      <c r="N31" s="10">
        <v>5974.7369909396712</v>
      </c>
      <c r="O31" s="10">
        <v>5070.6780445842087</v>
      </c>
      <c r="P31" s="10">
        <v>5911.4892232630682</v>
      </c>
      <c r="Q31" s="10">
        <v>4360.4643533739036</v>
      </c>
      <c r="R31" s="10">
        <v>4181.9981419718297</v>
      </c>
      <c r="S31" s="10">
        <v>3846.1173504304938</v>
      </c>
      <c r="T31" s="10">
        <v>4358.3657700684998</v>
      </c>
      <c r="U31" s="10">
        <v>3514.8499757508657</v>
      </c>
      <c r="V31" s="10">
        <v>4072.0282239132002</v>
      </c>
      <c r="W31" s="10">
        <v>3842.0791408150208</v>
      </c>
      <c r="X31" s="10">
        <v>3561.3667609016902</v>
      </c>
      <c r="Y31" s="10">
        <v>3315.4628667269944</v>
      </c>
      <c r="Z31" s="10">
        <v>2514.4634598430634</v>
      </c>
      <c r="AA31" s="10">
        <v>2656.3179050117492</v>
      </c>
      <c r="AB31" s="36"/>
      <c r="AC31" s="36"/>
    </row>
    <row r="32" spans="1:29">
      <c r="A32" s="46" t="s">
        <v>22</v>
      </c>
      <c r="B32" s="46" t="s">
        <v>15</v>
      </c>
      <c r="C32" s="10">
        <v>1.2012646217</v>
      </c>
      <c r="D32" s="10">
        <v>1.2408390569999999</v>
      </c>
      <c r="E32" s="10">
        <v>1.5894864779999998</v>
      </c>
      <c r="F32" s="10">
        <v>1.7757058619999988</v>
      </c>
      <c r="G32" s="10">
        <v>1.9633634409999998</v>
      </c>
      <c r="H32" s="10">
        <v>2.2015497200000005</v>
      </c>
      <c r="I32" s="10">
        <v>2.314519126</v>
      </c>
      <c r="J32" s="10">
        <v>2.2968515370000002</v>
      </c>
      <c r="K32" s="10">
        <v>2.5262606149999995</v>
      </c>
      <c r="L32" s="10">
        <v>2.6679595299999992</v>
      </c>
      <c r="M32" s="10">
        <v>2.7062231899999989</v>
      </c>
      <c r="N32" s="10">
        <v>2.827560718</v>
      </c>
      <c r="O32" s="10">
        <v>3.0254613379999999</v>
      </c>
      <c r="P32" s="10">
        <v>3.0908734800000004</v>
      </c>
      <c r="Q32" s="10">
        <v>3.2491308560000007</v>
      </c>
      <c r="R32" s="10">
        <v>3.2964334239999999</v>
      </c>
      <c r="S32" s="10">
        <v>3.3061380949999988</v>
      </c>
      <c r="T32" s="10">
        <v>3.3665234359999991</v>
      </c>
      <c r="U32" s="10">
        <v>3.3892208190000002</v>
      </c>
      <c r="V32" s="10">
        <v>3.3445313130000005</v>
      </c>
      <c r="W32" s="10">
        <v>3.3983812499999986</v>
      </c>
      <c r="X32" s="10">
        <v>3.3872111379999987</v>
      </c>
      <c r="Y32" s="10">
        <v>3.27633508</v>
      </c>
      <c r="Z32" s="10">
        <v>3.3364266519999997</v>
      </c>
      <c r="AA32" s="10">
        <v>3.3163266559999989</v>
      </c>
      <c r="AB32" s="36"/>
      <c r="AC32" s="36"/>
    </row>
    <row r="33" spans="1:29">
      <c r="A33" s="53" t="s">
        <v>84</v>
      </c>
      <c r="B33" s="53"/>
      <c r="C33" s="27">
        <v>168022.34003412558</v>
      </c>
      <c r="D33" s="27">
        <v>136153.18694828515</v>
      </c>
      <c r="E33" s="27">
        <v>109754.05149375829</v>
      </c>
      <c r="F33" s="27">
        <v>87283.725197701453</v>
      </c>
      <c r="G33" s="27">
        <v>66964.27361189152</v>
      </c>
      <c r="H33" s="27">
        <v>39961.712261184271</v>
      </c>
      <c r="I33" s="27">
        <v>33746.763549459545</v>
      </c>
      <c r="J33" s="27">
        <v>27420.522185080052</v>
      </c>
      <c r="K33" s="27">
        <v>29690.226546809699</v>
      </c>
      <c r="L33" s="27">
        <v>36001.028794195394</v>
      </c>
      <c r="M33" s="27">
        <v>38065.057735437462</v>
      </c>
      <c r="N33" s="27">
        <v>31243.265633267798</v>
      </c>
      <c r="O33" s="27">
        <v>27014.649198392868</v>
      </c>
      <c r="P33" s="27">
        <v>30145.705519247142</v>
      </c>
      <c r="Q33" s="27">
        <v>27183.638105540245</v>
      </c>
      <c r="R33" s="27">
        <v>26349.445157649378</v>
      </c>
      <c r="S33" s="27">
        <v>21012.822449818537</v>
      </c>
      <c r="T33" s="27">
        <v>19403.527182914331</v>
      </c>
      <c r="U33" s="27">
        <v>17935.489026650575</v>
      </c>
      <c r="V33" s="27">
        <v>17604.188969875089</v>
      </c>
      <c r="W33" s="27">
        <v>14507.466380027503</v>
      </c>
      <c r="X33" s="27">
        <v>13256.221574000978</v>
      </c>
      <c r="Y33" s="27">
        <v>13373.429118839542</v>
      </c>
      <c r="Z33" s="27">
        <v>13803.349129892615</v>
      </c>
      <c r="AA33" s="27">
        <v>13102.856702282234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162253.63369999998</v>
      </c>
      <c r="D36" s="10">
        <v>117792.56400000001</v>
      </c>
      <c r="E36" s="10">
        <v>98062.348899999997</v>
      </c>
      <c r="F36" s="10">
        <v>71212.044699999984</v>
      </c>
      <c r="G36" s="10">
        <v>66132.301800000001</v>
      </c>
      <c r="H36" s="10">
        <v>50308.532599999999</v>
      </c>
      <c r="I36" s="10">
        <v>37351.777000000002</v>
      </c>
      <c r="J36" s="10">
        <v>36807.104599999999</v>
      </c>
      <c r="K36" s="10">
        <v>29042.245899999998</v>
      </c>
      <c r="L36" s="10">
        <v>28370.47</v>
      </c>
      <c r="M36" s="10">
        <v>18750.375</v>
      </c>
      <c r="N36" s="10">
        <v>15680.419</v>
      </c>
      <c r="O36" s="10">
        <v>13263.987999999999</v>
      </c>
      <c r="P36" s="10">
        <v>15140.178</v>
      </c>
      <c r="Q36" s="10">
        <v>14424.772499999999</v>
      </c>
      <c r="R36" s="10">
        <v>12152.7528</v>
      </c>
      <c r="S36" s="10">
        <v>12405.9805</v>
      </c>
      <c r="T36" s="10">
        <v>11275.7068</v>
      </c>
      <c r="U36" s="10">
        <v>11241.402600000001</v>
      </c>
      <c r="V36" s="10">
        <v>10360.053300000001</v>
      </c>
      <c r="W36" s="10">
        <v>9300.5902999999998</v>
      </c>
      <c r="X36" s="10">
        <v>8299.8176999999996</v>
      </c>
      <c r="Y36" s="10">
        <v>7953.9726000000001</v>
      </c>
      <c r="Z36" s="10">
        <v>7402.9332999999988</v>
      </c>
      <c r="AA36" s="10">
        <v>6324.9691000000003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6101.3751620715002</v>
      </c>
      <c r="D38" s="10">
        <v>5577.7979502274047</v>
      </c>
      <c r="E38" s="10">
        <v>5293.5731542348294</v>
      </c>
      <c r="F38" s="10">
        <v>4753.3869663554178</v>
      </c>
      <c r="G38" s="10">
        <v>4630.0425258796249</v>
      </c>
      <c r="H38" s="10">
        <v>4209.2605221487211</v>
      </c>
      <c r="I38" s="10">
        <v>3900.4728091535403</v>
      </c>
      <c r="J38" s="10">
        <v>3494.4329684979803</v>
      </c>
      <c r="K38" s="10">
        <v>3419.2981494795904</v>
      </c>
      <c r="L38" s="10">
        <v>3717.5127963815207</v>
      </c>
      <c r="M38" s="10">
        <v>8194.5251994301998</v>
      </c>
      <c r="N38" s="10">
        <v>6966.3146779241997</v>
      </c>
      <c r="O38" s="10">
        <v>5278.3195648460405</v>
      </c>
      <c r="P38" s="10">
        <v>6617.6500550199698</v>
      </c>
      <c r="Q38" s="10">
        <v>6684.0507520286401</v>
      </c>
      <c r="R38" s="10">
        <v>6908.8837454804407</v>
      </c>
      <c r="S38" s="10">
        <v>8733.9965341431998</v>
      </c>
      <c r="T38" s="10">
        <v>7277.7507314560999</v>
      </c>
      <c r="U38" s="10">
        <v>7475.3496510841005</v>
      </c>
      <c r="V38" s="10">
        <v>7161.2420351707997</v>
      </c>
      <c r="W38" s="10">
        <v>6015.7088982434007</v>
      </c>
      <c r="X38" s="10">
        <v>2832.7754599334999</v>
      </c>
      <c r="Y38" s="10">
        <v>1503.8245627077999</v>
      </c>
      <c r="Z38" s="10">
        <v>1503.5794497206</v>
      </c>
      <c r="AA38" s="10">
        <v>1444.4653191985001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1.09289228E-3</v>
      </c>
      <c r="D40" s="10">
        <v>1.4894444689999991E-3</v>
      </c>
      <c r="E40" s="10">
        <v>1.3023184899999998E-3</v>
      </c>
      <c r="F40" s="10">
        <v>1.163320925E-3</v>
      </c>
      <c r="G40" s="10">
        <v>1.085184405E-3</v>
      </c>
      <c r="H40" s="10">
        <v>51.888363946447697</v>
      </c>
      <c r="I40" s="10">
        <v>1.456602584E-3</v>
      </c>
      <c r="J40" s="10">
        <v>1.5206099699999998E-3</v>
      </c>
      <c r="K40" s="10">
        <v>1.5962258E-3</v>
      </c>
      <c r="L40" s="10">
        <v>1.7955517436699999</v>
      </c>
      <c r="M40" s="10">
        <v>13.39375729424</v>
      </c>
      <c r="N40" s="10">
        <v>22.269647963250002</v>
      </c>
      <c r="O40" s="10">
        <v>1.6280508599999998E-3</v>
      </c>
      <c r="P40" s="10">
        <v>549.93507039209987</v>
      </c>
      <c r="Q40" s="10">
        <v>1.8140289599999999E-3</v>
      </c>
      <c r="R40" s="10">
        <v>1059.4757408819</v>
      </c>
      <c r="S40" s="10">
        <v>3642.4910051294</v>
      </c>
      <c r="T40" s="10">
        <v>2159.1864833248001</v>
      </c>
      <c r="U40" s="10">
        <v>895.5470532513001</v>
      </c>
      <c r="V40" s="10">
        <v>2646.6529210296994</v>
      </c>
      <c r="W40" s="10">
        <v>2194.4254116696998</v>
      </c>
      <c r="X40" s="10">
        <v>3532.0625376381995</v>
      </c>
      <c r="Y40" s="10">
        <v>2521.3724946468001</v>
      </c>
      <c r="Z40" s="10">
        <v>2369.6776782273</v>
      </c>
      <c r="AA40" s="10">
        <v>4041.3004301625001</v>
      </c>
      <c r="AB40" s="36"/>
      <c r="AC40" s="36"/>
    </row>
    <row r="41" spans="1:29">
      <c r="A41" s="46" t="s">
        <v>23</v>
      </c>
      <c r="B41" s="46" t="s">
        <v>3</v>
      </c>
      <c r="C41" s="10">
        <v>4821.9694</v>
      </c>
      <c r="D41" s="10">
        <v>4539.8188</v>
      </c>
      <c r="E41" s="10">
        <v>4006.2</v>
      </c>
      <c r="F41" s="10">
        <v>3536.4187499999998</v>
      </c>
      <c r="G41" s="10">
        <v>3303.4752399999998</v>
      </c>
      <c r="H41" s="10">
        <v>2614.4402600000003</v>
      </c>
      <c r="I41" s="10">
        <v>2474.9741300000001</v>
      </c>
      <c r="J41" s="10">
        <v>2626.4062000000004</v>
      </c>
      <c r="K41" s="10">
        <v>2756.6157000000003</v>
      </c>
      <c r="L41" s="10">
        <v>2679.1048999999998</v>
      </c>
      <c r="M41" s="10">
        <v>2491.9344000000001</v>
      </c>
      <c r="N41" s="10">
        <v>2301.1115999999997</v>
      </c>
      <c r="O41" s="10">
        <v>2108.0891000000001</v>
      </c>
      <c r="P41" s="10">
        <v>734.27324999999996</v>
      </c>
      <c r="Q41" s="10">
        <v>671.91079999999999</v>
      </c>
      <c r="R41" s="10">
        <v>570.98775000000001</v>
      </c>
      <c r="S41" s="10">
        <v>586.52210000000002</v>
      </c>
      <c r="T41" s="10">
        <v>544.8317500000000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471.2437139999999</v>
      </c>
      <c r="D43" s="10">
        <v>1100.3389869175674</v>
      </c>
      <c r="E43" s="10">
        <v>1304.8547734879344</v>
      </c>
      <c r="F43" s="10">
        <v>1594.6680084820778</v>
      </c>
      <c r="G43" s="10">
        <v>1540.690082551976</v>
      </c>
      <c r="H43" s="10">
        <v>1440.6002829777422</v>
      </c>
      <c r="I43" s="10">
        <v>1469.0842705724256</v>
      </c>
      <c r="J43" s="10">
        <v>1428.2537119654041</v>
      </c>
      <c r="K43" s="10">
        <v>1407.4980093480206</v>
      </c>
      <c r="L43" s="10">
        <v>1269.0743010387635</v>
      </c>
      <c r="M43" s="10">
        <v>1221.1621721733529</v>
      </c>
      <c r="N43" s="10">
        <v>1176.548045622174</v>
      </c>
      <c r="O43" s="10">
        <v>1080.7712707627888</v>
      </c>
      <c r="P43" s="10">
        <v>1036.421352378587</v>
      </c>
      <c r="Q43" s="10">
        <v>970.91635577906914</v>
      </c>
      <c r="R43" s="10">
        <v>931.31692466514983</v>
      </c>
      <c r="S43" s="10">
        <v>862.54536723968408</v>
      </c>
      <c r="T43" s="10">
        <v>938.20602692874104</v>
      </c>
      <c r="U43" s="10">
        <v>866.61018044958405</v>
      </c>
      <c r="V43" s="10">
        <v>834.11893824590095</v>
      </c>
      <c r="W43" s="10">
        <v>776.60576952364102</v>
      </c>
      <c r="X43" s="10">
        <v>771.68539182076404</v>
      </c>
      <c r="Y43" s="10">
        <v>773.68631985363481</v>
      </c>
      <c r="Z43" s="10">
        <v>718.65832576649586</v>
      </c>
      <c r="AA43" s="10">
        <v>703.16060843942489</v>
      </c>
      <c r="AB43" s="36"/>
      <c r="AC43" s="36"/>
    </row>
    <row r="44" spans="1:29">
      <c r="A44" s="46" t="s">
        <v>23</v>
      </c>
      <c r="B44" s="46" t="s">
        <v>8</v>
      </c>
      <c r="C44" s="10">
        <v>737.35899859999984</v>
      </c>
      <c r="D44" s="10">
        <v>647.89968796807955</v>
      </c>
      <c r="E44" s="10">
        <v>519.49303923444972</v>
      </c>
      <c r="F44" s="10">
        <v>502.00978625844715</v>
      </c>
      <c r="G44" s="10">
        <v>469.76653866130596</v>
      </c>
      <c r="H44" s="10">
        <v>444.18098150130169</v>
      </c>
      <c r="I44" s="10">
        <v>476.9251623141198</v>
      </c>
      <c r="J44" s="10">
        <v>512.80347763747966</v>
      </c>
      <c r="K44" s="10">
        <v>542.140758761661</v>
      </c>
      <c r="L44" s="10">
        <v>611.21755367143885</v>
      </c>
      <c r="M44" s="10">
        <v>764.04704578554868</v>
      </c>
      <c r="N44" s="10">
        <v>736.70689916386777</v>
      </c>
      <c r="O44" s="10">
        <v>675.11213450705998</v>
      </c>
      <c r="P44" s="10">
        <v>534.45869608227997</v>
      </c>
      <c r="Q44" s="10">
        <v>551.94642235446781</v>
      </c>
      <c r="R44" s="10">
        <v>544.17954543905387</v>
      </c>
      <c r="S44" s="10">
        <v>530.54477188046667</v>
      </c>
      <c r="T44" s="10">
        <v>527.7079639201728</v>
      </c>
      <c r="U44" s="10">
        <v>556.69589744921416</v>
      </c>
      <c r="V44" s="10">
        <v>574.49754868521291</v>
      </c>
      <c r="W44" s="10">
        <v>549.28453188765889</v>
      </c>
      <c r="X44" s="10">
        <v>543.63002580751686</v>
      </c>
      <c r="Y44" s="10">
        <v>452.10642432909401</v>
      </c>
      <c r="Z44" s="10">
        <v>472.222200334945</v>
      </c>
      <c r="AA44" s="10">
        <v>435.06566220675501</v>
      </c>
      <c r="AB44" s="36"/>
      <c r="AC44" s="36"/>
    </row>
    <row r="45" spans="1:29">
      <c r="A45" s="46" t="s">
        <v>23</v>
      </c>
      <c r="B45" s="46" t="s">
        <v>85</v>
      </c>
      <c r="C45" s="10">
        <v>41.746027039999902</v>
      </c>
      <c r="D45" s="10">
        <v>40.209810294951993</v>
      </c>
      <c r="E45" s="10">
        <v>39.788047365270003</v>
      </c>
      <c r="F45" s="10">
        <v>38.116148090549906</v>
      </c>
      <c r="G45" s="10">
        <v>31.87023512096</v>
      </c>
      <c r="H45" s="10">
        <v>27.995136054029992</v>
      </c>
      <c r="I45" s="10">
        <v>27.260277208019996</v>
      </c>
      <c r="J45" s="10">
        <v>26.350168854990002</v>
      </c>
      <c r="K45" s="10">
        <v>26.020125062749987</v>
      </c>
      <c r="L45" s="10">
        <v>24.783842172284</v>
      </c>
      <c r="M45" s="10">
        <v>23.101340915175001</v>
      </c>
      <c r="N45" s="10">
        <v>21.389345934804997</v>
      </c>
      <c r="O45" s="10">
        <v>19.764966803179998</v>
      </c>
      <c r="P45" s="10">
        <v>17.869764032209979</v>
      </c>
      <c r="Q45" s="10">
        <v>15.030640491129988</v>
      </c>
      <c r="R45" s="10">
        <v>13.793805126289993</v>
      </c>
      <c r="S45" s="10">
        <v>12.67721199561</v>
      </c>
      <c r="T45" s="10">
        <v>12.118679005903999</v>
      </c>
      <c r="U45" s="10">
        <v>17.789671955279999</v>
      </c>
      <c r="V45" s="10">
        <v>16.6187208843</v>
      </c>
      <c r="W45" s="10">
        <v>44.891825065699997</v>
      </c>
      <c r="X45" s="10">
        <v>41.690291663100005</v>
      </c>
      <c r="Y45" s="10">
        <v>66.64254147424991</v>
      </c>
      <c r="Z45" s="10">
        <v>64.604558195959996</v>
      </c>
      <c r="AA45" s="10">
        <v>58.963270688900003</v>
      </c>
      <c r="AB45" s="36"/>
      <c r="AC45" s="36"/>
    </row>
    <row r="46" spans="1:29">
      <c r="A46" s="46" t="s">
        <v>23</v>
      </c>
      <c r="B46" s="46" t="s">
        <v>198</v>
      </c>
      <c r="C46" s="10">
        <v>5366.0915999999997</v>
      </c>
      <c r="D46" s="10">
        <v>7257.7227999999996</v>
      </c>
      <c r="E46" s="10">
        <v>7218.3207999999995</v>
      </c>
      <c r="F46" s="10">
        <v>5951.1234000000004</v>
      </c>
      <c r="G46" s="10">
        <v>3916.6371178178397</v>
      </c>
      <c r="H46" s="10">
        <v>2447.8326689279106</v>
      </c>
      <c r="I46" s="10">
        <v>4664.0117534699802</v>
      </c>
      <c r="J46" s="10">
        <v>5470.9529072005789</v>
      </c>
      <c r="K46" s="10">
        <v>7475.3154413655711</v>
      </c>
      <c r="L46" s="10">
        <v>11404.429284703358</v>
      </c>
      <c r="M46" s="10">
        <v>12779.707407381042</v>
      </c>
      <c r="N46" s="10">
        <v>13168.328944377201</v>
      </c>
      <c r="O46" s="10">
        <v>11675.77480246031</v>
      </c>
      <c r="P46" s="10">
        <v>10537.29104606695</v>
      </c>
      <c r="Q46" s="10">
        <v>9595.2126321394444</v>
      </c>
      <c r="R46" s="10">
        <v>10585.60289235762</v>
      </c>
      <c r="S46" s="10">
        <v>10849.468491156338</v>
      </c>
      <c r="T46" s="10">
        <v>9944.5093829037814</v>
      </c>
      <c r="U46" s="10">
        <v>10686.431779854149</v>
      </c>
      <c r="V46" s="10">
        <v>9657.3901470007586</v>
      </c>
      <c r="W46" s="10">
        <v>9468.4291635888021</v>
      </c>
      <c r="X46" s="10">
        <v>9411.6494323908992</v>
      </c>
      <c r="Y46" s="10">
        <v>7649.1215859247195</v>
      </c>
      <c r="Z46" s="10">
        <v>6798.8260781140389</v>
      </c>
      <c r="AA46" s="10">
        <v>6442.6702294619899</v>
      </c>
      <c r="AB46" s="36"/>
      <c r="AC46" s="36"/>
    </row>
    <row r="47" spans="1:29">
      <c r="A47" s="46" t="s">
        <v>23</v>
      </c>
      <c r="B47" s="46" t="s">
        <v>15</v>
      </c>
      <c r="C47" s="10">
        <v>0.53634569999999993</v>
      </c>
      <c r="D47" s="10">
        <v>0.60572577000000005</v>
      </c>
      <c r="E47" s="10">
        <v>0.78587170000000006</v>
      </c>
      <c r="F47" s="10">
        <v>0.96784680000000001</v>
      </c>
      <c r="G47" s="10">
        <v>1.0114859</v>
      </c>
      <c r="H47" s="10">
        <v>1.1005761999999999</v>
      </c>
      <c r="I47" s="10">
        <v>1.2416950999999998</v>
      </c>
      <c r="J47" s="10">
        <v>1.3450636</v>
      </c>
      <c r="K47" s="10">
        <v>1.5255514999999999</v>
      </c>
      <c r="L47" s="10">
        <v>1.6432755999999999</v>
      </c>
      <c r="M47" s="10">
        <v>1.7294320999999999</v>
      </c>
      <c r="N47" s="10">
        <v>1.8133302</v>
      </c>
      <c r="O47" s="10">
        <v>1.8820589999999999</v>
      </c>
      <c r="P47" s="10">
        <v>1.9070685000000001</v>
      </c>
      <c r="Q47" s="10">
        <v>2.1142116999999998</v>
      </c>
      <c r="R47" s="10">
        <v>2.1354564999999996</v>
      </c>
      <c r="S47" s="10">
        <v>2.1337622000000001</v>
      </c>
      <c r="T47" s="10">
        <v>2.2209333</v>
      </c>
      <c r="U47" s="10">
        <v>2.2636265</v>
      </c>
      <c r="V47" s="10">
        <v>2.2900073000000001</v>
      </c>
      <c r="W47" s="10">
        <v>2.2659616999999996</v>
      </c>
      <c r="X47" s="10">
        <v>2.2852700000000001</v>
      </c>
      <c r="Y47" s="10">
        <v>2.1770817999999998</v>
      </c>
      <c r="Z47" s="10">
        <v>2.2798322999999998</v>
      </c>
      <c r="AA47" s="10">
        <v>2.2414684999999999</v>
      </c>
      <c r="AB47" s="36"/>
      <c r="AC47" s="36"/>
    </row>
    <row r="48" spans="1:29">
      <c r="A48" s="53" t="s">
        <v>84</v>
      </c>
      <c r="B48" s="53"/>
      <c r="C48" s="27">
        <v>179793.95604030378</v>
      </c>
      <c r="D48" s="27">
        <v>136956.95925062249</v>
      </c>
      <c r="E48" s="27">
        <v>116445.365888341</v>
      </c>
      <c r="F48" s="27">
        <v>87588.736769307405</v>
      </c>
      <c r="G48" s="27">
        <v>80025.796111116113</v>
      </c>
      <c r="H48" s="27">
        <v>61545.831391756161</v>
      </c>
      <c r="I48" s="27">
        <v>50365.748554420679</v>
      </c>
      <c r="J48" s="27">
        <v>50367.650618366395</v>
      </c>
      <c r="K48" s="27">
        <v>44670.661231743397</v>
      </c>
      <c r="L48" s="27">
        <v>48080.031505311046</v>
      </c>
      <c r="M48" s="27">
        <v>44239.975755079562</v>
      </c>
      <c r="N48" s="27">
        <v>40074.901491185497</v>
      </c>
      <c r="O48" s="27">
        <v>34103.703526430247</v>
      </c>
      <c r="P48" s="27">
        <v>35169.984302472098</v>
      </c>
      <c r="Q48" s="27">
        <v>32915.956128521713</v>
      </c>
      <c r="R48" s="27">
        <v>32769.128660450449</v>
      </c>
      <c r="S48" s="27">
        <v>37626.359743744702</v>
      </c>
      <c r="T48" s="27">
        <v>32682.238750839497</v>
      </c>
      <c r="U48" s="27">
        <v>31742.09046054363</v>
      </c>
      <c r="V48" s="27">
        <v>31252.863618316671</v>
      </c>
      <c r="W48" s="27">
        <v>28352.201861678903</v>
      </c>
      <c r="X48" s="27">
        <v>25435.59610925398</v>
      </c>
      <c r="Y48" s="27">
        <v>20922.903610736299</v>
      </c>
      <c r="Z48" s="27">
        <v>19332.781422659336</v>
      </c>
      <c r="AA48" s="27">
        <v>19452.83608865807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05487.7595</v>
      </c>
      <c r="D52" s="10">
        <v>82494.283500000005</v>
      </c>
      <c r="E52" s="10">
        <v>64690.483999999997</v>
      </c>
      <c r="F52" s="10">
        <v>61789.169500000004</v>
      </c>
      <c r="G52" s="10">
        <v>40854.925999999999</v>
      </c>
      <c r="H52" s="10">
        <v>36030.777999999998</v>
      </c>
      <c r="I52" s="10">
        <v>36448.207999999999</v>
      </c>
      <c r="J52" s="10">
        <v>32113.748</v>
      </c>
      <c r="K52" s="10">
        <v>32589.759999999998</v>
      </c>
      <c r="L52" s="10">
        <v>12965.4</v>
      </c>
      <c r="M52" s="10">
        <v>4571.9305000000004</v>
      </c>
      <c r="N52" s="10">
        <v>5215.6959999999999</v>
      </c>
      <c r="O52" s="10">
        <v>3863.4935</v>
      </c>
      <c r="P52" s="10">
        <v>4340.3599999999997</v>
      </c>
      <c r="Q52" s="10">
        <v>4632.5514999999996</v>
      </c>
      <c r="R52" s="10">
        <v>4167.0277999999998</v>
      </c>
      <c r="S52" s="10">
        <v>3759.6815000000001</v>
      </c>
      <c r="T52" s="10">
        <v>3733.9430000000002</v>
      </c>
      <c r="U52" s="10">
        <v>3511.8685</v>
      </c>
      <c r="V52" s="10">
        <v>3298.7449999999999</v>
      </c>
      <c r="W52" s="10">
        <v>2963.8425000000002</v>
      </c>
      <c r="X52" s="10">
        <v>679.50630000000001</v>
      </c>
      <c r="Y52" s="10">
        <v>2062.7329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9464414999999997E-5</v>
      </c>
      <c r="E53" s="10">
        <v>1.8142736999999999E-5</v>
      </c>
      <c r="F53" s="10">
        <v>1.6944801E-5</v>
      </c>
      <c r="G53" s="10">
        <v>1.5845775999999998E-5</v>
      </c>
      <c r="H53" s="10">
        <v>1.0139458E-5</v>
      </c>
      <c r="I53" s="10">
        <v>4.3290559999999899E-4</v>
      </c>
      <c r="J53" s="10">
        <v>4.2112639999999999E-4</v>
      </c>
      <c r="K53" s="10">
        <v>4.5574777999999997E-4</v>
      </c>
      <c r="L53" s="10">
        <v>5.8765613999999997E-4</v>
      </c>
      <c r="M53" s="10">
        <v>5.4960229999999994E-4</v>
      </c>
      <c r="N53" s="10">
        <v>4.9874420000000004E-4</v>
      </c>
      <c r="O53" s="10">
        <v>4.6275800000000002E-4</v>
      </c>
      <c r="P53" s="10">
        <v>4.9253103000000003E-4</v>
      </c>
      <c r="Q53" s="10">
        <v>4.6112662999999999E-4</v>
      </c>
      <c r="R53" s="10">
        <v>4.8887091999999998E-4</v>
      </c>
      <c r="S53" s="10">
        <v>5.3528166000000005E-4</v>
      </c>
      <c r="T53" s="10">
        <v>7.3609890000000001E-4</v>
      </c>
      <c r="U53" s="10">
        <v>6.9497799999999996E-4</v>
      </c>
      <c r="V53" s="10">
        <v>8.3568029999999999E-4</v>
      </c>
      <c r="W53" s="10">
        <v>7.6301545000000007E-4</v>
      </c>
      <c r="X53" s="10">
        <v>7.3962693999999999E-4</v>
      </c>
      <c r="Y53" s="10">
        <v>9.4124854000000001E-4</v>
      </c>
      <c r="Z53" s="10">
        <v>9.413889600000001E-4</v>
      </c>
      <c r="AA53" s="10">
        <v>8.7566109999999897E-4</v>
      </c>
      <c r="AB53" s="36"/>
      <c r="AC53" s="36"/>
    </row>
    <row r="54" spans="1:29">
      <c r="A54" s="46" t="s">
        <v>24</v>
      </c>
      <c r="B54" s="46" t="s">
        <v>12</v>
      </c>
      <c r="C54" s="10">
        <v>34.767226999999998</v>
      </c>
      <c r="D54" s="10">
        <v>3485.4548</v>
      </c>
      <c r="E54" s="10">
        <v>4233.4854999999998</v>
      </c>
      <c r="F54" s="10">
        <v>3361.9017999999996</v>
      </c>
      <c r="G54" s="10">
        <v>3889.6289999999999</v>
      </c>
      <c r="H54" s="10">
        <v>2298.7702000000004</v>
      </c>
      <c r="I54" s="10">
        <v>7.3585785999999998E-5</v>
      </c>
      <c r="J54" s="10">
        <v>2.8504832000000002</v>
      </c>
      <c r="K54" s="10">
        <v>7.8954390000000005</v>
      </c>
      <c r="L54" s="10">
        <v>39.956800000000001</v>
      </c>
      <c r="M54" s="10">
        <v>246.18401999999998</v>
      </c>
      <c r="N54" s="10">
        <v>157.34604999999999</v>
      </c>
      <c r="O54" s="10">
        <v>102.5591</v>
      </c>
      <c r="P54" s="10">
        <v>277.08706000000001</v>
      </c>
      <c r="Q54" s="10">
        <v>74.60814999999999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40.28579910242</v>
      </c>
      <c r="D55" s="10">
        <v>3.4096958630740004</v>
      </c>
      <c r="E55" s="10">
        <v>128.99524724810399</v>
      </c>
      <c r="F55" s="10">
        <v>27.983751538139998</v>
      </c>
      <c r="G55" s="10">
        <v>356.99323098337999</v>
      </c>
      <c r="H55" s="10">
        <v>75.013729301662011</v>
      </c>
      <c r="I55" s="10">
        <v>2.0452914900000005E-3</v>
      </c>
      <c r="J55" s="10">
        <v>1.9987687E-3</v>
      </c>
      <c r="K55" s="10">
        <v>2.1126557550000002E-3</v>
      </c>
      <c r="L55" s="10">
        <v>46.913967337804898</v>
      </c>
      <c r="M55" s="10">
        <v>1154.0535127304101</v>
      </c>
      <c r="N55" s="10">
        <v>895.13571453064992</v>
      </c>
      <c r="O55" s="10">
        <v>324.03264500052489</v>
      </c>
      <c r="P55" s="10">
        <v>1010.2407832059099</v>
      </c>
      <c r="Q55" s="10">
        <v>204.46563137874992</v>
      </c>
      <c r="R55" s="10">
        <v>471.97216475867003</v>
      </c>
      <c r="S55" s="10">
        <v>762.43311845306005</v>
      </c>
      <c r="T55" s="10">
        <v>1375.77990286916</v>
      </c>
      <c r="U55" s="10">
        <v>398.42687476799989</v>
      </c>
      <c r="V55" s="10">
        <v>1674.5876241402002</v>
      </c>
      <c r="W55" s="10">
        <v>1616.739280907</v>
      </c>
      <c r="X55" s="10">
        <v>2265.991492608</v>
      </c>
      <c r="Y55" s="10">
        <v>2240.6916634582999</v>
      </c>
      <c r="Z55" s="10">
        <v>1194.5891705202</v>
      </c>
      <c r="AA55" s="10">
        <v>1684.4937222146</v>
      </c>
      <c r="AB55" s="36"/>
      <c r="AC55" s="36"/>
    </row>
    <row r="56" spans="1:29">
      <c r="A56" s="46" t="s">
        <v>24</v>
      </c>
      <c r="B56" s="46" t="s">
        <v>3</v>
      </c>
      <c r="C56" s="10">
        <v>22588.915800000002</v>
      </c>
      <c r="D56" s="10">
        <v>21629.239140000001</v>
      </c>
      <c r="E56" s="10">
        <v>19216.935219999999</v>
      </c>
      <c r="F56" s="10">
        <v>15030.13334</v>
      </c>
      <c r="G56" s="10">
        <v>21186.992610000001</v>
      </c>
      <c r="H56" s="10">
        <v>16445.465559999997</v>
      </c>
      <c r="I56" s="10">
        <v>13298.542249999999</v>
      </c>
      <c r="J56" s="10">
        <v>12355.791220000001</v>
      </c>
      <c r="K56" s="10">
        <v>10477.3115</v>
      </c>
      <c r="L56" s="10">
        <v>12169.409019999999</v>
      </c>
      <c r="M56" s="10">
        <v>11549.409369999999</v>
      </c>
      <c r="N56" s="10">
        <v>10325.60118</v>
      </c>
      <c r="O56" s="10">
        <v>8041.0721999999996</v>
      </c>
      <c r="P56" s="10">
        <v>11356.38048</v>
      </c>
      <c r="Q56" s="10">
        <v>8903.0393999999997</v>
      </c>
      <c r="R56" s="10">
        <v>7182.0887299999995</v>
      </c>
      <c r="S56" s="10">
        <v>6668.472749999999</v>
      </c>
      <c r="T56" s="10">
        <v>5719.1215699999993</v>
      </c>
      <c r="U56" s="10">
        <v>6568.6632900000004</v>
      </c>
      <c r="V56" s="10">
        <v>6290.7362899999998</v>
      </c>
      <c r="W56" s="10">
        <v>5607.1014399999995</v>
      </c>
      <c r="X56" s="10">
        <v>4381.6499239999994</v>
      </c>
      <c r="Y56" s="10">
        <v>6183.8281900000002</v>
      </c>
      <c r="Z56" s="10">
        <v>5783.3377800000007</v>
      </c>
      <c r="AA56" s="10">
        <v>5389.6295500000006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1053.8691343</v>
      </c>
      <c r="D58" s="10">
        <v>1227.2472665941063</v>
      </c>
      <c r="E58" s="10">
        <v>1150.257481338361</v>
      </c>
      <c r="F58" s="10">
        <v>1103.3759759010297</v>
      </c>
      <c r="G58" s="10">
        <v>1081.1357398782004</v>
      </c>
      <c r="H58" s="10">
        <v>1453.5710325835821</v>
      </c>
      <c r="I58" s="10">
        <v>1303.650195656475</v>
      </c>
      <c r="J58" s="10">
        <v>1399.9107184921104</v>
      </c>
      <c r="K58" s="10">
        <v>1330.4135562112842</v>
      </c>
      <c r="L58" s="10">
        <v>1410.1658292746115</v>
      </c>
      <c r="M58" s="10">
        <v>1518.1323932252194</v>
      </c>
      <c r="N58" s="10">
        <v>1514.2526141868041</v>
      </c>
      <c r="O58" s="10">
        <v>1512.216807383237</v>
      </c>
      <c r="P58" s="10">
        <v>1423.7749784976907</v>
      </c>
      <c r="Q58" s="10">
        <v>1506.113115271896</v>
      </c>
      <c r="R58" s="10">
        <v>1430.069592554551</v>
      </c>
      <c r="S58" s="10">
        <v>1418.5576373586775</v>
      </c>
      <c r="T58" s="10">
        <v>1225.2718851296895</v>
      </c>
      <c r="U58" s="10">
        <v>1175.2097957973137</v>
      </c>
      <c r="V58" s="10">
        <v>1101.8628289688718</v>
      </c>
      <c r="W58" s="10">
        <v>1059.34890879572</v>
      </c>
      <c r="X58" s="10">
        <v>962.94434318221215</v>
      </c>
      <c r="Y58" s="10">
        <v>853.51187809734608</v>
      </c>
      <c r="Z58" s="10">
        <v>827.86884177588388</v>
      </c>
      <c r="AA58" s="10">
        <v>743.39452463302734</v>
      </c>
      <c r="AB58" s="36"/>
      <c r="AC58" s="36"/>
    </row>
    <row r="59" spans="1:29">
      <c r="A59" s="46" t="s">
        <v>24</v>
      </c>
      <c r="B59" s="46" t="s">
        <v>8</v>
      </c>
      <c r="C59" s="10">
        <v>266.21258739999979</v>
      </c>
      <c r="D59" s="10">
        <v>234.22038925460808</v>
      </c>
      <c r="E59" s="10">
        <v>193.4368027775036</v>
      </c>
      <c r="F59" s="10">
        <v>157.47719099054979</v>
      </c>
      <c r="G59" s="10">
        <v>188.91696639840396</v>
      </c>
      <c r="H59" s="10">
        <v>183.62552969389384</v>
      </c>
      <c r="I59" s="10">
        <v>169.34110954530885</v>
      </c>
      <c r="J59" s="10">
        <v>157.52026935728284</v>
      </c>
      <c r="K59" s="10">
        <v>162.96037900002182</v>
      </c>
      <c r="L59" s="10">
        <v>155.36257172288379</v>
      </c>
      <c r="M59" s="10">
        <v>132.75345599502242</v>
      </c>
      <c r="N59" s="10">
        <v>128.98148310239</v>
      </c>
      <c r="O59" s="10">
        <v>123.94174318633601</v>
      </c>
      <c r="P59" s="10">
        <v>110.27974477148099</v>
      </c>
      <c r="Q59" s="10">
        <v>105.00050050735602</v>
      </c>
      <c r="R59" s="10">
        <v>95.210396529262994</v>
      </c>
      <c r="S59" s="10">
        <v>87.788194317753991</v>
      </c>
      <c r="T59" s="10">
        <v>86.911834754875997</v>
      </c>
      <c r="U59" s="10">
        <v>79.702236299854974</v>
      </c>
      <c r="V59" s="10">
        <v>68.392265682624014</v>
      </c>
      <c r="W59" s="10">
        <v>64.090836660501026</v>
      </c>
      <c r="X59" s="10">
        <v>61.740115026089008</v>
      </c>
      <c r="Y59" s="10">
        <v>58.140460968207996</v>
      </c>
      <c r="Z59" s="10">
        <v>71.025811376733003</v>
      </c>
      <c r="AA59" s="10">
        <v>77.764532403751986</v>
      </c>
      <c r="AB59" s="36"/>
      <c r="AC59" s="36"/>
    </row>
    <row r="60" spans="1:29">
      <c r="A60" s="46" t="s">
        <v>24</v>
      </c>
      <c r="B60" s="46" t="s">
        <v>85</v>
      </c>
      <c r="C60" s="10">
        <v>27.906219699999991</v>
      </c>
      <c r="D60" s="10">
        <v>63.090465533789001</v>
      </c>
      <c r="E60" s="10">
        <v>84.490650995129997</v>
      </c>
      <c r="F60" s="10">
        <v>77.82029603334</v>
      </c>
      <c r="G60" s="10">
        <v>66.160720703350023</v>
      </c>
      <c r="H60" s="10">
        <v>65.13438857609998</v>
      </c>
      <c r="I60" s="10">
        <v>58.364668165509997</v>
      </c>
      <c r="J60" s="10">
        <v>65.45063012176</v>
      </c>
      <c r="K60" s="10">
        <v>79.645527059160003</v>
      </c>
      <c r="L60" s="10">
        <v>95.807302656380017</v>
      </c>
      <c r="M60" s="10">
        <v>122.06039362816</v>
      </c>
      <c r="N60" s="10">
        <v>117.82966350316998</v>
      </c>
      <c r="O60" s="10">
        <v>116.72477074470601</v>
      </c>
      <c r="P60" s="10">
        <v>100.34266330636002</v>
      </c>
      <c r="Q60" s="10">
        <v>95.599832508906005</v>
      </c>
      <c r="R60" s="10">
        <v>87.716148391153993</v>
      </c>
      <c r="S60" s="10">
        <v>74.375851727880004</v>
      </c>
      <c r="T60" s="10">
        <v>71.764055915029985</v>
      </c>
      <c r="U60" s="10">
        <v>70.752227286339988</v>
      </c>
      <c r="V60" s="10">
        <v>64.804190048799896</v>
      </c>
      <c r="W60" s="10">
        <v>61.569382332399996</v>
      </c>
      <c r="X60" s="10">
        <v>59.877954351419994</v>
      </c>
      <c r="Y60" s="10">
        <v>48.20171335029999</v>
      </c>
      <c r="Z60" s="10">
        <v>47.525857564440003</v>
      </c>
      <c r="AA60" s="10">
        <v>45.41768932150989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245.13733140929</v>
      </c>
      <c r="H61" s="10">
        <v>471.06764000000004</v>
      </c>
      <c r="I61" s="10">
        <v>431.07322999999997</v>
      </c>
      <c r="J61" s="10">
        <v>365.503985</v>
      </c>
      <c r="K61" s="10">
        <v>365.52104000000003</v>
      </c>
      <c r="L61" s="10">
        <v>354.01566000000003</v>
      </c>
      <c r="M61" s="10">
        <v>348.41911399999998</v>
      </c>
      <c r="N61" s="10">
        <v>349.36479000000003</v>
      </c>
      <c r="O61" s="10">
        <v>347.50221099999999</v>
      </c>
      <c r="P61" s="10">
        <v>293.56807600000002</v>
      </c>
      <c r="Q61" s="10">
        <v>283.41528000000005</v>
      </c>
      <c r="R61" s="10">
        <v>268.92317700000001</v>
      </c>
      <c r="S61" s="10">
        <v>229.940495</v>
      </c>
      <c r="T61" s="10">
        <v>222.42828</v>
      </c>
      <c r="U61" s="10">
        <v>213.44422399999982</v>
      </c>
      <c r="V61" s="10">
        <v>202.8408159999999</v>
      </c>
      <c r="W61" s="10">
        <v>195.75143400000002</v>
      </c>
      <c r="X61" s="10">
        <v>186.60404700000001</v>
      </c>
      <c r="Y61" s="10">
        <v>157.65727399999997</v>
      </c>
      <c r="Z61" s="10">
        <v>147.40595000000002</v>
      </c>
      <c r="AA61" s="10">
        <v>143.61312799999999</v>
      </c>
      <c r="AB61" s="36"/>
      <c r="AC61" s="36"/>
    </row>
    <row r="62" spans="1:29">
      <c r="A62" s="46" t="s">
        <v>24</v>
      </c>
      <c r="B62" s="46" t="s">
        <v>15</v>
      </c>
      <c r="C62" s="10">
        <v>1.2102190000000002</v>
      </c>
      <c r="D62" s="10">
        <v>1.2022867000000002</v>
      </c>
      <c r="E62" s="10">
        <v>1.5759186000000001</v>
      </c>
      <c r="F62" s="10">
        <v>1.8324259999999999</v>
      </c>
      <c r="G62" s="10">
        <v>1.9023179000000001</v>
      </c>
      <c r="H62" s="10">
        <v>2.2482783</v>
      </c>
      <c r="I62" s="10">
        <v>2.2518173999999997</v>
      </c>
      <c r="J62" s="10">
        <v>2.27745</v>
      </c>
      <c r="K62" s="10">
        <v>2.5718319999999997</v>
      </c>
      <c r="L62" s="10">
        <v>2.9752974000000001</v>
      </c>
      <c r="M62" s="10">
        <v>2.7755207999999998</v>
      </c>
      <c r="N62" s="10">
        <v>2.9694922000000004</v>
      </c>
      <c r="O62" s="10">
        <v>3.2915684000000001</v>
      </c>
      <c r="P62" s="10">
        <v>3.1473915999999997</v>
      </c>
      <c r="Q62" s="10">
        <v>3.3566174000000002</v>
      </c>
      <c r="R62" s="10">
        <v>3.3732397000000001</v>
      </c>
      <c r="S62" s="10">
        <v>3.2169262999999999</v>
      </c>
      <c r="T62" s="10">
        <v>3.5299434000000001</v>
      </c>
      <c r="U62" s="10">
        <v>3.6531118</v>
      </c>
      <c r="V62" s="10">
        <v>3.7097579999999999</v>
      </c>
      <c r="W62" s="10">
        <v>3.7539029999999998</v>
      </c>
      <c r="X62" s="10">
        <v>3.8506858000000004</v>
      </c>
      <c r="Y62" s="10">
        <v>3.3968309999999899</v>
      </c>
      <c r="Z62" s="10">
        <v>3.5272622</v>
      </c>
      <c r="AA62" s="10">
        <v>3.5660684000000002</v>
      </c>
      <c r="AB62" s="36"/>
      <c r="AC62" s="36"/>
    </row>
    <row r="63" spans="1:29">
      <c r="A63" s="53" t="s">
        <v>84</v>
      </c>
      <c r="B63" s="53"/>
      <c r="C63" s="27">
        <v>129500.92648650243</v>
      </c>
      <c r="D63" s="27">
        <v>109138.14756341001</v>
      </c>
      <c r="E63" s="27">
        <v>89699.660839101838</v>
      </c>
      <c r="F63" s="27">
        <v>81549.694297407856</v>
      </c>
      <c r="G63" s="27">
        <v>67871.793933118417</v>
      </c>
      <c r="H63" s="27">
        <v>57025.674368594686</v>
      </c>
      <c r="I63" s="27">
        <v>51711.433822550171</v>
      </c>
      <c r="J63" s="27">
        <v>46463.055176066264</v>
      </c>
      <c r="K63" s="27">
        <v>45016.081841674</v>
      </c>
      <c r="L63" s="27">
        <v>27240.007036047817</v>
      </c>
      <c r="M63" s="27">
        <v>19645.718829981113</v>
      </c>
      <c r="N63" s="27">
        <v>18707.177486267214</v>
      </c>
      <c r="O63" s="27">
        <v>14434.835008472804</v>
      </c>
      <c r="P63" s="27">
        <v>18915.181669912472</v>
      </c>
      <c r="Q63" s="27">
        <v>15808.150488193536</v>
      </c>
      <c r="R63" s="27">
        <v>13706.381737804557</v>
      </c>
      <c r="S63" s="27">
        <v>13004.467008439031</v>
      </c>
      <c r="T63" s="27">
        <v>12438.751208167656</v>
      </c>
      <c r="U63" s="27">
        <v>12021.720954929508</v>
      </c>
      <c r="V63" s="27">
        <v>12705.679608520797</v>
      </c>
      <c r="W63" s="27">
        <v>11572.198448711071</v>
      </c>
      <c r="X63" s="27">
        <v>8602.165601594661</v>
      </c>
      <c r="Y63" s="27">
        <v>11608.161852122694</v>
      </c>
      <c r="Z63" s="27">
        <v>8075.2816148262191</v>
      </c>
      <c r="AA63" s="27">
        <v>8087.8800906339902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3886.2502999999997</v>
      </c>
      <c r="D68" s="10">
        <v>484.09905964912201</v>
      </c>
      <c r="E68" s="10">
        <v>1651.4708233292999</v>
      </c>
      <c r="F68" s="10">
        <v>2171.8872171174439</v>
      </c>
      <c r="G68" s="10">
        <v>2049.2415159898801</v>
      </c>
      <c r="H68" s="10">
        <v>1.4213966E-5</v>
      </c>
      <c r="I68" s="10">
        <v>161.08794035796998</v>
      </c>
      <c r="J68" s="10">
        <v>70.408345188230001</v>
      </c>
      <c r="K68" s="10">
        <v>377.15396298277005</v>
      </c>
      <c r="L68" s="10">
        <v>1603.4996151751602</v>
      </c>
      <c r="M68" s="10">
        <v>3006.4023162976</v>
      </c>
      <c r="N68" s="10">
        <v>1148.2096709115001</v>
      </c>
      <c r="O68" s="10">
        <v>734.06883863355995</v>
      </c>
      <c r="P68" s="10">
        <v>6.4629630000000008E-4</v>
      </c>
      <c r="Q68" s="10">
        <v>6.072308E-4</v>
      </c>
      <c r="R68" s="10">
        <v>5.808785600000001E-4</v>
      </c>
      <c r="S68" s="10">
        <v>6.0718580000000005E-4</v>
      </c>
      <c r="T68" s="10">
        <v>9.2407125000000003E-4</v>
      </c>
      <c r="U68" s="10">
        <v>8.8037723000000006E-4</v>
      </c>
      <c r="V68" s="10">
        <v>1.0537589999999998E-3</v>
      </c>
      <c r="W68" s="10">
        <v>9.494299000000001E-4</v>
      </c>
      <c r="X68" s="10">
        <v>9.206955999999999E-4</v>
      </c>
      <c r="Y68" s="10">
        <v>1.1296895000000001E-3</v>
      </c>
      <c r="Z68" s="10">
        <v>1.0581332E-3</v>
      </c>
      <c r="AA68" s="10">
        <v>9.8330176000000001E-4</v>
      </c>
      <c r="AB68" s="36"/>
      <c r="AC68" s="36"/>
    </row>
    <row r="69" spans="1:29">
      <c r="A69" s="46" t="s">
        <v>25</v>
      </c>
      <c r="B69" s="46" t="s">
        <v>12</v>
      </c>
      <c r="C69" s="10">
        <v>73.684234000000004</v>
      </c>
      <c r="D69" s="10">
        <v>4532.1845000000003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626.90324271009479</v>
      </c>
      <c r="D70" s="10">
        <v>96.722450297493964</v>
      </c>
      <c r="E70" s="10">
        <v>422.17988240669496</v>
      </c>
      <c r="F70" s="10">
        <v>370.67155527793705</v>
      </c>
      <c r="G70" s="10">
        <v>922.99518304230594</v>
      </c>
      <c r="H70" s="10">
        <v>183.55830107008529</v>
      </c>
      <c r="I70" s="10">
        <v>10.737610447405999</v>
      </c>
      <c r="J70" s="10">
        <v>14.395497837589</v>
      </c>
      <c r="K70" s="10">
        <v>73.75923384555999</v>
      </c>
      <c r="L70" s="10">
        <v>214.52704303041401</v>
      </c>
      <c r="M70" s="10">
        <v>1717.356844332101</v>
      </c>
      <c r="N70" s="10">
        <v>805.22661300767993</v>
      </c>
      <c r="O70" s="10">
        <v>542.31448180649409</v>
      </c>
      <c r="P70" s="10">
        <v>1691.9720545468999</v>
      </c>
      <c r="Q70" s="10">
        <v>946.44622151073997</v>
      </c>
      <c r="R70" s="10">
        <v>1672.957658597066</v>
      </c>
      <c r="S70" s="10">
        <v>2541.0859473252999</v>
      </c>
      <c r="T70" s="10">
        <v>4257.8141785490998</v>
      </c>
      <c r="U70" s="10">
        <v>3187.9551317978994</v>
      </c>
      <c r="V70" s="10">
        <v>5230.7311835154997</v>
      </c>
      <c r="W70" s="10">
        <v>2708.0332055836998</v>
      </c>
      <c r="X70" s="10">
        <v>3919.81722614</v>
      </c>
      <c r="Y70" s="10">
        <v>2992.8234111553998</v>
      </c>
      <c r="Z70" s="10">
        <v>2721.6932061671</v>
      </c>
      <c r="AA70" s="10">
        <v>3151.7872130687747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659.26960199999928</v>
      </c>
      <c r="D73" s="10">
        <v>559.39446230198166</v>
      </c>
      <c r="E73" s="10">
        <v>666.17590430520806</v>
      </c>
      <c r="F73" s="10">
        <v>734.35964773556577</v>
      </c>
      <c r="G73" s="10">
        <v>791.09213493919947</v>
      </c>
      <c r="H73" s="10">
        <v>736.21454477618295</v>
      </c>
      <c r="I73" s="10">
        <v>671.51452894125316</v>
      </c>
      <c r="J73" s="10">
        <v>651.28582272893425</v>
      </c>
      <c r="K73" s="10">
        <v>567.12703344516171</v>
      </c>
      <c r="L73" s="10">
        <v>533.70931385636322</v>
      </c>
      <c r="M73" s="10">
        <v>463.57710249206809</v>
      </c>
      <c r="N73" s="10">
        <v>462.64767432346321</v>
      </c>
      <c r="O73" s="10">
        <v>415.78824772638558</v>
      </c>
      <c r="P73" s="10">
        <v>385.56613492153838</v>
      </c>
      <c r="Q73" s="10">
        <v>356.30273051971324</v>
      </c>
      <c r="R73" s="10">
        <v>304.42234951826958</v>
      </c>
      <c r="S73" s="10">
        <v>302.07984191026759</v>
      </c>
      <c r="T73" s="10">
        <v>258.35125112769788</v>
      </c>
      <c r="U73" s="10">
        <v>242.73104164576725</v>
      </c>
      <c r="V73" s="10">
        <v>203.55775731685225</v>
      </c>
      <c r="W73" s="10">
        <v>215.48194303488472</v>
      </c>
      <c r="X73" s="10">
        <v>181.62452190881837</v>
      </c>
      <c r="Y73" s="10">
        <v>181.75893974456866</v>
      </c>
      <c r="Z73" s="10">
        <v>189.47442131680239</v>
      </c>
      <c r="AA73" s="10">
        <v>164.69213596506899</v>
      </c>
      <c r="AB73" s="36"/>
      <c r="AC73" s="36"/>
    </row>
    <row r="74" spans="1:29">
      <c r="A74" s="46" t="s">
        <v>25</v>
      </c>
      <c r="B74" s="46" t="s">
        <v>8</v>
      </c>
      <c r="C74" s="10">
        <v>120.48834860999999</v>
      </c>
      <c r="D74" s="10">
        <v>201.86068182339542</v>
      </c>
      <c r="E74" s="10">
        <v>194.989564211539</v>
      </c>
      <c r="F74" s="10">
        <v>198.85739059233438</v>
      </c>
      <c r="G74" s="10">
        <v>241.04604643426697</v>
      </c>
      <c r="H74" s="10">
        <v>222.644183147549</v>
      </c>
      <c r="I74" s="10">
        <v>204.82771436620493</v>
      </c>
      <c r="J74" s="10">
        <v>181.75623993546003</v>
      </c>
      <c r="K74" s="10">
        <v>174.73331300364092</v>
      </c>
      <c r="L74" s="10">
        <v>169.63056828538049</v>
      </c>
      <c r="M74" s="10">
        <v>152.71542043433078</v>
      </c>
      <c r="N74" s="10">
        <v>141.87580087500388</v>
      </c>
      <c r="O74" s="10">
        <v>140.02605993778346</v>
      </c>
      <c r="P74" s="10">
        <v>130.98131364512702</v>
      </c>
      <c r="Q74" s="10">
        <v>125.241995240676</v>
      </c>
      <c r="R74" s="10">
        <v>118.10538841528451</v>
      </c>
      <c r="S74" s="10">
        <v>107.12631814197398</v>
      </c>
      <c r="T74" s="10">
        <v>99.24078944806628</v>
      </c>
      <c r="U74" s="10">
        <v>92.082442440499008</v>
      </c>
      <c r="V74" s="10">
        <v>86.653497470524002</v>
      </c>
      <c r="W74" s="10">
        <v>77.692118123114398</v>
      </c>
      <c r="X74" s="10">
        <v>99.886947142607013</v>
      </c>
      <c r="Y74" s="10">
        <v>107.313596562943</v>
      </c>
      <c r="Z74" s="10">
        <v>99.40023753142799</v>
      </c>
      <c r="AA74" s="10">
        <v>91.711316918559916</v>
      </c>
      <c r="AB74" s="36"/>
      <c r="AC74" s="36"/>
    </row>
    <row r="75" spans="1:29">
      <c r="A75" s="46" t="s">
        <v>25</v>
      </c>
      <c r="B75" s="46" t="s">
        <v>85</v>
      </c>
      <c r="C75" s="10">
        <v>28.871098099999998</v>
      </c>
      <c r="D75" s="10">
        <v>27.396227857798902</v>
      </c>
      <c r="E75" s="10">
        <v>65.182932164099995</v>
      </c>
      <c r="F75" s="10">
        <v>67.203180110000005</v>
      </c>
      <c r="G75" s="10">
        <v>61.648778970000002</v>
      </c>
      <c r="H75" s="10">
        <v>54.760701034999997</v>
      </c>
      <c r="I75" s="10">
        <v>51.092670384999991</v>
      </c>
      <c r="J75" s="10">
        <v>42.021958239999996</v>
      </c>
      <c r="K75" s="10">
        <v>45.930867069999998</v>
      </c>
      <c r="L75" s="10">
        <v>43.860272139999999</v>
      </c>
      <c r="M75" s="10">
        <v>38.154197828000001</v>
      </c>
      <c r="N75" s="10">
        <v>35.638115354</v>
      </c>
      <c r="O75" s="10">
        <v>35.580431123000004</v>
      </c>
      <c r="P75" s="10">
        <v>32.374191635999999</v>
      </c>
      <c r="Q75" s="10">
        <v>30.597654022999997</v>
      </c>
      <c r="R75" s="10">
        <v>28.728767577999999</v>
      </c>
      <c r="S75" s="10">
        <v>24.749071476999898</v>
      </c>
      <c r="T75" s="10">
        <v>24.117907836999997</v>
      </c>
      <c r="U75" s="10">
        <v>23.633967462000001</v>
      </c>
      <c r="V75" s="10">
        <v>19.654265899999999</v>
      </c>
      <c r="W75" s="10">
        <v>37.219163440000003</v>
      </c>
      <c r="X75" s="10">
        <v>39.475789009999993</v>
      </c>
      <c r="Y75" s="10">
        <v>59.997589339999998</v>
      </c>
      <c r="Z75" s="10">
        <v>55.397305649999993</v>
      </c>
      <c r="AA75" s="10">
        <v>52.061122799999993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4.9427602999999998</v>
      </c>
      <c r="D77" s="10">
        <v>4.1353666999999996</v>
      </c>
      <c r="E77" s="10">
        <v>4.4598059999999995</v>
      </c>
      <c r="F77" s="10">
        <v>4.2504979999999994</v>
      </c>
      <c r="G77" s="10">
        <v>4.2125150000000007</v>
      </c>
      <c r="H77" s="10">
        <v>4.2158559999999996</v>
      </c>
      <c r="I77" s="10">
        <v>4.2327792999999998</v>
      </c>
      <c r="J77" s="10">
        <v>3.8675776000000002</v>
      </c>
      <c r="K77" s="10">
        <v>4.3891445000000004</v>
      </c>
      <c r="L77" s="10">
        <v>4.5205359999999999</v>
      </c>
      <c r="M77" s="10">
        <v>4.2385815000000004</v>
      </c>
      <c r="N77" s="10">
        <v>4.2161523000000001</v>
      </c>
      <c r="O77" s="10">
        <v>4.4390575999999999</v>
      </c>
      <c r="P77" s="10">
        <v>4.3762036000000002</v>
      </c>
      <c r="Q77" s="10">
        <v>4.3331806999999998</v>
      </c>
      <c r="R77" s="10">
        <v>4.3344906999999999</v>
      </c>
      <c r="S77" s="10">
        <v>3.9703013</v>
      </c>
      <c r="T77" s="10">
        <v>4.0179504000000001</v>
      </c>
      <c r="U77" s="10">
        <v>4.0962500000000004</v>
      </c>
      <c r="V77" s="10">
        <v>3.9233737999999998</v>
      </c>
      <c r="W77" s="10">
        <v>3.7770109999999999</v>
      </c>
      <c r="X77" s="10">
        <v>3.9310898000000001</v>
      </c>
      <c r="Y77" s="10">
        <v>3.6308864999999999</v>
      </c>
      <c r="Z77" s="10">
        <v>3.5811454999999999</v>
      </c>
      <c r="AA77" s="10">
        <v>3.494602</v>
      </c>
      <c r="AB77" s="36"/>
      <c r="AC77" s="36"/>
    </row>
    <row r="78" spans="1:29">
      <c r="A78" s="53" t="s">
        <v>84</v>
      </c>
      <c r="B78" s="53"/>
      <c r="C78" s="27">
        <v>5400.4095857200946</v>
      </c>
      <c r="D78" s="27">
        <v>5905.7927486297931</v>
      </c>
      <c r="E78" s="27">
        <v>3004.4589124168415</v>
      </c>
      <c r="F78" s="27">
        <v>3547.2294888332813</v>
      </c>
      <c r="G78" s="27">
        <v>4070.2361743756524</v>
      </c>
      <c r="H78" s="27">
        <v>1201.3936002427834</v>
      </c>
      <c r="I78" s="27">
        <v>1103.4932437978341</v>
      </c>
      <c r="J78" s="27">
        <v>963.73544153021328</v>
      </c>
      <c r="K78" s="27">
        <v>1243.0935548471325</v>
      </c>
      <c r="L78" s="27">
        <v>2569.7473484873176</v>
      </c>
      <c r="M78" s="27">
        <v>5382.4444628840993</v>
      </c>
      <c r="N78" s="27">
        <v>2597.8140267716471</v>
      </c>
      <c r="O78" s="27">
        <v>1872.217116827223</v>
      </c>
      <c r="P78" s="27">
        <v>2245.2705446458649</v>
      </c>
      <c r="Q78" s="27">
        <v>1462.922389224929</v>
      </c>
      <c r="R78" s="27">
        <v>2128.54923568718</v>
      </c>
      <c r="S78" s="27">
        <v>2979.0120873403412</v>
      </c>
      <c r="T78" s="27">
        <v>4643.5430014331132</v>
      </c>
      <c r="U78" s="27">
        <v>3550.4997137233954</v>
      </c>
      <c r="V78" s="27">
        <v>5544.521131761875</v>
      </c>
      <c r="W78" s="27">
        <v>3042.2043906115996</v>
      </c>
      <c r="X78" s="27">
        <v>4244.7364946970256</v>
      </c>
      <c r="Y78" s="27">
        <v>3345.5255529924116</v>
      </c>
      <c r="Z78" s="27">
        <v>3069.54737429853</v>
      </c>
      <c r="AA78" s="27">
        <v>3463.747374054163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8062899999999999E-5</v>
      </c>
      <c r="E83" s="10">
        <v>1.682278E-5</v>
      </c>
      <c r="F83" s="10">
        <v>1.5711010999999999E-5</v>
      </c>
      <c r="G83" s="10">
        <v>1.4678313E-5</v>
      </c>
      <c r="H83" s="10">
        <v>9.453913E-6</v>
      </c>
      <c r="I83" s="10">
        <v>3.6683789999999999E-4</v>
      </c>
      <c r="J83" s="10">
        <v>3.6460619999999997E-4</v>
      </c>
      <c r="K83" s="10">
        <v>3.6367659999999902E-4</v>
      </c>
      <c r="L83" s="10">
        <v>3.5447738000000001E-4</v>
      </c>
      <c r="M83" s="10">
        <v>3.3915964E-4</v>
      </c>
      <c r="N83" s="10">
        <v>3.2932273000000001E-4</v>
      </c>
      <c r="O83" s="10">
        <v>3.4465854999999999E-4</v>
      </c>
      <c r="P83" s="10">
        <v>3.6031255000000003E-4</v>
      </c>
      <c r="Q83" s="10">
        <v>3.3660020000000001E-4</v>
      </c>
      <c r="R83" s="10">
        <v>3.5816123999999998E-4</v>
      </c>
      <c r="S83" s="10">
        <v>3.4952625999999995E-4</v>
      </c>
      <c r="T83" s="10">
        <v>3.8149145000000001E-4</v>
      </c>
      <c r="U83" s="10">
        <v>3.5675289999999998E-4</v>
      </c>
      <c r="V83" s="10">
        <v>3.7345812000000002E-4</v>
      </c>
      <c r="W83" s="10">
        <v>3.5863047999999995E-4</v>
      </c>
      <c r="X83" s="10">
        <v>3.3677644000000003E-4</v>
      </c>
      <c r="Y83" s="10">
        <v>3.2733901999999998E-4</v>
      </c>
      <c r="Z83" s="10">
        <v>3.284974E-4</v>
      </c>
      <c r="AA83" s="10">
        <v>3.3396658000000001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4.6296299999999999E-4</v>
      </c>
      <c r="D85" s="10">
        <v>5.6904328500000003E-4</v>
      </c>
      <c r="E85" s="10">
        <v>4.5739518000000002E-4</v>
      </c>
      <c r="F85" s="10">
        <v>3.7333893600000002E-4</v>
      </c>
      <c r="G85" s="10">
        <v>3.9452069099999999E-4</v>
      </c>
      <c r="H85" s="10">
        <v>7.5740022000000002E-6</v>
      </c>
      <c r="I85" s="10">
        <v>9.7488883000000008E-4</v>
      </c>
      <c r="J85" s="10">
        <v>9.7331114000000012E-4</v>
      </c>
      <c r="K85" s="10">
        <v>9.6548309000000013E-4</v>
      </c>
      <c r="L85" s="10">
        <v>9.2500511000000001E-4</v>
      </c>
      <c r="M85" s="10">
        <v>7.9003788886899988</v>
      </c>
      <c r="N85" s="10">
        <v>2.3574455280400004</v>
      </c>
      <c r="O85" s="10">
        <v>24.38087708686</v>
      </c>
      <c r="P85" s="10">
        <v>30.058200019710004</v>
      </c>
      <c r="Q85" s="10">
        <v>7.2801416133999988</v>
      </c>
      <c r="R85" s="10">
        <v>21.658068994319901</v>
      </c>
      <c r="S85" s="10">
        <v>7.7403716529899995</v>
      </c>
      <c r="T85" s="10">
        <v>26.185614362689996</v>
      </c>
      <c r="U85" s="10">
        <v>8.3360757154300007</v>
      </c>
      <c r="V85" s="10">
        <v>40.4781354064</v>
      </c>
      <c r="W85" s="10">
        <v>24.655330140379998</v>
      </c>
      <c r="X85" s="10">
        <v>21.806427986749899</v>
      </c>
      <c r="Y85" s="10">
        <v>27.469333970419999</v>
      </c>
      <c r="Z85" s="10">
        <v>10.398364496299999</v>
      </c>
      <c r="AA85" s="10">
        <v>23.56248502795</v>
      </c>
      <c r="AB85" s="36"/>
      <c r="AC85" s="36"/>
    </row>
    <row r="86" spans="1:29">
      <c r="A86" s="46" t="s">
        <v>26</v>
      </c>
      <c r="B86" s="46" t="s">
        <v>3</v>
      </c>
      <c r="C86" s="10">
        <v>79610.260699999999</v>
      </c>
      <c r="D86" s="10">
        <v>59663.423000000003</v>
      </c>
      <c r="E86" s="10">
        <v>38828.241199999997</v>
      </c>
      <c r="F86" s="10">
        <v>28613.02</v>
      </c>
      <c r="G86" s="10">
        <v>32960.46574</v>
      </c>
      <c r="H86" s="10">
        <v>23839.30445</v>
      </c>
      <c r="I86" s="10">
        <v>30129.584440000002</v>
      </c>
      <c r="J86" s="10">
        <v>23700.5926</v>
      </c>
      <c r="K86" s="10">
        <v>24469.983899999999</v>
      </c>
      <c r="L86" s="10">
        <v>28876.41144</v>
      </c>
      <c r="M86" s="10">
        <v>22332.058720000001</v>
      </c>
      <c r="N86" s="10">
        <v>16896.345259999998</v>
      </c>
      <c r="O86" s="10">
        <v>24514.894099999998</v>
      </c>
      <c r="P86" s="10">
        <v>26618.308959999998</v>
      </c>
      <c r="Q86" s="10">
        <v>23173.326840000002</v>
      </c>
      <c r="R86" s="10">
        <v>22058.142900000003</v>
      </c>
      <c r="S86" s="10">
        <v>18626.527410000002</v>
      </c>
      <c r="T86" s="10">
        <v>19372.999800000005</v>
      </c>
      <c r="U86" s="10">
        <v>19407.577440000001</v>
      </c>
      <c r="V86" s="10">
        <v>17839.929260000001</v>
      </c>
      <c r="W86" s="10">
        <v>16084.252560000001</v>
      </c>
      <c r="X86" s="10">
        <v>15645.17705</v>
      </c>
      <c r="Y86" s="10">
        <v>15288.548919999999</v>
      </c>
      <c r="Z86" s="10">
        <v>13951.788310000002</v>
      </c>
      <c r="AA86" s="10">
        <v>13547.471139999998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146.95150799999999</v>
      </c>
      <c r="D88" s="10">
        <v>151.87389696419388</v>
      </c>
      <c r="E88" s="10">
        <v>194.00350861397899</v>
      </c>
      <c r="F88" s="10">
        <v>248.18830104018588</v>
      </c>
      <c r="G88" s="10">
        <v>229.11817453659123</v>
      </c>
      <c r="H88" s="10">
        <v>266.49212626628304</v>
      </c>
      <c r="I88" s="10">
        <v>403.55806375792088</v>
      </c>
      <c r="J88" s="10">
        <v>402.21030204803253</v>
      </c>
      <c r="K88" s="10">
        <v>437.17442108647475</v>
      </c>
      <c r="L88" s="10">
        <v>460.51477006565824</v>
      </c>
      <c r="M88" s="10">
        <v>427.38578548476062</v>
      </c>
      <c r="N88" s="10">
        <v>376.56923568218247</v>
      </c>
      <c r="O88" s="10">
        <v>380.64117690477337</v>
      </c>
      <c r="P88" s="10">
        <v>345.08818781508313</v>
      </c>
      <c r="Q88" s="10">
        <v>319.42257665359705</v>
      </c>
      <c r="R88" s="10">
        <v>267.37874409845301</v>
      </c>
      <c r="S88" s="10">
        <v>275.59852114745843</v>
      </c>
      <c r="T88" s="10">
        <v>258.6280758071149</v>
      </c>
      <c r="U88" s="10">
        <v>240.60133120417527</v>
      </c>
      <c r="V88" s="10">
        <v>237.54771616977487</v>
      </c>
      <c r="W88" s="10">
        <v>221.36111680609471</v>
      </c>
      <c r="X88" s="10">
        <v>222.85687734231328</v>
      </c>
      <c r="Y88" s="10">
        <v>197.86806523552812</v>
      </c>
      <c r="Z88" s="10">
        <v>189.62945297122559</v>
      </c>
      <c r="AA88" s="10">
        <v>163.479480916290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4.7739115999999999E-6</v>
      </c>
      <c r="E89" s="10">
        <v>9.2631007999999786E-6</v>
      </c>
      <c r="F89" s="10">
        <v>9.2068431999999988E-6</v>
      </c>
      <c r="G89" s="10">
        <v>8.639164999999991E-6</v>
      </c>
      <c r="H89" s="10">
        <v>8.6531873999999996E-6</v>
      </c>
      <c r="I89" s="10">
        <v>9.1554149999999998E-6</v>
      </c>
      <c r="J89" s="10">
        <v>1.4337687499999999E-5</v>
      </c>
      <c r="K89" s="10">
        <v>1.46472316E-5</v>
      </c>
      <c r="L89" s="10">
        <v>1.6058825299999999E-5</v>
      </c>
      <c r="M89" s="10">
        <v>1.397107549999999E-5</v>
      </c>
      <c r="N89" s="10">
        <v>47.569166003651709</v>
      </c>
      <c r="O89" s="10">
        <v>45.019407990798406</v>
      </c>
      <c r="P89" s="10">
        <v>36.887465715325298</v>
      </c>
      <c r="Q89" s="10">
        <v>37.774235526400204</v>
      </c>
      <c r="R89" s="10">
        <v>34.5355226269185</v>
      </c>
      <c r="S89" s="10">
        <v>30.152304974272297</v>
      </c>
      <c r="T89" s="10">
        <v>30.042017626216698</v>
      </c>
      <c r="U89" s="10">
        <v>32.082718072102395</v>
      </c>
      <c r="V89" s="10">
        <v>28.247998517392901</v>
      </c>
      <c r="W89" s="10">
        <v>27.710583348185597</v>
      </c>
      <c r="X89" s="10">
        <v>26.2701710569455</v>
      </c>
      <c r="Y89" s="10">
        <v>20.9996967934403</v>
      </c>
      <c r="Z89" s="10">
        <v>22.316770430376401</v>
      </c>
      <c r="AA89" s="10">
        <v>20.458680636843798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1.0201397E-4</v>
      </c>
      <c r="E90" s="10">
        <v>1.2921443999999998E-4</v>
      </c>
      <c r="F90" s="10">
        <v>1.38233265E-4</v>
      </c>
      <c r="G90" s="10">
        <v>1.2961572999999998E-4</v>
      </c>
      <c r="H90" s="10">
        <v>1.23411915E-4</v>
      </c>
      <c r="I90" s="10">
        <v>1.2761475500000001E-4</v>
      </c>
      <c r="J90" s="10">
        <v>1.3236996000000001E-4</v>
      </c>
      <c r="K90" s="10">
        <v>1.36893962E-4</v>
      </c>
      <c r="L90" s="10">
        <v>1.3950021299999991E-4</v>
      </c>
      <c r="M90" s="10">
        <v>1.4831738E-4</v>
      </c>
      <c r="N90" s="10">
        <v>1.5465294000000001E-4</v>
      </c>
      <c r="O90" s="10">
        <v>1.6616388999999998E-4</v>
      </c>
      <c r="P90" s="10">
        <v>2.0338745499999999E-4</v>
      </c>
      <c r="Q90" s="10">
        <v>2.0950885400000002E-4</v>
      </c>
      <c r="R90" s="10">
        <v>2.2456053E-4</v>
      </c>
      <c r="S90" s="10">
        <v>2.5666889999999997E-4</v>
      </c>
      <c r="T90" s="10">
        <v>4.0487320999999996E-4</v>
      </c>
      <c r="U90" s="10">
        <v>3.8710319999999998E-4</v>
      </c>
      <c r="V90" s="10">
        <v>4.0307725999999999E-4</v>
      </c>
      <c r="W90" s="10">
        <v>3.9722188000000002E-4</v>
      </c>
      <c r="X90" s="10">
        <v>3.5302371999999999E-4</v>
      </c>
      <c r="Y90" s="10">
        <v>3.1797837E-4</v>
      </c>
      <c r="Z90" s="10">
        <v>4.8530911000000001E-4</v>
      </c>
      <c r="AA90" s="10">
        <v>4.3672081E-4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2.8834695499999996E-4</v>
      </c>
      <c r="H91" s="10">
        <v>2.9816704999999997E-4</v>
      </c>
      <c r="I91" s="10">
        <v>3.6182186500000003E-4</v>
      </c>
      <c r="J91" s="10">
        <v>3.6941711099999991E-4</v>
      </c>
      <c r="K91" s="10">
        <v>3.6626298899999996E-4</v>
      </c>
      <c r="L91" s="10">
        <v>3.59179609E-4</v>
      </c>
      <c r="M91" s="10">
        <v>3.6983005000000005E-4</v>
      </c>
      <c r="N91" s="10">
        <v>3.7502024000000001E-4</v>
      </c>
      <c r="O91" s="10">
        <v>4.3928396400000005E-4</v>
      </c>
      <c r="P91" s="10">
        <v>5.1550006999999994E-4</v>
      </c>
      <c r="Q91" s="10">
        <v>4.9478518000000001E-4</v>
      </c>
      <c r="R91" s="10">
        <v>5.8261874E-4</v>
      </c>
      <c r="S91" s="10">
        <v>7.991707300000001E-4</v>
      </c>
      <c r="T91" s="10">
        <v>9.5877099602700007</v>
      </c>
      <c r="U91" s="10">
        <v>9.4786789106999887</v>
      </c>
      <c r="V91" s="10">
        <v>11.164668585400001</v>
      </c>
      <c r="W91" s="10">
        <v>10.624518239479999</v>
      </c>
      <c r="X91" s="10">
        <v>9.1783226328499978</v>
      </c>
      <c r="Y91" s="10">
        <v>8.7410955280499998</v>
      </c>
      <c r="Z91" s="10">
        <v>10.278764174699999</v>
      </c>
      <c r="AA91" s="10">
        <v>11.8951229537</v>
      </c>
      <c r="AB91" s="36"/>
      <c r="AC91" s="36"/>
    </row>
    <row r="92" spans="1:29">
      <c r="A92" s="46" t="s">
        <v>26</v>
      </c>
      <c r="B92" s="46" t="s">
        <v>15</v>
      </c>
      <c r="C92" s="10">
        <v>2.6882563000000001E-3</v>
      </c>
      <c r="D92" s="10">
        <v>6.7729919999999898E-3</v>
      </c>
      <c r="E92" s="10">
        <v>4.2664336999999899E-2</v>
      </c>
      <c r="F92" s="10">
        <v>7.3164850000000003E-2</v>
      </c>
      <c r="G92" s="10">
        <v>6.3365481999999904E-2</v>
      </c>
      <c r="H92" s="10">
        <v>8.0015236000000003E-2</v>
      </c>
      <c r="I92" s="10">
        <v>8.5041140000000001E-2</v>
      </c>
      <c r="J92" s="10">
        <v>9.0542230000000001E-2</v>
      </c>
      <c r="K92" s="10">
        <v>9.37003E-2</v>
      </c>
      <c r="L92" s="10">
        <v>9.0801509999999988E-2</v>
      </c>
      <c r="M92" s="10">
        <v>0.10780538999999899</v>
      </c>
      <c r="N92" s="10">
        <v>0.12084726999999999</v>
      </c>
      <c r="O92" s="10">
        <v>0.16548694999999999</v>
      </c>
      <c r="P92" s="10">
        <v>0.15386018000000001</v>
      </c>
      <c r="Q92" s="10">
        <v>0.15768589999999999</v>
      </c>
      <c r="R92" s="10">
        <v>0.18056118999999898</v>
      </c>
      <c r="S92" s="10">
        <v>0.15660728000000002</v>
      </c>
      <c r="T92" s="10">
        <v>0.17251859</v>
      </c>
      <c r="U92" s="10">
        <v>0.17466872</v>
      </c>
      <c r="V92" s="10">
        <v>0.17545094</v>
      </c>
      <c r="W92" s="10">
        <v>0.16602612</v>
      </c>
      <c r="X92" s="10">
        <v>0.16606164999999998</v>
      </c>
      <c r="Y92" s="10">
        <v>0.16322859000000001</v>
      </c>
      <c r="Z92" s="10">
        <v>0.15341953999999899</v>
      </c>
      <c r="AA92" s="10">
        <v>0.18593242000000001</v>
      </c>
      <c r="AB92" s="36"/>
      <c r="AC92" s="36"/>
    </row>
    <row r="93" spans="1:29">
      <c r="A93" s="53" t="s">
        <v>84</v>
      </c>
      <c r="B93" s="53"/>
      <c r="C93" s="27">
        <v>79757.215359219292</v>
      </c>
      <c r="D93" s="27">
        <v>59815.304363850257</v>
      </c>
      <c r="E93" s="27">
        <v>39022.287985646471</v>
      </c>
      <c r="F93" s="27">
        <v>28861.282002380245</v>
      </c>
      <c r="G93" s="27">
        <v>33189.648115819444</v>
      </c>
      <c r="H93" s="27">
        <v>24105.877038762352</v>
      </c>
      <c r="I93" s="27">
        <v>30533.229385216688</v>
      </c>
      <c r="J93" s="27">
        <v>24102.895298320131</v>
      </c>
      <c r="K93" s="27">
        <v>24907.253868350348</v>
      </c>
      <c r="L93" s="27">
        <v>29337.018805796797</v>
      </c>
      <c r="M93" s="27">
        <v>22767.453561041595</v>
      </c>
      <c r="N93" s="27">
        <v>17322.962813479779</v>
      </c>
      <c r="O93" s="27">
        <v>24965.101999038838</v>
      </c>
      <c r="P93" s="27">
        <v>27030.49775293019</v>
      </c>
      <c r="Q93" s="27">
        <v>23537.962520587636</v>
      </c>
      <c r="R93" s="27">
        <v>22381.896962250205</v>
      </c>
      <c r="S93" s="27">
        <v>18940.176620420614</v>
      </c>
      <c r="T93" s="27">
        <v>19697.616522710956</v>
      </c>
      <c r="U93" s="27">
        <v>19698.251656478507</v>
      </c>
      <c r="V93" s="27">
        <v>18157.544006154349</v>
      </c>
      <c r="W93" s="27">
        <v>16368.770890506499</v>
      </c>
      <c r="X93" s="27">
        <v>15925.45560046902</v>
      </c>
      <c r="Y93" s="27">
        <v>15543.790985434829</v>
      </c>
      <c r="Z93" s="27">
        <v>14184.565895419113</v>
      </c>
      <c r="AA93" s="27">
        <v>13767.05361264217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34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B97" s="36"/>
      <c r="AC97" s="36"/>
    </row>
    <row r="98" spans="1:29">
      <c r="A98" s="46" t="s">
        <v>16</v>
      </c>
      <c r="B98" s="46" t="s">
        <v>233</v>
      </c>
      <c r="C98" s="10">
        <v>163.57340545999992</v>
      </c>
      <c r="D98" s="10">
        <v>213.71324406999977</v>
      </c>
      <c r="E98" s="10">
        <v>238.88808944999982</v>
      </c>
      <c r="F98" s="10">
        <v>221.47068838000001</v>
      </c>
      <c r="G98" s="10">
        <v>192.18921182399987</v>
      </c>
      <c r="H98" s="10">
        <v>186.62797057499995</v>
      </c>
      <c r="I98" s="10">
        <v>198.68827725999986</v>
      </c>
      <c r="J98" s="10">
        <v>175.91889586399998</v>
      </c>
      <c r="K98" s="10">
        <v>174.75176054600001</v>
      </c>
      <c r="L98" s="10">
        <v>167.56901761399999</v>
      </c>
      <c r="M98" s="10">
        <v>148.52425169</v>
      </c>
      <c r="N98" s="10">
        <v>140.0265358499999</v>
      </c>
      <c r="O98" s="10">
        <v>134.406808294</v>
      </c>
      <c r="P98" s="10">
        <v>121.14742873299998</v>
      </c>
      <c r="Q98" s="10">
        <v>112.98758229799999</v>
      </c>
      <c r="R98" s="10">
        <v>104.62177935199999</v>
      </c>
      <c r="S98" s="10">
        <v>93.9344641</v>
      </c>
      <c r="T98" s="10">
        <v>87.591375024999991</v>
      </c>
      <c r="U98" s="10">
        <v>83.813202886999903</v>
      </c>
      <c r="V98" s="10">
        <v>71.5652375169999</v>
      </c>
      <c r="W98" s="10">
        <v>56.492279896999996</v>
      </c>
      <c r="X98" s="10">
        <v>53.551408587000005</v>
      </c>
      <c r="Y98" s="10">
        <v>46.049196739999893</v>
      </c>
      <c r="Z98" s="10">
        <v>44.451090809999997</v>
      </c>
      <c r="AA98" s="10">
        <v>40.981280380000001</v>
      </c>
      <c r="AB98" s="36"/>
      <c r="AC98" s="36"/>
    </row>
    <row r="99" spans="1:29">
      <c r="A99" s="46" t="s">
        <v>16</v>
      </c>
      <c r="B99" s="46" t="s">
        <v>199</v>
      </c>
      <c r="C99" s="10">
        <v>18573.758139999998</v>
      </c>
      <c r="D99" s="10">
        <v>17904.736000000001</v>
      </c>
      <c r="E99" s="10">
        <v>22179.710899999998</v>
      </c>
      <c r="F99" s="10">
        <v>20029.082200000001</v>
      </c>
      <c r="G99" s="10">
        <v>20935.851699999999</v>
      </c>
      <c r="H99" s="10">
        <v>16459.102559999999</v>
      </c>
      <c r="I99" s="10">
        <v>17541.540530000002</v>
      </c>
      <c r="J99" s="10">
        <v>14024.280860000001</v>
      </c>
      <c r="K99" s="10">
        <v>19143.261210000001</v>
      </c>
      <c r="L99" s="10">
        <v>27109.917759999997</v>
      </c>
      <c r="M99" s="10">
        <v>26054.57646</v>
      </c>
      <c r="N99" s="10">
        <v>26368.231879999999</v>
      </c>
      <c r="O99" s="10">
        <v>23462.213920000002</v>
      </c>
      <c r="P99" s="10">
        <v>22329.094900000004</v>
      </c>
      <c r="Q99" s="10">
        <v>18443.253229999998</v>
      </c>
      <c r="R99" s="10">
        <v>19510.751550000001</v>
      </c>
      <c r="S99" s="10">
        <v>19458.686990000002</v>
      </c>
      <c r="T99" s="10">
        <v>19389.17654</v>
      </c>
      <c r="U99" s="10">
        <v>19789.042310000001</v>
      </c>
      <c r="V99" s="10">
        <v>17792.82778</v>
      </c>
      <c r="W99" s="10">
        <v>18452.334210000001</v>
      </c>
      <c r="X99" s="10">
        <v>18070.479440000003</v>
      </c>
      <c r="Y99" s="10">
        <v>14929.47587</v>
      </c>
      <c r="Z99" s="10">
        <v>12505.28578</v>
      </c>
      <c r="AA99" s="10">
        <v>12068.643319999999</v>
      </c>
    </row>
    <row r="100" spans="1:29">
      <c r="A100" s="46" t="s">
        <v>16</v>
      </c>
      <c r="B100" s="46" t="s">
        <v>94</v>
      </c>
      <c r="C100" s="10">
        <v>9.2826806693999995</v>
      </c>
      <c r="D100" s="10">
        <v>8.4687570000000001</v>
      </c>
      <c r="E100" s="10">
        <v>9.9242584530000002</v>
      </c>
      <c r="F100" s="10">
        <v>10.495245260999999</v>
      </c>
      <c r="G100" s="10">
        <v>10.747997932999999</v>
      </c>
      <c r="H100" s="10">
        <v>11.596306294</v>
      </c>
      <c r="I100" s="10">
        <v>11.904978709999988</v>
      </c>
      <c r="J100" s="10">
        <v>11.630438402999999</v>
      </c>
      <c r="K100" s="10">
        <v>13.080429991999999</v>
      </c>
      <c r="L100" s="10">
        <v>13.976761702999987</v>
      </c>
      <c r="M100" s="10">
        <v>13.602895578999998</v>
      </c>
      <c r="N100" s="10">
        <v>14.048025997999998</v>
      </c>
      <c r="O100" s="10">
        <v>15.063394985999992</v>
      </c>
      <c r="P100" s="10">
        <v>14.927591780999999</v>
      </c>
      <c r="Q100" s="10">
        <v>15.560923545999991</v>
      </c>
      <c r="R100" s="10">
        <v>15.640047272</v>
      </c>
      <c r="S100" s="10">
        <v>15.080796189999988</v>
      </c>
      <c r="T100" s="10">
        <v>15.624865004</v>
      </c>
      <c r="U100" s="10">
        <v>15.995238161999998</v>
      </c>
      <c r="V100" s="10">
        <v>15.793883923999999</v>
      </c>
      <c r="W100" s="10">
        <v>15.715269592000002</v>
      </c>
      <c r="X100" s="10">
        <v>16.060457113999998</v>
      </c>
      <c r="Y100" s="10">
        <v>14.841741019999999</v>
      </c>
      <c r="Z100" s="10">
        <v>15.167993386000001</v>
      </c>
      <c r="AA100" s="10">
        <v>15.048567804999999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29">
      <c r="A103" s="46" t="s">
        <v>22</v>
      </c>
      <c r="B103" s="46" t="s">
        <v>233</v>
      </c>
      <c r="C103" s="10">
        <v>47.026005000000005</v>
      </c>
      <c r="D103" s="10">
        <v>59.249605999999979</v>
      </c>
      <c r="E103" s="10">
        <v>59.675162349999987</v>
      </c>
      <c r="F103" s="10">
        <v>55.218008600000005</v>
      </c>
      <c r="G103" s="10">
        <v>50.603099300000004</v>
      </c>
      <c r="H103" s="10">
        <v>56.647391649999989</v>
      </c>
      <c r="I103" s="10">
        <v>78.988866579999893</v>
      </c>
      <c r="J103" s="10">
        <v>69.04274955999999</v>
      </c>
      <c r="K103" s="10">
        <v>67.975092130000007</v>
      </c>
      <c r="L103" s="10">
        <v>63.687938699999997</v>
      </c>
      <c r="M103" s="10">
        <v>57.510666490000006</v>
      </c>
      <c r="N103" s="10">
        <v>54.303501729999901</v>
      </c>
      <c r="O103" s="10">
        <v>51.093940459999999</v>
      </c>
      <c r="P103" s="10">
        <v>47.482124469999995</v>
      </c>
      <c r="Q103" s="10">
        <v>45.255654939999999</v>
      </c>
      <c r="R103" s="10">
        <v>42.245335959999998</v>
      </c>
      <c r="S103" s="10">
        <v>39.162975750000001</v>
      </c>
      <c r="T103" s="10">
        <v>36.910275750000004</v>
      </c>
      <c r="U103" s="10">
        <v>34.912255170000002</v>
      </c>
      <c r="V103" s="10">
        <v>30.062615389999998</v>
      </c>
      <c r="W103" s="10">
        <v>28.546229979999996</v>
      </c>
      <c r="X103" s="10">
        <v>26.724696430000002</v>
      </c>
      <c r="Y103" s="10">
        <v>23.919101829999992</v>
      </c>
      <c r="Z103" s="10">
        <v>22.89133357</v>
      </c>
      <c r="AA103" s="10">
        <v>21.3205305</v>
      </c>
    </row>
    <row r="104" spans="1:29">
      <c r="A104" s="46" t="s">
        <v>22</v>
      </c>
      <c r="B104" s="46" t="s">
        <v>199</v>
      </c>
      <c r="C104" s="10">
        <v>11009.224039999999</v>
      </c>
      <c r="D104" s="10">
        <v>7884.4030000000002</v>
      </c>
      <c r="E104" s="10">
        <v>12269.4084</v>
      </c>
      <c r="F104" s="10">
        <v>11820.759400000001</v>
      </c>
      <c r="G104" s="10">
        <v>15942.3135</v>
      </c>
      <c r="H104" s="10">
        <v>13759.267099999999</v>
      </c>
      <c r="I104" s="10">
        <v>12303.114230000001</v>
      </c>
      <c r="J104" s="10">
        <v>7801.1472000000003</v>
      </c>
      <c r="K104" s="10">
        <v>10759.949050000001</v>
      </c>
      <c r="L104" s="10">
        <v>13966.76972</v>
      </c>
      <c r="M104" s="10">
        <v>11153.23876</v>
      </c>
      <c r="N104" s="10">
        <v>10944.79184</v>
      </c>
      <c r="O104" s="10">
        <v>9712.1885199999997</v>
      </c>
      <c r="P104" s="10">
        <v>9894.9807500000006</v>
      </c>
      <c r="Q104" s="10">
        <v>7364.0554699999993</v>
      </c>
      <c r="R104" s="10">
        <v>7071.5085900000004</v>
      </c>
      <c r="S104" s="10">
        <v>6494.7008900000001</v>
      </c>
      <c r="T104" s="10">
        <v>7697.4878399999998</v>
      </c>
      <c r="U104" s="10">
        <v>7114.9703100000006</v>
      </c>
      <c r="V104" s="10">
        <v>6411.9665399999994</v>
      </c>
      <c r="W104" s="10">
        <v>7212.2163099999998</v>
      </c>
      <c r="X104" s="10">
        <v>6800.8017</v>
      </c>
      <c r="Y104" s="10">
        <v>5937.2446199999995</v>
      </c>
      <c r="Z104" s="10">
        <v>4474.5278699999999</v>
      </c>
      <c r="AA104" s="10">
        <v>4434.944300000001</v>
      </c>
    </row>
    <row r="105" spans="1:29">
      <c r="A105" s="46" t="s">
        <v>22</v>
      </c>
      <c r="B105" s="46" t="s">
        <v>94</v>
      </c>
      <c r="C105" s="10">
        <v>1.413419596</v>
      </c>
      <c r="D105" s="10">
        <v>1.4606012649999998</v>
      </c>
      <c r="E105" s="10">
        <v>1.8665693130000001</v>
      </c>
      <c r="F105" s="10">
        <v>2.0919248109999997</v>
      </c>
      <c r="G105" s="10">
        <v>2.3103920529999997</v>
      </c>
      <c r="H105" s="10">
        <v>2.5872328939999996</v>
      </c>
      <c r="I105" s="10">
        <v>2.7280327499999983</v>
      </c>
      <c r="J105" s="10">
        <v>2.7021785629999999</v>
      </c>
      <c r="K105" s="10">
        <v>2.9718417119999989</v>
      </c>
      <c r="L105" s="10">
        <v>3.1363638329999985</v>
      </c>
      <c r="M105" s="10">
        <v>3.1878139089999995</v>
      </c>
      <c r="N105" s="10">
        <v>3.321779247999999</v>
      </c>
      <c r="O105" s="10">
        <v>3.5596941860000002</v>
      </c>
      <c r="P105" s="10">
        <v>3.6448988610000002</v>
      </c>
      <c r="Q105" s="10">
        <v>3.8209309459999905</v>
      </c>
      <c r="R105" s="10">
        <v>3.872129282</v>
      </c>
      <c r="S105" s="10">
        <v>3.90051904999999</v>
      </c>
      <c r="T105" s="10">
        <v>3.9541676840000002</v>
      </c>
      <c r="U105" s="10">
        <v>3.9852031219999988</v>
      </c>
      <c r="V105" s="10">
        <v>3.9361055139999981</v>
      </c>
      <c r="W105" s="10">
        <v>3.9960516720000001</v>
      </c>
      <c r="X105" s="10">
        <v>3.9960181240000003</v>
      </c>
      <c r="Y105" s="10">
        <v>3.8441235899999997</v>
      </c>
      <c r="Z105" s="10">
        <v>3.9289213759999999</v>
      </c>
      <c r="AA105" s="10">
        <v>3.8984909949999991</v>
      </c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29">
      <c r="A108" s="46" t="s">
        <v>23</v>
      </c>
      <c r="B108" s="46" t="s">
        <v>233</v>
      </c>
      <c r="C108" s="10">
        <v>49.272228669999997</v>
      </c>
      <c r="D108" s="10">
        <v>47.483424519999907</v>
      </c>
      <c r="E108" s="10">
        <v>46.859382769999911</v>
      </c>
      <c r="F108" s="10">
        <v>45.121872069999995</v>
      </c>
      <c r="G108" s="10">
        <v>37.517686443999992</v>
      </c>
      <c r="H108" s="10">
        <v>33.058634390000002</v>
      </c>
      <c r="I108" s="10">
        <v>32.190161700000004</v>
      </c>
      <c r="J108" s="10">
        <v>31.206108930000003</v>
      </c>
      <c r="K108" s="10">
        <v>30.642673319999997</v>
      </c>
      <c r="L108" s="10">
        <v>29.274401659999995</v>
      </c>
      <c r="M108" s="10">
        <v>27.281625059999993</v>
      </c>
      <c r="N108" s="10">
        <v>25.270621130000002</v>
      </c>
      <c r="O108" s="10">
        <v>23.337318443999997</v>
      </c>
      <c r="P108" s="10">
        <v>21.155927699999999</v>
      </c>
      <c r="Q108" s="10">
        <v>17.715448952999999</v>
      </c>
      <c r="R108" s="10">
        <v>16.302547642</v>
      </c>
      <c r="S108" s="10">
        <v>14.999738392999991</v>
      </c>
      <c r="T108" s="10">
        <v>14.323964778000001</v>
      </c>
      <c r="U108" s="10">
        <v>13.457627350000001</v>
      </c>
      <c r="V108" s="10">
        <v>12.553422676999999</v>
      </c>
      <c r="W108" s="10">
        <v>4.5587552069999999</v>
      </c>
      <c r="X108" s="10">
        <v>4.2451033870000003</v>
      </c>
      <c r="Y108" s="10">
        <v>3.7052377999999999</v>
      </c>
      <c r="Z108" s="10">
        <v>3.5884114</v>
      </c>
      <c r="AA108" s="10">
        <v>3.2872472000000004</v>
      </c>
    </row>
    <row r="109" spans="1:29">
      <c r="A109" s="46" t="s">
        <v>23</v>
      </c>
      <c r="B109" s="46" t="s">
        <v>199</v>
      </c>
      <c r="C109" s="10">
        <v>7564.5340999999999</v>
      </c>
      <c r="D109" s="10">
        <v>10020.333000000001</v>
      </c>
      <c r="E109" s="10">
        <v>9910.3024999999998</v>
      </c>
      <c r="F109" s="10">
        <v>8208.3227999999999</v>
      </c>
      <c r="G109" s="10">
        <v>4993.5382</v>
      </c>
      <c r="H109" s="10">
        <v>2699.8354599999998</v>
      </c>
      <c r="I109" s="10">
        <v>5238.4263000000001</v>
      </c>
      <c r="J109" s="10">
        <v>6223.1336600000004</v>
      </c>
      <c r="K109" s="10">
        <v>8383.3121599999995</v>
      </c>
      <c r="L109" s="10">
        <v>13143.148039999998</v>
      </c>
      <c r="M109" s="10">
        <v>14901.3377</v>
      </c>
      <c r="N109" s="10">
        <v>15423.440039999999</v>
      </c>
      <c r="O109" s="10">
        <v>13750.0254</v>
      </c>
      <c r="P109" s="10">
        <v>12434.114150000001</v>
      </c>
      <c r="Q109" s="10">
        <v>11079.197759999999</v>
      </c>
      <c r="R109" s="10">
        <v>12439.242960000001</v>
      </c>
      <c r="S109" s="10">
        <v>12963.9861</v>
      </c>
      <c r="T109" s="10">
        <v>11691.688699999999</v>
      </c>
      <c r="U109" s="10">
        <v>12674.072</v>
      </c>
      <c r="V109" s="10">
        <v>11380.86124</v>
      </c>
      <c r="W109" s="10">
        <v>11240.117900000001</v>
      </c>
      <c r="X109" s="10">
        <v>11269.677740000001</v>
      </c>
      <c r="Y109" s="10">
        <v>8992.2312500000007</v>
      </c>
      <c r="Z109" s="10">
        <v>8030.7579100000003</v>
      </c>
      <c r="AA109" s="10">
        <v>7633.6990199999991</v>
      </c>
    </row>
    <row r="110" spans="1:29">
      <c r="A110" s="46" t="s">
        <v>23</v>
      </c>
      <c r="B110" s="46" t="s">
        <v>94</v>
      </c>
      <c r="C110" s="10">
        <v>0.63138994999999998</v>
      </c>
      <c r="D110" s="10">
        <v>0.71303485</v>
      </c>
      <c r="E110" s="10">
        <v>0.92267175000000001</v>
      </c>
      <c r="F110" s="10">
        <v>1.1414365</v>
      </c>
      <c r="G110" s="10">
        <v>1.187354</v>
      </c>
      <c r="H110" s="10">
        <v>1.2949096999999998</v>
      </c>
      <c r="I110" s="10">
        <v>1.4609379999999901</v>
      </c>
      <c r="J110" s="10">
        <v>1.5868062000000001</v>
      </c>
      <c r="K110" s="10">
        <v>1.7906392</v>
      </c>
      <c r="L110" s="10">
        <v>1.9339276000000001</v>
      </c>
      <c r="M110" s="10">
        <v>2.0342463</v>
      </c>
      <c r="N110" s="10">
        <v>2.1347494999999999</v>
      </c>
      <c r="O110" s="10">
        <v>2.2130757000000001</v>
      </c>
      <c r="P110" s="10">
        <v>2.2498716000000001</v>
      </c>
      <c r="Q110" s="10">
        <v>2.4814704999999999</v>
      </c>
      <c r="R110" s="10">
        <v>2.5123735000000003</v>
      </c>
      <c r="S110" s="10">
        <v>2.5135814999999999</v>
      </c>
      <c r="T110" s="10">
        <v>2.6131309000000003</v>
      </c>
      <c r="U110" s="10">
        <v>2.6617258000000001</v>
      </c>
      <c r="V110" s="10">
        <v>2.6928395999999997</v>
      </c>
      <c r="W110" s="10">
        <v>2.6661532999999999</v>
      </c>
      <c r="X110" s="10">
        <v>2.6884450000000002</v>
      </c>
      <c r="Y110" s="10">
        <v>2.5619994999999998</v>
      </c>
      <c r="Z110" s="10">
        <v>2.6818164000000002</v>
      </c>
      <c r="AA110" s="10">
        <v>2.6372197000000002</v>
      </c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33.125531749999908</v>
      </c>
      <c r="D113" s="10">
        <v>74.533713379999895</v>
      </c>
      <c r="E113" s="10">
        <v>99.432493219999898</v>
      </c>
      <c r="F113" s="10">
        <v>92.093083620000002</v>
      </c>
      <c r="G113" s="10">
        <v>77.838680599999989</v>
      </c>
      <c r="H113" s="10">
        <v>73.38210973999999</v>
      </c>
      <c r="I113" s="10">
        <v>65.707709939999987</v>
      </c>
      <c r="J113" s="10">
        <v>57.245405579999996</v>
      </c>
      <c r="K113" s="10">
        <v>56.583460199999983</v>
      </c>
      <c r="L113" s="10">
        <v>55.946878599999991</v>
      </c>
      <c r="M113" s="10">
        <v>48.064074909999988</v>
      </c>
      <c r="N113" s="10">
        <v>45.993000639999998</v>
      </c>
      <c r="O113" s="10">
        <v>45.580477769999995</v>
      </c>
      <c r="P113" s="10">
        <v>39.1881409</v>
      </c>
      <c r="Q113" s="10">
        <v>37.5906029</v>
      </c>
      <c r="R113" s="10">
        <v>34.292219599999989</v>
      </c>
      <c r="S113" s="10">
        <v>29.496134959999999</v>
      </c>
      <c r="T113" s="10">
        <v>26.575171369999996</v>
      </c>
      <c r="U113" s="10">
        <v>25.812709999999889</v>
      </c>
      <c r="V113" s="10">
        <v>22.711090299999903</v>
      </c>
      <c r="W113" s="10">
        <v>21.382164100000001</v>
      </c>
      <c r="X113" s="10">
        <v>20.659605470000002</v>
      </c>
      <c r="Y113" s="10">
        <v>16.736917709999901</v>
      </c>
      <c r="Z113" s="10">
        <v>16.360502570000001</v>
      </c>
      <c r="AA113" s="10">
        <v>15.49632078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4</v>
      </c>
      <c r="C115" s="10">
        <v>1.4243336</v>
      </c>
      <c r="D115" s="10">
        <v>1.4156260999999999</v>
      </c>
      <c r="E115" s="10">
        <v>1.8504621999999999</v>
      </c>
      <c r="F115" s="10">
        <v>2.1611772</v>
      </c>
      <c r="G115" s="10">
        <v>2.2329683</v>
      </c>
      <c r="H115" s="10">
        <v>2.6452477999999999</v>
      </c>
      <c r="I115" s="10">
        <v>2.6494176999999999</v>
      </c>
      <c r="J115" s="10">
        <v>2.6851509999999998</v>
      </c>
      <c r="K115" s="10">
        <v>3.0289011000000001</v>
      </c>
      <c r="L115" s="10">
        <v>3.4955009999999902</v>
      </c>
      <c r="M115" s="10">
        <v>3.2667964</v>
      </c>
      <c r="N115" s="10">
        <v>3.4892554000000002</v>
      </c>
      <c r="O115" s="10">
        <v>3.8727440999999998</v>
      </c>
      <c r="P115" s="10">
        <v>3.7031394</v>
      </c>
      <c r="Q115" s="10">
        <v>3.9604834000000002</v>
      </c>
      <c r="R115" s="10">
        <v>3.9576821</v>
      </c>
      <c r="S115" s="10">
        <v>3.7966219999999997</v>
      </c>
      <c r="T115" s="10">
        <v>4.1415749999999996</v>
      </c>
      <c r="U115" s="10">
        <v>4.3100269999999998</v>
      </c>
      <c r="V115" s="10">
        <v>4.355613</v>
      </c>
      <c r="W115" s="10">
        <v>4.4140009999999998</v>
      </c>
      <c r="X115" s="10">
        <v>4.5426960000000003</v>
      </c>
      <c r="Y115" s="10">
        <v>3.984515</v>
      </c>
      <c r="Z115" s="10">
        <v>4.1515117000000004</v>
      </c>
      <c r="AA115" s="10">
        <v>4.1943190000000001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34.149640040000001</v>
      </c>
      <c r="D118" s="10">
        <v>32.44650017</v>
      </c>
      <c r="E118" s="10">
        <v>32.921051110000001</v>
      </c>
      <c r="F118" s="10">
        <v>29.037724090000001</v>
      </c>
      <c r="G118" s="10">
        <v>26.229745479999902</v>
      </c>
      <c r="H118" s="10">
        <v>23.539834795000001</v>
      </c>
      <c r="I118" s="10">
        <v>21.801539039999998</v>
      </c>
      <c r="J118" s="10">
        <v>18.424631793999996</v>
      </c>
      <c r="K118" s="10">
        <v>19.550534896000002</v>
      </c>
      <c r="L118" s="10">
        <v>18.659798654000003</v>
      </c>
      <c r="M118" s="10">
        <v>15.66788523</v>
      </c>
      <c r="N118" s="10">
        <v>14.459412350000003</v>
      </c>
      <c r="O118" s="10">
        <v>14.39507162</v>
      </c>
      <c r="P118" s="10">
        <v>13.321235663</v>
      </c>
      <c r="Q118" s="10">
        <v>12.425875504999992</v>
      </c>
      <c r="R118" s="10">
        <v>11.781676149999999</v>
      </c>
      <c r="S118" s="10">
        <v>10.275614997</v>
      </c>
      <c r="T118" s="10">
        <v>9.7819631270000009</v>
      </c>
      <c r="U118" s="10">
        <v>9.6306103670000009</v>
      </c>
      <c r="V118" s="10">
        <v>6.2381091500000005</v>
      </c>
      <c r="W118" s="10">
        <v>2.0051306100000001</v>
      </c>
      <c r="X118" s="10">
        <v>1.9220033000000001</v>
      </c>
      <c r="Y118" s="10">
        <v>1.6879393999999999</v>
      </c>
      <c r="Z118" s="10">
        <v>1.6108432700000002</v>
      </c>
      <c r="AA118" s="10">
        <v>0.87718190000000007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5.8104189999999996</v>
      </c>
      <c r="D120" s="10">
        <v>4.8715326999999995</v>
      </c>
      <c r="E120" s="10">
        <v>5.2344135999999999</v>
      </c>
      <c r="F120" s="10">
        <v>5.0145106999999998</v>
      </c>
      <c r="G120" s="10">
        <v>4.9427659999999998</v>
      </c>
      <c r="H120" s="10">
        <v>4.9745303000000005</v>
      </c>
      <c r="I120" s="10">
        <v>4.9668270000000003</v>
      </c>
      <c r="J120" s="10">
        <v>4.5495303000000007</v>
      </c>
      <c r="K120" s="10">
        <v>5.1786913999999999</v>
      </c>
      <c r="L120" s="10">
        <v>5.3041366999999999</v>
      </c>
      <c r="M120" s="10">
        <v>4.9869795000000003</v>
      </c>
      <c r="N120" s="10">
        <v>4.9605986</v>
      </c>
      <c r="O120" s="10">
        <v>5.2228409999999901</v>
      </c>
      <c r="P120" s="10">
        <v>5.1488719999999999</v>
      </c>
      <c r="Q120" s="10">
        <v>5.1126122999999994</v>
      </c>
      <c r="R120" s="10">
        <v>5.0854174999999993</v>
      </c>
      <c r="S120" s="10">
        <v>4.6851895000000008</v>
      </c>
      <c r="T120" s="10">
        <v>4.7134939999999999</v>
      </c>
      <c r="U120" s="10">
        <v>4.8322439999999993</v>
      </c>
      <c r="V120" s="10">
        <v>4.6033056999999999</v>
      </c>
      <c r="W120" s="10">
        <v>4.443867</v>
      </c>
      <c r="X120" s="10">
        <v>4.6373470000000001</v>
      </c>
      <c r="Y120" s="10">
        <v>4.2597009999999997</v>
      </c>
      <c r="Z120" s="10">
        <v>4.2250513000000005</v>
      </c>
      <c r="AA120" s="10">
        <v>4.0999496999999998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4</v>
      </c>
      <c r="C125" s="10">
        <v>3.1185233999999999E-3</v>
      </c>
      <c r="D125" s="10">
        <v>7.9620850000000007E-3</v>
      </c>
      <c r="E125" s="10">
        <v>5.014159E-2</v>
      </c>
      <c r="F125" s="10">
        <v>8.6196049999999996E-2</v>
      </c>
      <c r="G125" s="10">
        <v>7.451758E-2</v>
      </c>
      <c r="H125" s="10">
        <v>9.43856E-2</v>
      </c>
      <c r="I125" s="10">
        <v>9.9763260000000006E-2</v>
      </c>
      <c r="J125" s="10">
        <v>0.10677233999999901</v>
      </c>
      <c r="K125" s="10">
        <v>0.11035658</v>
      </c>
      <c r="L125" s="10">
        <v>0.10683256999999899</v>
      </c>
      <c r="M125" s="10">
        <v>0.12705946999999901</v>
      </c>
      <c r="N125" s="10">
        <v>0.14164325</v>
      </c>
      <c r="O125" s="10">
        <v>0.19503999999999999</v>
      </c>
      <c r="P125" s="10">
        <v>0.18080992000000001</v>
      </c>
      <c r="Q125" s="10">
        <v>0.18542639999999999</v>
      </c>
      <c r="R125" s="10">
        <v>0.21244489</v>
      </c>
      <c r="S125" s="10">
        <v>0.18488414</v>
      </c>
      <c r="T125" s="10">
        <v>0.20249742000000001</v>
      </c>
      <c r="U125" s="10">
        <v>0.20603824000000001</v>
      </c>
      <c r="V125" s="10">
        <v>0.20602010999999998</v>
      </c>
      <c r="W125" s="10">
        <v>0.19519661999999999</v>
      </c>
      <c r="X125" s="10">
        <v>0.19595098999999999</v>
      </c>
      <c r="Y125" s="10">
        <v>0.19140193</v>
      </c>
      <c r="Z125" s="10">
        <v>0.18069261</v>
      </c>
      <c r="AA125" s="10">
        <v>0.21858841000000001</v>
      </c>
    </row>
    <row r="127" spans="1:27" collapsed="1"/>
  </sheetData>
  <sheetProtection algorithmName="SHA-512" hashValue="Kkg9D4aCexNaDLLjocBA+yizU2NBYi3mykL4Jpvr7qJzU9eo3lk6+7JjtidmbsDp/s9ILNgO6dnoliM9LRMcbQ==" saltValue="r8GZW3gptJzLKHWJe09+r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6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4.6100735162732159E-5</v>
      </c>
      <c r="E8" s="10">
        <v>4.3084799205506438E-5</v>
      </c>
      <c r="F8" s="10">
        <v>4.0372743693946682E-5</v>
      </c>
      <c r="G8" s="10">
        <v>3.762495716468689E-5</v>
      </c>
      <c r="H8" s="10">
        <v>3.5163511359072289E-5</v>
      </c>
      <c r="I8" s="10">
        <v>1.0843798702405432E-3</v>
      </c>
      <c r="J8" s="10">
        <v>1.0722440845597049E-3</v>
      </c>
      <c r="K8" s="10">
        <v>1.1199062761736119E-3</v>
      </c>
      <c r="L8" s="10">
        <v>1.2832083373778532E-3</v>
      </c>
      <c r="M8" s="10">
        <v>1.311927281668157E-3</v>
      </c>
      <c r="N8" s="10">
        <v>1.236372585148584E-3</v>
      </c>
      <c r="O8" s="10">
        <v>1.1827023729988539E-3</v>
      </c>
      <c r="P8" s="10">
        <v>1.7983794954664789E-3</v>
      </c>
      <c r="Q8" s="10">
        <v>1.6830885365456461E-3</v>
      </c>
      <c r="R8" s="10">
        <v>1.6304401443030662E-3</v>
      </c>
      <c r="S8" s="10">
        <v>1.8461561524456781E-3</v>
      </c>
      <c r="T8" s="10">
        <v>2.1597280135941801E-3</v>
      </c>
      <c r="U8" s="10">
        <v>2.3290736110843681E-3</v>
      </c>
      <c r="V8" s="10">
        <v>2.4260189577797989E-3</v>
      </c>
      <c r="W8" s="10">
        <v>2.2769364336086891E-3</v>
      </c>
      <c r="X8" s="10">
        <v>2.2975889172750972E-3</v>
      </c>
      <c r="Y8" s="10">
        <v>2.7552467267509349E-3</v>
      </c>
      <c r="Z8" s="10">
        <v>2.71690536100367E-3</v>
      </c>
      <c r="AA8" s="10">
        <v>2.6274284300903E-3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3.3212532366029739E-3</v>
      </c>
      <c r="E10" s="10">
        <v>3.3046504556549392E-3</v>
      </c>
      <c r="F10" s="10">
        <v>3.4124709458400715E-3</v>
      </c>
      <c r="G10" s="10">
        <v>4.2032230478563862E-3</v>
      </c>
      <c r="H10" s="10">
        <v>4.1449880941168858E-3</v>
      </c>
      <c r="I10" s="10">
        <v>4.4070265202665812E-3</v>
      </c>
      <c r="J10" s="10">
        <v>4.3728685516223045E-3</v>
      </c>
      <c r="K10" s="10">
        <v>4.4160481291919147E-3</v>
      </c>
      <c r="L10" s="10">
        <v>4.4839344842528073E-3</v>
      </c>
      <c r="M10" s="10">
        <v>4.9105093827808777E-3</v>
      </c>
      <c r="N10" s="10">
        <v>4.8253804969832113E-3</v>
      </c>
      <c r="O10" s="10">
        <v>4.6986942341367176E-3</v>
      </c>
      <c r="P10" s="10">
        <v>2943.1866458970057</v>
      </c>
      <c r="Q10" s="10">
        <v>2750.6417846759828</v>
      </c>
      <c r="R10" s="10">
        <v>2577.4975073480141</v>
      </c>
      <c r="S10" s="10">
        <v>2402.0721141687532</v>
      </c>
      <c r="T10" s="10">
        <v>4031.8657394807133</v>
      </c>
      <c r="U10" s="10">
        <v>3768.098865251407</v>
      </c>
      <c r="V10" s="10">
        <v>4099.4065481014813</v>
      </c>
      <c r="W10" s="10">
        <v>7930.4709220768609</v>
      </c>
      <c r="X10" s="10">
        <v>7411.6552430324455</v>
      </c>
      <c r="Y10" s="10">
        <v>8065.8735980563215</v>
      </c>
      <c r="Z10" s="10">
        <v>9220.6844259416539</v>
      </c>
      <c r="AA10" s="10">
        <v>10605.603196702401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106418.12566295599</v>
      </c>
      <c r="E13" s="10">
        <v>192267.2391470283</v>
      </c>
      <c r="F13" s="10">
        <v>299989.87579684833</v>
      </c>
      <c r="G13" s="10">
        <v>328875.21279848728</v>
      </c>
      <c r="H13" s="10">
        <v>523230.32207612274</v>
      </c>
      <c r="I13" s="10">
        <v>493545.86376565014</v>
      </c>
      <c r="J13" s="10">
        <v>488097.55552917928</v>
      </c>
      <c r="K13" s="10">
        <v>521270.68871333852</v>
      </c>
      <c r="L13" s="10">
        <v>543540.38645322248</v>
      </c>
      <c r="M13" s="10">
        <v>608560.64299753297</v>
      </c>
      <c r="N13" s="10">
        <v>594998.42908048118</v>
      </c>
      <c r="O13" s="10">
        <v>620278.42389462038</v>
      </c>
      <c r="P13" s="10">
        <v>641172.2183395928</v>
      </c>
      <c r="Q13" s="10">
        <v>656677.57430411142</v>
      </c>
      <c r="R13" s="10">
        <v>669176.5426852823</v>
      </c>
      <c r="S13" s="10">
        <v>625890.93487703137</v>
      </c>
      <c r="T13" s="10">
        <v>598126.55820659373</v>
      </c>
      <c r="U13" s="10">
        <v>563551.39853637537</v>
      </c>
      <c r="V13" s="10">
        <v>530070.92086751619</v>
      </c>
      <c r="W13" s="10">
        <v>493994.07105547527</v>
      </c>
      <c r="X13" s="10">
        <v>472578.86977399007</v>
      </c>
      <c r="Y13" s="10">
        <v>454507.87689861323</v>
      </c>
      <c r="Z13" s="10">
        <v>427955.15631289472</v>
      </c>
      <c r="AA13" s="10">
        <v>404100.91292982496</v>
      </c>
    </row>
    <row r="14" spans="1:29">
      <c r="A14" s="46" t="s">
        <v>16</v>
      </c>
      <c r="B14" s="46" t="s">
        <v>8</v>
      </c>
      <c r="C14" s="10">
        <v>0</v>
      </c>
      <c r="D14" s="10">
        <v>0.12245255561037335</v>
      </c>
      <c r="E14" s="10">
        <v>21477.268663623563</v>
      </c>
      <c r="F14" s="10">
        <v>47174.142422708246</v>
      </c>
      <c r="G14" s="10">
        <v>127741.71283706756</v>
      </c>
      <c r="H14" s="10">
        <v>139112.2028774014</v>
      </c>
      <c r="I14" s="10">
        <v>130011.40471776488</v>
      </c>
      <c r="J14" s="10">
        <v>121827.58854928703</v>
      </c>
      <c r="K14" s="10">
        <v>113535.95051005663</v>
      </c>
      <c r="L14" s="10">
        <v>112439.28624810798</v>
      </c>
      <c r="M14" s="10">
        <v>121279.97766533257</v>
      </c>
      <c r="N14" s="10">
        <v>120761.51310354461</v>
      </c>
      <c r="O14" s="10">
        <v>112542.43220236865</v>
      </c>
      <c r="P14" s="10">
        <v>105179.84410191567</v>
      </c>
      <c r="Q14" s="10">
        <v>98298.919867082062</v>
      </c>
      <c r="R14" s="10">
        <v>92111.306535621043</v>
      </c>
      <c r="S14" s="10">
        <v>86458.161774367443</v>
      </c>
      <c r="T14" s="10">
        <v>84850.107406619456</v>
      </c>
      <c r="U14" s="10">
        <v>84979.704592260838</v>
      </c>
      <c r="V14" s="10">
        <v>86372.16673193645</v>
      </c>
      <c r="W14" s="10">
        <v>80719.553427056075</v>
      </c>
      <c r="X14" s="10">
        <v>84049.644550193683</v>
      </c>
      <c r="Y14" s="10">
        <v>86177.652583132687</v>
      </c>
      <c r="Z14" s="10">
        <v>88483.287614559929</v>
      </c>
      <c r="AA14" s="10">
        <v>84326.832074539096</v>
      </c>
    </row>
    <row r="15" spans="1:29">
      <c r="A15" s="46" t="s">
        <v>16</v>
      </c>
      <c r="B15" s="46" t="s">
        <v>85</v>
      </c>
      <c r="C15" s="10">
        <v>0</v>
      </c>
      <c r="D15" s="10">
        <v>4.9515958356598097E-2</v>
      </c>
      <c r="E15" s="10">
        <v>16023.401695919278</v>
      </c>
      <c r="F15" s="10">
        <v>32001.813816148202</v>
      </c>
      <c r="G15" s="10">
        <v>29823.756513294484</v>
      </c>
      <c r="H15" s="10">
        <v>35776.388627821216</v>
      </c>
      <c r="I15" s="10">
        <v>33435.877681353217</v>
      </c>
      <c r="J15" s="10">
        <v>33448.530196962798</v>
      </c>
      <c r="K15" s="10">
        <v>33142.540796977584</v>
      </c>
      <c r="L15" s="10">
        <v>33011.037572680907</v>
      </c>
      <c r="M15" s="10">
        <v>36270.4982122902</v>
      </c>
      <c r="N15" s="10">
        <v>33987.382767895288</v>
      </c>
      <c r="O15" s="10">
        <v>31674.18782560129</v>
      </c>
      <c r="P15" s="10">
        <v>29602.046963177807</v>
      </c>
      <c r="Q15" s="10">
        <v>27665.465425594437</v>
      </c>
      <c r="R15" s="10">
        <v>25924.011711424009</v>
      </c>
      <c r="S15" s="10">
        <v>24159.61794639891</v>
      </c>
      <c r="T15" s="10">
        <v>22579.108565461425</v>
      </c>
      <c r="U15" s="10">
        <v>21496.697910960858</v>
      </c>
      <c r="V15" s="10">
        <v>20143.552514870233</v>
      </c>
      <c r="W15" s="10">
        <v>22475.643526134892</v>
      </c>
      <c r="X15" s="10">
        <v>21144.031385322622</v>
      </c>
      <c r="Y15" s="10">
        <v>25048.888105534974</v>
      </c>
      <c r="Z15" s="10">
        <v>27672.151812996362</v>
      </c>
      <c r="AA15" s="10">
        <v>25788.775253579952</v>
      </c>
    </row>
    <row r="16" spans="1:29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43173.381124820189</v>
      </c>
      <c r="H16" s="10">
        <v>70893.60414557287</v>
      </c>
      <c r="I16" s="10">
        <v>66255.707095845195</v>
      </c>
      <c r="J16" s="10">
        <v>62085.115028898515</v>
      </c>
      <c r="K16" s="10">
        <v>57859.575799330851</v>
      </c>
      <c r="L16" s="10">
        <v>54074.370687243951</v>
      </c>
      <c r="M16" s="10">
        <v>50536.795905313447</v>
      </c>
      <c r="N16" s="10">
        <v>47355.660852397879</v>
      </c>
      <c r="O16" s="10">
        <v>44132.61635585827</v>
      </c>
      <c r="P16" s="10">
        <v>41245.4387157401</v>
      </c>
      <c r="Q16" s="10">
        <v>38547.139194724099</v>
      </c>
      <c r="R16" s="10">
        <v>36120.718711399008</v>
      </c>
      <c r="S16" s="10">
        <v>33662.333275591547</v>
      </c>
      <c r="T16" s="10">
        <v>31877.464922723218</v>
      </c>
      <c r="U16" s="10">
        <v>29792.026833950134</v>
      </c>
      <c r="V16" s="10">
        <v>28005.473761781741</v>
      </c>
      <c r="W16" s="10">
        <v>26099.413888040282</v>
      </c>
      <c r="X16" s="10">
        <v>24391.982414265665</v>
      </c>
      <c r="Y16" s="10">
        <v>22796.247070827849</v>
      </c>
      <c r="Z16" s="10">
        <v>21511.174594491684</v>
      </c>
      <c r="AA16" s="10">
        <v>20047.115118703401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106418.30099882394</v>
      </c>
      <c r="E18" s="27">
        <v>229767.9128543064</v>
      </c>
      <c r="F18" s="27">
        <v>379165.8354885485</v>
      </c>
      <c r="G18" s="27">
        <v>529614.06751451746</v>
      </c>
      <c r="H18" s="27">
        <v>769012.52190706984</v>
      </c>
      <c r="I18" s="27">
        <v>723248.85875201994</v>
      </c>
      <c r="J18" s="27">
        <v>705458.79474944016</v>
      </c>
      <c r="K18" s="27">
        <v>725808.76135565795</v>
      </c>
      <c r="L18" s="27">
        <v>743065.08672839822</v>
      </c>
      <c r="M18" s="27">
        <v>816647.92100290593</v>
      </c>
      <c r="N18" s="27">
        <v>797102.99186607194</v>
      </c>
      <c r="O18" s="27">
        <v>808627.66615984519</v>
      </c>
      <c r="P18" s="27">
        <v>820142.73656470294</v>
      </c>
      <c r="Q18" s="27">
        <v>823939.74225927657</v>
      </c>
      <c r="R18" s="27">
        <v>825910.07878151454</v>
      </c>
      <c r="S18" s="27">
        <v>772573.12183371419</v>
      </c>
      <c r="T18" s="27">
        <v>741465.1070006066</v>
      </c>
      <c r="U18" s="27">
        <v>703587.92906787223</v>
      </c>
      <c r="V18" s="27">
        <v>668691.52285022486</v>
      </c>
      <c r="W18" s="27">
        <v>631219.15509571973</v>
      </c>
      <c r="X18" s="27">
        <v>609576.18566439324</v>
      </c>
      <c r="Y18" s="27">
        <v>596596.54101141181</v>
      </c>
      <c r="Z18" s="27">
        <v>574842.45747778972</v>
      </c>
      <c r="AA18" s="27">
        <v>544869.24120077828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9.7700261035742206E-6</v>
      </c>
      <c r="E23" s="10">
        <v>9.1308655148159004E-6</v>
      </c>
      <c r="F23" s="10">
        <v>8.5561056319474511E-6</v>
      </c>
      <c r="G23" s="10">
        <v>7.9737733540964901E-6</v>
      </c>
      <c r="H23" s="10">
        <v>7.4521246279211101E-6</v>
      </c>
      <c r="I23" s="10">
        <v>2.3973437424081701E-4</v>
      </c>
      <c r="J23" s="10">
        <v>2.2703669380678501E-4</v>
      </c>
      <c r="K23" s="10">
        <v>2.3045240202515898E-4</v>
      </c>
      <c r="L23" s="10">
        <v>2.5838365962350501E-4</v>
      </c>
      <c r="M23" s="10">
        <v>2.7371646287366899E-4</v>
      </c>
      <c r="N23" s="10">
        <v>2.5648685392968E-4</v>
      </c>
      <c r="O23" s="10">
        <v>2.47575144993558E-4</v>
      </c>
      <c r="P23" s="10">
        <v>4.8037849568623197E-4</v>
      </c>
      <c r="Q23" s="10">
        <v>4.49552918178516E-4</v>
      </c>
      <c r="R23" s="10">
        <v>4.21662845012895E-4</v>
      </c>
      <c r="S23" s="10">
        <v>5.0489274983578998E-4</v>
      </c>
      <c r="T23" s="10">
        <v>5.5326205280067497E-4</v>
      </c>
      <c r="U23" s="10">
        <v>6.1767505467270997E-4</v>
      </c>
      <c r="V23" s="10">
        <v>5.8022189305635197E-4</v>
      </c>
      <c r="W23" s="10">
        <v>5.4073173816849098E-4</v>
      </c>
      <c r="X23" s="10">
        <v>6.6736551228726009E-4</v>
      </c>
      <c r="Y23" s="10">
        <v>6.8684685562833106E-4</v>
      </c>
      <c r="Z23" s="10">
        <v>7.30428655152699E-4</v>
      </c>
      <c r="AA23" s="10">
        <v>6.81790872047469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8.9054100350058894E-4</v>
      </c>
      <c r="E25" s="10">
        <v>8.3902844625245601E-4</v>
      </c>
      <c r="F25" s="10">
        <v>7.9578938276584515E-4</v>
      </c>
      <c r="G25" s="10">
        <v>8.8278471111401203E-4</v>
      </c>
      <c r="H25" s="10">
        <v>9.0420781423367091E-4</v>
      </c>
      <c r="I25" s="10">
        <v>9.2610664038249898E-4</v>
      </c>
      <c r="J25" s="10">
        <v>9.0118474347818589E-4</v>
      </c>
      <c r="K25" s="10">
        <v>8.87279307010955E-4</v>
      </c>
      <c r="L25" s="10">
        <v>9.0709159060098799E-4</v>
      </c>
      <c r="M25" s="10">
        <v>9.4249194708835408E-4</v>
      </c>
      <c r="N25" s="10">
        <v>9.3151195276623602E-4</v>
      </c>
      <c r="O25" s="10">
        <v>9.3390870848753503E-4</v>
      </c>
      <c r="P25" s="10">
        <v>1622.8714428657649</v>
      </c>
      <c r="Q25" s="10">
        <v>1516.7022884688051</v>
      </c>
      <c r="R25" s="10">
        <v>1421.2305553466433</v>
      </c>
      <c r="S25" s="10">
        <v>1324.5009999749802</v>
      </c>
      <c r="T25" s="10">
        <v>1237.8514109861478</v>
      </c>
      <c r="U25" s="10">
        <v>1156.8704845085613</v>
      </c>
      <c r="V25" s="10">
        <v>1084.049064564935</v>
      </c>
      <c r="W25" s="10">
        <v>1010.2682211186337</v>
      </c>
      <c r="X25" s="10">
        <v>944.17604706206225</v>
      </c>
      <c r="Y25" s="10">
        <v>882.40753417047688</v>
      </c>
      <c r="Z25" s="10">
        <v>2489.3949286857337</v>
      </c>
      <c r="AA25" s="10">
        <v>2319.9658674804023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44104.646808208148</v>
      </c>
      <c r="E28" s="10">
        <v>95098.210979129275</v>
      </c>
      <c r="F28" s="10">
        <v>140993.76162997377</v>
      </c>
      <c r="G28" s="10">
        <v>157328.23352964286</v>
      </c>
      <c r="H28" s="10">
        <v>163296.02823064025</v>
      </c>
      <c r="I28" s="10">
        <v>152613.11048263585</v>
      </c>
      <c r="J28" s="10">
        <v>143006.58490212576</v>
      </c>
      <c r="K28" s="10">
        <v>133273.49445721629</v>
      </c>
      <c r="L28" s="10">
        <v>124554.66774455566</v>
      </c>
      <c r="M28" s="10">
        <v>116406.23157873875</v>
      </c>
      <c r="N28" s="10">
        <v>109078.81759736828</v>
      </c>
      <c r="O28" s="10">
        <v>101654.86585597262</v>
      </c>
      <c r="P28" s="10">
        <v>95004.547998676266</v>
      </c>
      <c r="Q28" s="10">
        <v>88789.297322682076</v>
      </c>
      <c r="R28" s="10">
        <v>83200.284502386261</v>
      </c>
      <c r="S28" s="10">
        <v>77537.637864467542</v>
      </c>
      <c r="T28" s="10">
        <v>72465.083186748991</v>
      </c>
      <c r="U28" s="10">
        <v>67724.37800680325</v>
      </c>
      <c r="V28" s="10">
        <v>63461.337198845635</v>
      </c>
      <c r="W28" s="10">
        <v>59142.131965947345</v>
      </c>
      <c r="X28" s="10">
        <v>58716.028616689917</v>
      </c>
      <c r="Y28" s="10">
        <v>62493.586542555357</v>
      </c>
      <c r="Z28" s="10">
        <v>58559.809924543391</v>
      </c>
      <c r="AA28" s="10">
        <v>56982.729787509765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1.0644440358676953E-2</v>
      </c>
      <c r="E29" s="10">
        <v>21477.15435155699</v>
      </c>
      <c r="F29" s="10">
        <v>45284.693253702826</v>
      </c>
      <c r="G29" s="10">
        <v>117822.96117197015</v>
      </c>
      <c r="H29" s="10">
        <v>124820.43516579233</v>
      </c>
      <c r="I29" s="10">
        <v>116654.61227719217</v>
      </c>
      <c r="J29" s="10">
        <v>109311.56352522167</v>
      </c>
      <c r="K29" s="10">
        <v>101871.77090924024</v>
      </c>
      <c r="L29" s="10">
        <v>95207.26254350075</v>
      </c>
      <c r="M29" s="10">
        <v>88978.750161275588</v>
      </c>
      <c r="N29" s="10">
        <v>83377.811689348819</v>
      </c>
      <c r="O29" s="10">
        <v>77703.081514656777</v>
      </c>
      <c r="P29" s="10">
        <v>72619.702719769179</v>
      </c>
      <c r="Q29" s="10">
        <v>67868.881064905319</v>
      </c>
      <c r="R29" s="10">
        <v>63596.744222727561</v>
      </c>
      <c r="S29" s="10">
        <v>59268.324442404199</v>
      </c>
      <c r="T29" s="10">
        <v>55390.960142671582</v>
      </c>
      <c r="U29" s="10">
        <v>51767.270229054004</v>
      </c>
      <c r="V29" s="10">
        <v>48604.826898155683</v>
      </c>
      <c r="W29" s="10">
        <v>45296.763333829796</v>
      </c>
      <c r="X29" s="10">
        <v>44751.962647873617</v>
      </c>
      <c r="Y29" s="10">
        <v>43424.402184600651</v>
      </c>
      <c r="Z29" s="10">
        <v>43041.422741975453</v>
      </c>
      <c r="AA29" s="10">
        <v>40153.095607070121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3.2123402718607169E-2</v>
      </c>
      <c r="E30" s="10">
        <v>13681.863941031143</v>
      </c>
      <c r="F30" s="10">
        <v>29180.1998056597</v>
      </c>
      <c r="G30" s="10">
        <v>27194.182699442743</v>
      </c>
      <c r="H30" s="10">
        <v>32943.833106528436</v>
      </c>
      <c r="I30" s="10">
        <v>30788.629146428935</v>
      </c>
      <c r="J30" s="10">
        <v>28850.579787258899</v>
      </c>
      <c r="K30" s="10">
        <v>26886.996884640361</v>
      </c>
      <c r="L30" s="10">
        <v>25128.034629775884</v>
      </c>
      <c r="M30" s="10">
        <v>23484.144698352087</v>
      </c>
      <c r="N30" s="10">
        <v>22005.890246063966</v>
      </c>
      <c r="O30" s="10">
        <v>20508.159949577202</v>
      </c>
      <c r="P30" s="10">
        <v>19166.504824253148</v>
      </c>
      <c r="Q30" s="10">
        <v>17912.621487750086</v>
      </c>
      <c r="R30" s="10">
        <v>16785.078091748073</v>
      </c>
      <c r="S30" s="10">
        <v>15642.681810568729</v>
      </c>
      <c r="T30" s="10">
        <v>14619.343076386991</v>
      </c>
      <c r="U30" s="10">
        <v>13662.946779778171</v>
      </c>
      <c r="V30" s="10">
        <v>12802.908925058473</v>
      </c>
      <c r="W30" s="10">
        <v>11931.558675412743</v>
      </c>
      <c r="X30" s="10">
        <v>11151.027430184115</v>
      </c>
      <c r="Y30" s="10">
        <v>11283.738844396077</v>
      </c>
      <c r="Z30" s="10">
        <v>14773.469688235731</v>
      </c>
      <c r="AA30" s="10">
        <v>13767.982454701492</v>
      </c>
      <c r="AB30" s="36"/>
      <c r="AC30" s="36"/>
    </row>
    <row r="31" spans="1:29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24378.179762887314</v>
      </c>
      <c r="H31" s="10">
        <v>31622.629875784191</v>
      </c>
      <c r="I31" s="10">
        <v>29553.859799141686</v>
      </c>
      <c r="J31" s="10">
        <v>27693.535385601972</v>
      </c>
      <c r="K31" s="10">
        <v>25808.701372211697</v>
      </c>
      <c r="L31" s="10">
        <v>24120.281769725912</v>
      </c>
      <c r="M31" s="10">
        <v>22542.319461201787</v>
      </c>
      <c r="N31" s="10">
        <v>21123.349875312386</v>
      </c>
      <c r="O31" s="10">
        <v>19685.685501916239</v>
      </c>
      <c r="P31" s="10">
        <v>18397.836935059368</v>
      </c>
      <c r="Q31" s="10">
        <v>17194.240146657441</v>
      </c>
      <c r="R31" s="10">
        <v>16111.915713478487</v>
      </c>
      <c r="S31" s="10">
        <v>15015.331780173223</v>
      </c>
      <c r="T31" s="10">
        <v>14033.020426899215</v>
      </c>
      <c r="U31" s="10">
        <v>13114.97250928448</v>
      </c>
      <c r="V31" s="10">
        <v>12289.425428279754</v>
      </c>
      <c r="W31" s="10">
        <v>11453.00210090875</v>
      </c>
      <c r="X31" s="10">
        <v>10703.746846203088</v>
      </c>
      <c r="Y31" s="10">
        <v>10003.501762846132</v>
      </c>
      <c r="Z31" s="10">
        <v>9373.8137494003404</v>
      </c>
      <c r="AA31" s="10">
        <v>8735.8281106967916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44104.690476362259</v>
      </c>
      <c r="E33" s="27">
        <v>130257.23011987672</v>
      </c>
      <c r="F33" s="27">
        <v>215458.65549368181</v>
      </c>
      <c r="G33" s="27">
        <v>326723.55805470154</v>
      </c>
      <c r="H33" s="27">
        <v>352682.92729040515</v>
      </c>
      <c r="I33" s="27">
        <v>329610.2128712397</v>
      </c>
      <c r="J33" s="27">
        <v>308862.26472842973</v>
      </c>
      <c r="K33" s="27">
        <v>287840.96474104031</v>
      </c>
      <c r="L33" s="27">
        <v>269010.24785303348</v>
      </c>
      <c r="M33" s="27">
        <v>251411.44711577662</v>
      </c>
      <c r="N33" s="27">
        <v>235585.87059609225</v>
      </c>
      <c r="O33" s="27">
        <v>219551.79400360672</v>
      </c>
      <c r="P33" s="27">
        <v>206811.46440100225</v>
      </c>
      <c r="Q33" s="27">
        <v>193281.74276001664</v>
      </c>
      <c r="R33" s="27">
        <v>181115.25350734984</v>
      </c>
      <c r="S33" s="27">
        <v>168788.47740248143</v>
      </c>
      <c r="T33" s="27">
        <v>157746.25879695499</v>
      </c>
      <c r="U33" s="27">
        <v>147426.43862710352</v>
      </c>
      <c r="V33" s="27">
        <v>138242.54809512637</v>
      </c>
      <c r="W33" s="27">
        <v>128833.724837949</v>
      </c>
      <c r="X33" s="27">
        <v>126266.94225537832</v>
      </c>
      <c r="Y33" s="27">
        <v>128087.63755541555</v>
      </c>
      <c r="Z33" s="27">
        <v>128237.91176326931</v>
      </c>
      <c r="AA33" s="27">
        <v>121959.60250924944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9.1189800708154312E-6</v>
      </c>
      <c r="E38" s="10">
        <v>8.5224112787622004E-6</v>
      </c>
      <c r="F38" s="10">
        <v>7.9859517174654094E-6</v>
      </c>
      <c r="G38" s="10">
        <v>7.44242436349316E-6</v>
      </c>
      <c r="H38" s="10">
        <v>6.9555367863740701E-6</v>
      </c>
      <c r="I38" s="10">
        <v>1.9569832979772999E-4</v>
      </c>
      <c r="J38" s="10">
        <v>2.0996723238639201E-4</v>
      </c>
      <c r="K38" s="10">
        <v>2.2353422055126901E-4</v>
      </c>
      <c r="L38" s="10">
        <v>2.6026194105796703E-4</v>
      </c>
      <c r="M38" s="10">
        <v>3.0356274011380103E-4</v>
      </c>
      <c r="N38" s="10">
        <v>2.8495019277160398E-4</v>
      </c>
      <c r="O38" s="10">
        <v>2.6758874568268896E-4</v>
      </c>
      <c r="P38" s="10">
        <v>5.1219917296417507E-4</v>
      </c>
      <c r="Q38" s="10">
        <v>4.7869081572104099E-4</v>
      </c>
      <c r="R38" s="10">
        <v>4.4910066072154905E-4</v>
      </c>
      <c r="S38" s="10">
        <v>5.4983888738694298E-4</v>
      </c>
      <c r="T38" s="10">
        <v>5.1386811891009196E-4</v>
      </c>
      <c r="U38" s="10">
        <v>6.8984542237357201E-4</v>
      </c>
      <c r="V38" s="10">
        <v>6.4844779941740708E-4</v>
      </c>
      <c r="W38" s="10">
        <v>6.0723768800089296E-4</v>
      </c>
      <c r="X38" s="10">
        <v>5.7377311511939803E-4</v>
      </c>
      <c r="Y38" s="10">
        <v>8.0822775374494299E-4</v>
      </c>
      <c r="Z38" s="10">
        <v>7.5773816480615894E-4</v>
      </c>
      <c r="AA38" s="10">
        <v>7.8765366603726606E-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1372127649809798E-4</v>
      </c>
      <c r="E40" s="10">
        <v>6.1828376513319407E-4</v>
      </c>
      <c r="F40" s="10">
        <v>6.5619357123271804E-4</v>
      </c>
      <c r="G40" s="10">
        <v>8.2297763037006302E-4</v>
      </c>
      <c r="H40" s="10">
        <v>8.0914809798632303E-4</v>
      </c>
      <c r="I40" s="10">
        <v>8.6614614374121699E-4</v>
      </c>
      <c r="J40" s="10">
        <v>8.6708773604004196E-4</v>
      </c>
      <c r="K40" s="10">
        <v>8.7958818638358104E-4</v>
      </c>
      <c r="L40" s="10">
        <v>8.901808688819619E-4</v>
      </c>
      <c r="M40" s="10">
        <v>1.159980800451535E-3</v>
      </c>
      <c r="N40" s="10">
        <v>1.1078086791417941E-3</v>
      </c>
      <c r="O40" s="10">
        <v>1.044056171790783E-3</v>
      </c>
      <c r="P40" s="10">
        <v>526.78677651659893</v>
      </c>
      <c r="Q40" s="10">
        <v>492.32409672790374</v>
      </c>
      <c r="R40" s="10">
        <v>461.33381885474068</v>
      </c>
      <c r="S40" s="10">
        <v>429.93524689474913</v>
      </c>
      <c r="T40" s="10">
        <v>401.80865020036214</v>
      </c>
      <c r="U40" s="10">
        <v>375.52211235810432</v>
      </c>
      <c r="V40" s="10">
        <v>351.88416132124837</v>
      </c>
      <c r="W40" s="10">
        <v>327.93512597846745</v>
      </c>
      <c r="X40" s="10">
        <v>306.48144042183765</v>
      </c>
      <c r="Y40" s="10">
        <v>1425.5242065360037</v>
      </c>
      <c r="Z40" s="10">
        <v>1335.7918544311942</v>
      </c>
      <c r="AA40" s="10">
        <v>3257.3595741562945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51129.106366724081</v>
      </c>
      <c r="E43" s="10">
        <v>74997.34194525113</v>
      </c>
      <c r="F43" s="10">
        <v>115203.79009065077</v>
      </c>
      <c r="G43" s="10">
        <v>107362.97170319076</v>
      </c>
      <c r="H43" s="10">
        <v>113370.34391820815</v>
      </c>
      <c r="I43" s="10">
        <v>105953.592442154</v>
      </c>
      <c r="J43" s="10">
        <v>99284.140043476888</v>
      </c>
      <c r="K43" s="10">
        <v>92526.818612404328</v>
      </c>
      <c r="L43" s="10">
        <v>86473.662758352715</v>
      </c>
      <c r="M43" s="10">
        <v>82242.879636149431</v>
      </c>
      <c r="N43" s="10">
        <v>77065.943683772988</v>
      </c>
      <c r="O43" s="10">
        <v>71820.80235961912</v>
      </c>
      <c r="P43" s="10">
        <v>67122.247447308226</v>
      </c>
      <c r="Q43" s="10">
        <v>62731.072765299687</v>
      </c>
      <c r="R43" s="10">
        <v>58782.345045133567</v>
      </c>
      <c r="S43" s="10">
        <v>54781.60103020753</v>
      </c>
      <c r="T43" s="10">
        <v>64379.515300547733</v>
      </c>
      <c r="U43" s="10">
        <v>64722.383941573091</v>
      </c>
      <c r="V43" s="10">
        <v>62641.65625441225</v>
      </c>
      <c r="W43" s="10">
        <v>58378.237949037117</v>
      </c>
      <c r="X43" s="10">
        <v>61424.630374607768</v>
      </c>
      <c r="Y43" s="10">
        <v>60751.798255078524</v>
      </c>
      <c r="Z43" s="10">
        <v>56997.769967862769</v>
      </c>
      <c r="AA43" s="10">
        <v>55982.519695623334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4.2041054878175143E-3</v>
      </c>
      <c r="E44" s="10">
        <v>6.1353045530661079E-3</v>
      </c>
      <c r="F44" s="10">
        <v>9.2669507688495408E-3</v>
      </c>
      <c r="G44" s="10">
        <v>1146.2963894777486</v>
      </c>
      <c r="H44" s="10">
        <v>6093.2111568971241</v>
      </c>
      <c r="I44" s="10">
        <v>5694.5898867533251</v>
      </c>
      <c r="J44" s="10">
        <v>5336.1330927358858</v>
      </c>
      <c r="K44" s="10">
        <v>4972.9539518911506</v>
      </c>
      <c r="L44" s="10">
        <v>10978.541469109956</v>
      </c>
      <c r="M44" s="10">
        <v>26456.851454251315</v>
      </c>
      <c r="N44" s="10">
        <v>24791.474156734279</v>
      </c>
      <c r="O44" s="10">
        <v>23104.15579114106</v>
      </c>
      <c r="P44" s="10">
        <v>21592.669243417062</v>
      </c>
      <c r="Q44" s="10">
        <v>20180.064800595224</v>
      </c>
      <c r="R44" s="10">
        <v>18909.792210365151</v>
      </c>
      <c r="S44" s="10">
        <v>18238.771887090352</v>
      </c>
      <c r="T44" s="10">
        <v>21093.664726306502</v>
      </c>
      <c r="U44" s="10">
        <v>25394.225733217991</v>
      </c>
      <c r="V44" s="10">
        <v>30441.247339954269</v>
      </c>
      <c r="W44" s="10">
        <v>28369.402937348736</v>
      </c>
      <c r="X44" s="10">
        <v>30167.306590959786</v>
      </c>
      <c r="Y44" s="10">
        <v>31532.305535638392</v>
      </c>
      <c r="Z44" s="10">
        <v>33781.403607754553</v>
      </c>
      <c r="AA44" s="10">
        <v>31529.519485516586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4.6749568326351293E-3</v>
      </c>
      <c r="E45" s="10">
        <v>1.543302382389553E-2</v>
      </c>
      <c r="F45" s="10">
        <v>1.4483825025702678E-2</v>
      </c>
      <c r="G45" s="10">
        <v>1.349804958275826E-2</v>
      </c>
      <c r="H45" s="10">
        <v>1.26226264678772E-2</v>
      </c>
      <c r="I45" s="10">
        <v>1.1802926223234679E-2</v>
      </c>
      <c r="J45" s="10">
        <v>1.1082454560439011E-2</v>
      </c>
      <c r="K45" s="10">
        <v>1.035903338512696E-2</v>
      </c>
      <c r="L45" s="10">
        <v>9.707952240498632E-3</v>
      </c>
      <c r="M45" s="10">
        <v>9.1269634282630102E-3</v>
      </c>
      <c r="N45" s="10">
        <v>8.6045012673275998E-3</v>
      </c>
      <c r="O45" s="10">
        <v>8.1026357654018499E-3</v>
      </c>
      <c r="P45" s="10">
        <v>7.8488320298795902E-3</v>
      </c>
      <c r="Q45" s="10">
        <v>7.46148732810035E-3</v>
      </c>
      <c r="R45" s="10">
        <v>7.1173824974478297E-3</v>
      </c>
      <c r="S45" s="10">
        <v>7.3905826010582203E-3</v>
      </c>
      <c r="T45" s="10">
        <v>8.6825079915226096E-3</v>
      </c>
      <c r="U45" s="10">
        <v>394.72566235071923</v>
      </c>
      <c r="V45" s="10">
        <v>369.8792696081639</v>
      </c>
      <c r="W45" s="10">
        <v>2562.7352239623469</v>
      </c>
      <c r="X45" s="10">
        <v>2395.0801109645799</v>
      </c>
      <c r="Y45" s="10">
        <v>4189.0364444556681</v>
      </c>
      <c r="Z45" s="10">
        <v>3925.349775757822</v>
      </c>
      <c r="AA45" s="10">
        <v>3658.1888690291016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10311.071950369778</v>
      </c>
      <c r="H46" s="10">
        <v>20484.870959633583</v>
      </c>
      <c r="I46" s="10">
        <v>19144.739328477506</v>
      </c>
      <c r="J46" s="10">
        <v>17939.636965203827</v>
      </c>
      <c r="K46" s="10">
        <v>16718.657530482073</v>
      </c>
      <c r="L46" s="10">
        <v>15624.913682296821</v>
      </c>
      <c r="M46" s="10">
        <v>14602.723149767457</v>
      </c>
      <c r="N46" s="10">
        <v>13683.526743441551</v>
      </c>
      <c r="O46" s="10">
        <v>12752.220013389522</v>
      </c>
      <c r="P46" s="10">
        <v>11917.962671372194</v>
      </c>
      <c r="Q46" s="10">
        <v>11138.282915977681</v>
      </c>
      <c r="R46" s="10">
        <v>10437.162379489493</v>
      </c>
      <c r="S46" s="10">
        <v>9726.8046577752866</v>
      </c>
      <c r="T46" s="10">
        <v>9090.471733653545</v>
      </c>
      <c r="U46" s="10">
        <v>8495.7712737869952</v>
      </c>
      <c r="V46" s="10">
        <v>7960.9888346614689</v>
      </c>
      <c r="W46" s="10">
        <v>7419.1648912691298</v>
      </c>
      <c r="X46" s="10">
        <v>6933.7991390869884</v>
      </c>
      <c r="Y46" s="10">
        <v>6480.1878429997196</v>
      </c>
      <c r="Z46" s="10">
        <v>6072.279995127873</v>
      </c>
      <c r="AA46" s="10">
        <v>5658.9980830957284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51129.115868626664</v>
      </c>
      <c r="E48" s="27">
        <v>74997.364140385689</v>
      </c>
      <c r="F48" s="27">
        <v>115203.81450560609</v>
      </c>
      <c r="G48" s="27">
        <v>118820.35437150793</v>
      </c>
      <c r="H48" s="27">
        <v>139948.43947346898</v>
      </c>
      <c r="I48" s="27">
        <v>130792.93452215553</v>
      </c>
      <c r="J48" s="27">
        <v>122559.92226092612</v>
      </c>
      <c r="K48" s="27">
        <v>114218.44155693335</v>
      </c>
      <c r="L48" s="27">
        <v>113077.12876815454</v>
      </c>
      <c r="M48" s="27">
        <v>123302.46483067516</v>
      </c>
      <c r="N48" s="27">
        <v>115540.95458120896</v>
      </c>
      <c r="O48" s="27">
        <v>107677.18757843038</v>
      </c>
      <c r="P48" s="27">
        <v>101159.67449964528</v>
      </c>
      <c r="Q48" s="27">
        <v>94541.752518778638</v>
      </c>
      <c r="R48" s="27">
        <v>88590.641020326118</v>
      </c>
      <c r="S48" s="27">
        <v>83177.120762389401</v>
      </c>
      <c r="T48" s="27">
        <v>94965.469607084247</v>
      </c>
      <c r="U48" s="27">
        <v>99382.629413132323</v>
      </c>
      <c r="V48" s="27">
        <v>101765.65650840521</v>
      </c>
      <c r="W48" s="27">
        <v>97057.476734833486</v>
      </c>
      <c r="X48" s="27">
        <v>101227.29822981407</v>
      </c>
      <c r="Y48" s="27">
        <v>104378.85309293604</v>
      </c>
      <c r="Z48" s="27">
        <v>102112.59595867238</v>
      </c>
      <c r="AA48" s="27">
        <v>100086.58649507471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9.2475534307125309E-6</v>
      </c>
      <c r="E53" s="10">
        <v>8.6425732973241503E-6</v>
      </c>
      <c r="F53" s="10">
        <v>8.0985499067713294E-6</v>
      </c>
      <c r="G53" s="10">
        <v>7.5473590709674005E-6</v>
      </c>
      <c r="H53" s="10">
        <v>7.0536066064161296E-6</v>
      </c>
      <c r="I53" s="10">
        <v>2.2959913661722901E-4</v>
      </c>
      <c r="J53" s="10">
        <v>2.2416517962761402E-4</v>
      </c>
      <c r="K53" s="10">
        <v>2.4136008442395801E-4</v>
      </c>
      <c r="L53" s="10">
        <v>3.03959443135265E-4</v>
      </c>
      <c r="M53" s="10">
        <v>2.8407424584168598E-4</v>
      </c>
      <c r="N53" s="10">
        <v>2.66192646337129E-4</v>
      </c>
      <c r="O53" s="10">
        <v>2.4807545882720897E-4</v>
      </c>
      <c r="P53" s="10">
        <v>2.6062249337753703E-4</v>
      </c>
      <c r="Q53" s="10">
        <v>2.44462415336853E-4</v>
      </c>
      <c r="R53" s="10">
        <v>2.5822146091182004E-4</v>
      </c>
      <c r="S53" s="10">
        <v>2.8258770293667203E-4</v>
      </c>
      <c r="T53" s="10">
        <v>3.9161257826204898E-4</v>
      </c>
      <c r="U53" s="10">
        <v>3.6599306369436901E-4</v>
      </c>
      <c r="V53" s="10">
        <v>4.4120724208639899E-4</v>
      </c>
      <c r="W53" s="10">
        <v>4.1599996070443399E-4</v>
      </c>
      <c r="X53" s="10">
        <v>3.8930520457951598E-4</v>
      </c>
      <c r="Y53" s="10">
        <v>4.9394717811887003E-4</v>
      </c>
      <c r="Z53" s="10">
        <v>4.9359432777553803E-4</v>
      </c>
      <c r="AA53" s="10">
        <v>4.6093103221338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1263745193067503E-4</v>
      </c>
      <c r="E55" s="10">
        <v>6.2041041465785997E-4</v>
      </c>
      <c r="F55" s="10">
        <v>6.56346882781489E-4</v>
      </c>
      <c r="G55" s="10">
        <v>8.4454822080886108E-4</v>
      </c>
      <c r="H55" s="10">
        <v>8.1232712719384102E-4</v>
      </c>
      <c r="I55" s="10">
        <v>8.7313764506021505E-4</v>
      </c>
      <c r="J55" s="10">
        <v>8.7016187372529604E-4</v>
      </c>
      <c r="K55" s="10">
        <v>8.8466499387312503E-4</v>
      </c>
      <c r="L55" s="10">
        <v>9.11931180269075E-4</v>
      </c>
      <c r="M55" s="10">
        <v>9.5899229562949211E-4</v>
      </c>
      <c r="N55" s="10">
        <v>9.4548799959622996E-4</v>
      </c>
      <c r="O55" s="10">
        <v>9.1105345894413789E-4</v>
      </c>
      <c r="P55" s="10">
        <v>9.8432019706438403E-4</v>
      </c>
      <c r="Q55" s="10">
        <v>9.3399318636363908E-4</v>
      </c>
      <c r="R55" s="10">
        <v>9.3772730846257608E-4</v>
      </c>
      <c r="S55" s="10">
        <v>9.8010601734461892E-4</v>
      </c>
      <c r="T55" s="10">
        <v>2.6123368885827211E-3</v>
      </c>
      <c r="U55" s="10">
        <v>2.450644655178174E-3</v>
      </c>
      <c r="V55" s="10">
        <v>7.6288952481073403E-3</v>
      </c>
      <c r="W55" s="10">
        <v>2912.635494454476</v>
      </c>
      <c r="X55" s="10">
        <v>2722.0892530029091</v>
      </c>
      <c r="Y55" s="10">
        <v>2544.0086585577533</v>
      </c>
      <c r="Z55" s="10">
        <v>2383.8711583624877</v>
      </c>
      <c r="AA55" s="10">
        <v>2221.6238582449823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1184.348224824547</v>
      </c>
      <c r="E58" s="10">
        <v>10452.66232913989</v>
      </c>
      <c r="F58" s="10">
        <v>12669.946536123789</v>
      </c>
      <c r="G58" s="10">
        <v>11807.641435480877</v>
      </c>
      <c r="H58" s="10">
        <v>193103.11672660999</v>
      </c>
      <c r="I58" s="10">
        <v>180470.20495371151</v>
      </c>
      <c r="J58" s="10">
        <v>194729.04471940448</v>
      </c>
      <c r="K58" s="10">
        <v>238994.24316351401</v>
      </c>
      <c r="L58" s="10">
        <v>277034.15908839647</v>
      </c>
      <c r="M58" s="10">
        <v>358063.02828513575</v>
      </c>
      <c r="N58" s="10">
        <v>360268.86666828394</v>
      </c>
      <c r="O58" s="10">
        <v>401524.6553419769</v>
      </c>
      <c r="P58" s="10">
        <v>436729.43871832208</v>
      </c>
      <c r="Q58" s="10">
        <v>465609.52313062444</v>
      </c>
      <c r="R58" s="10">
        <v>490135.63562284748</v>
      </c>
      <c r="S58" s="10">
        <v>456776.79075977748</v>
      </c>
      <c r="T58" s="10">
        <v>426894.197031744</v>
      </c>
      <c r="U58" s="10">
        <v>398966.53934285376</v>
      </c>
      <c r="V58" s="10">
        <v>373852.82365380914</v>
      </c>
      <c r="W58" s="10">
        <v>348408.2377613695</v>
      </c>
      <c r="X58" s="10">
        <v>325615.18249648751</v>
      </c>
      <c r="Y58" s="10">
        <v>304313.25481210928</v>
      </c>
      <c r="Z58" s="10">
        <v>285447.59887288418</v>
      </c>
      <c r="AA58" s="10">
        <v>266019.91139967937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.10202745017850087</v>
      </c>
      <c r="E59" s="10">
        <v>9.5835753110006666E-2</v>
      </c>
      <c r="F59" s="10">
        <v>9.0189387189851714E-2</v>
      </c>
      <c r="G59" s="10">
        <v>8.7346969267921099E-2</v>
      </c>
      <c r="H59" s="10">
        <v>8.1821703830779663E-2</v>
      </c>
      <c r="I59" s="10">
        <v>7.647915446629186E-2</v>
      </c>
      <c r="J59" s="10">
        <v>7.1681124704299062E-2</v>
      </c>
      <c r="K59" s="10">
        <v>6.6927952574822425E-2</v>
      </c>
      <c r="L59" s="10">
        <v>6.2710609366195172E-2</v>
      </c>
      <c r="M59" s="10">
        <v>5.8669159652346321E-2</v>
      </c>
      <c r="N59" s="10">
        <v>5.4980309792511332E-2</v>
      </c>
      <c r="O59" s="10">
        <v>5.1242494009558374E-2</v>
      </c>
      <c r="P59" s="10">
        <v>4.7918880580118561E-2</v>
      </c>
      <c r="Q59" s="10">
        <v>4.4792423962239453E-2</v>
      </c>
      <c r="R59" s="10">
        <v>4.2066113884974769E-2</v>
      </c>
      <c r="S59" s="10">
        <v>3.9265157158152507E-2</v>
      </c>
      <c r="T59" s="10">
        <v>3.7013190976380471E-2</v>
      </c>
      <c r="U59" s="10">
        <v>3.4679427322369942E-2</v>
      </c>
      <c r="V59" s="10">
        <v>3.401639847661992E-2</v>
      </c>
      <c r="W59" s="10">
        <v>3.3104739737279995E-2</v>
      </c>
      <c r="X59" s="10">
        <v>4.6204526109477451E-2</v>
      </c>
      <c r="Y59" s="10">
        <v>419.56860202356046</v>
      </c>
      <c r="Z59" s="10">
        <v>1538.9982743366661</v>
      </c>
      <c r="AA59" s="10">
        <v>3211.6241259982448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6.4839026173698503E-3</v>
      </c>
      <c r="E60" s="10">
        <v>2.1576138251467647E-2</v>
      </c>
      <c r="F60" s="10">
        <v>2.5060758056877852E-2</v>
      </c>
      <c r="G60" s="10">
        <v>2.3363016233494242E-2</v>
      </c>
      <c r="H60" s="10">
        <v>375.02986466401529</v>
      </c>
      <c r="I60" s="10">
        <v>350.49523618876151</v>
      </c>
      <c r="J60" s="10">
        <v>2445.7702897622726</v>
      </c>
      <c r="K60" s="10">
        <v>4249.8416793445613</v>
      </c>
      <c r="L60" s="10">
        <v>6008.5144714845201</v>
      </c>
      <c r="M60" s="10">
        <v>11034.494567163934</v>
      </c>
      <c r="N60" s="10">
        <v>10339.907192360639</v>
      </c>
      <c r="O60" s="10">
        <v>9636.1687030205339</v>
      </c>
      <c r="P60" s="10">
        <v>9005.7653101928699</v>
      </c>
      <c r="Q60" s="10">
        <v>8416.6031993637007</v>
      </c>
      <c r="R60" s="10">
        <v>7886.8040213466966</v>
      </c>
      <c r="S60" s="10">
        <v>7350.0247940418221</v>
      </c>
      <c r="T60" s="10">
        <v>6869.1865230834883</v>
      </c>
      <c r="U60" s="10">
        <v>6419.8006493498187</v>
      </c>
      <c r="V60" s="10">
        <v>6015.6951074762792</v>
      </c>
      <c r="W60" s="10">
        <v>5606.2666961627501</v>
      </c>
      <c r="X60" s="10">
        <v>5239.5054775416656</v>
      </c>
      <c r="Y60" s="10">
        <v>4896.7598352090599</v>
      </c>
      <c r="Z60" s="10">
        <v>4588.5243476000051</v>
      </c>
      <c r="AA60" s="10">
        <v>4276.2275687459023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8484.1225510078129</v>
      </c>
      <c r="H61" s="10">
        <v>18786.09623644967</v>
      </c>
      <c r="I61" s="10">
        <v>17557.099303834369</v>
      </c>
      <c r="J61" s="10">
        <v>16451.933944852979</v>
      </c>
      <c r="K61" s="10">
        <v>15332.20817135194</v>
      </c>
      <c r="L61" s="10">
        <v>14329.16655471864</v>
      </c>
      <c r="M61" s="10">
        <v>13391.744469161971</v>
      </c>
      <c r="N61" s="10">
        <v>12548.775380677409</v>
      </c>
      <c r="O61" s="10">
        <v>11694.700270922418</v>
      </c>
      <c r="P61" s="10">
        <v>10929.626432474861</v>
      </c>
      <c r="Q61" s="10">
        <v>10214.60415688598</v>
      </c>
      <c r="R61" s="10">
        <v>9571.6262896812714</v>
      </c>
      <c r="S61" s="10">
        <v>8920.1772589480606</v>
      </c>
      <c r="T61" s="10">
        <v>8336.6142914651791</v>
      </c>
      <c r="U61" s="10">
        <v>7791.2283314054293</v>
      </c>
      <c r="V61" s="10">
        <v>7300.7945187353407</v>
      </c>
      <c r="W61" s="10">
        <v>6803.8992788653504</v>
      </c>
      <c r="X61" s="10">
        <v>6358.78440237619</v>
      </c>
      <c r="Y61" s="10">
        <v>5942.7891744314302</v>
      </c>
      <c r="Z61" s="10">
        <v>5568.7089032012609</v>
      </c>
      <c r="AA61" s="10">
        <v>5189.7001629922797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1184.457358062349</v>
      </c>
      <c r="E63" s="27">
        <v>10452.78037008424</v>
      </c>
      <c r="F63" s="27">
        <v>12670.062450714469</v>
      </c>
      <c r="G63" s="27">
        <v>20291.875548569769</v>
      </c>
      <c r="H63" s="27">
        <v>212264.32546880824</v>
      </c>
      <c r="I63" s="27">
        <v>198377.87707562587</v>
      </c>
      <c r="J63" s="27">
        <v>213626.8217294715</v>
      </c>
      <c r="K63" s="27">
        <v>258576.36106818815</v>
      </c>
      <c r="L63" s="27">
        <v>297371.90404109959</v>
      </c>
      <c r="M63" s="27">
        <v>382489.32723368786</v>
      </c>
      <c r="N63" s="27">
        <v>383157.60543331248</v>
      </c>
      <c r="O63" s="27">
        <v>422855.57671754283</v>
      </c>
      <c r="P63" s="27">
        <v>456664.87962481315</v>
      </c>
      <c r="Q63" s="27">
        <v>484240.77645775367</v>
      </c>
      <c r="R63" s="27">
        <v>507594.1091959381</v>
      </c>
      <c r="S63" s="27">
        <v>473047.03334061819</v>
      </c>
      <c r="T63" s="27">
        <v>442100.03786343313</v>
      </c>
      <c r="U63" s="27">
        <v>413177.60581967409</v>
      </c>
      <c r="V63" s="27">
        <v>387169.35536652169</v>
      </c>
      <c r="W63" s="27">
        <v>363731.0727515918</v>
      </c>
      <c r="X63" s="27">
        <v>339935.6082232396</v>
      </c>
      <c r="Y63" s="27">
        <v>318116.38157627825</v>
      </c>
      <c r="Z63" s="27">
        <v>299527.70204997895</v>
      </c>
      <c r="AA63" s="27">
        <v>280919.08757659182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9.3382253941225007E-6</v>
      </c>
      <c r="E68" s="10">
        <v>8.7273134500201405E-6</v>
      </c>
      <c r="F68" s="10">
        <v>8.1779559276526797E-6</v>
      </c>
      <c r="G68" s="10">
        <v>7.6213606834643699E-6</v>
      </c>
      <c r="H68" s="10">
        <v>7.12276699190806E-6</v>
      </c>
      <c r="I68" s="10">
        <v>2.23103578239546E-4</v>
      </c>
      <c r="J68" s="10">
        <v>2.15862398244417E-4</v>
      </c>
      <c r="K68" s="10">
        <v>2.2982509386587399E-4</v>
      </c>
      <c r="L68" s="10">
        <v>2.70620843147431E-4</v>
      </c>
      <c r="M68" s="10">
        <v>2.68404978834649E-4</v>
      </c>
      <c r="N68" s="10">
        <v>2.5150971146421303E-4</v>
      </c>
      <c r="O68" s="10">
        <v>2.3439185090020601E-4</v>
      </c>
      <c r="P68" s="10">
        <v>3.5221500805787898E-4</v>
      </c>
      <c r="Q68" s="10">
        <v>3.2917290463530604E-4</v>
      </c>
      <c r="R68" s="10">
        <v>3.0944990975599401E-4</v>
      </c>
      <c r="S68" s="10">
        <v>3.2098452304023701E-4</v>
      </c>
      <c r="T68" s="10">
        <v>4.9432193436971098E-4</v>
      </c>
      <c r="U68" s="10">
        <v>4.6198311610469998E-4</v>
      </c>
      <c r="V68" s="10">
        <v>5.5327692977261698E-4</v>
      </c>
      <c r="W68" s="10">
        <v>5.1666240681715004E-4</v>
      </c>
      <c r="X68" s="10">
        <v>4.8316642863791297E-4</v>
      </c>
      <c r="Y68" s="10">
        <v>5.89617097201704E-4</v>
      </c>
      <c r="Z68" s="10">
        <v>5.5394817264130107E-4</v>
      </c>
      <c r="AA68" s="10">
        <v>5.1685141235640198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1821016396371696E-4</v>
      </c>
      <c r="E70" s="10">
        <v>6.3537121653892408E-4</v>
      </c>
      <c r="F70" s="10">
        <v>6.7369310985093505E-4</v>
      </c>
      <c r="G70" s="10">
        <v>8.5180776494513295E-4</v>
      </c>
      <c r="H70" s="10">
        <v>8.1655722214170204E-4</v>
      </c>
      <c r="I70" s="10">
        <v>8.7764339046086004E-4</v>
      </c>
      <c r="J70" s="10">
        <v>8.7315891195859498E-4</v>
      </c>
      <c r="K70" s="10">
        <v>8.9499042501074201E-4</v>
      </c>
      <c r="L70" s="10">
        <v>9.0572077168172508E-4</v>
      </c>
      <c r="M70" s="10">
        <v>9.8476205515312504E-4</v>
      </c>
      <c r="N70" s="10">
        <v>9.6967947388374603E-4</v>
      </c>
      <c r="O70" s="10">
        <v>9.3188249940597998E-4</v>
      </c>
      <c r="P70" s="10">
        <v>793.52653218610908</v>
      </c>
      <c r="Q70" s="10">
        <v>741.61358727222955</v>
      </c>
      <c r="R70" s="10">
        <v>694.93130218150554</v>
      </c>
      <c r="S70" s="10">
        <v>647.63398258159305</v>
      </c>
      <c r="T70" s="10">
        <v>2392.2014047900107</v>
      </c>
      <c r="U70" s="10">
        <v>2235.7022550977117</v>
      </c>
      <c r="V70" s="10">
        <v>2663.4637267364246</v>
      </c>
      <c r="W70" s="10">
        <v>3679.6301368131676</v>
      </c>
      <c r="X70" s="10">
        <v>3438.9066757334685</v>
      </c>
      <c r="Y70" s="10">
        <v>3213.931479886091</v>
      </c>
      <c r="Z70" s="10">
        <v>3011.6243940758218</v>
      </c>
      <c r="AA70" s="10">
        <v>2806.6519352315454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1.1697783254874989E-2</v>
      </c>
      <c r="E73" s="10">
        <v>4797.3055230952368</v>
      </c>
      <c r="F73" s="10">
        <v>18214.622833132988</v>
      </c>
      <c r="G73" s="10">
        <v>32291.723424126405</v>
      </c>
      <c r="H73" s="10">
        <v>31323.782645359322</v>
      </c>
      <c r="I73" s="10">
        <v>29274.563226372582</v>
      </c>
      <c r="J73" s="10">
        <v>27431.819591981846</v>
      </c>
      <c r="K73" s="10">
        <v>25564.79805997388</v>
      </c>
      <c r="L73" s="10">
        <v>23892.334780214878</v>
      </c>
      <c r="M73" s="10">
        <v>22329.284952615861</v>
      </c>
      <c r="N73" s="10">
        <v>20923.725273106586</v>
      </c>
      <c r="O73" s="10">
        <v>19499.64759058179</v>
      </c>
      <c r="P73" s="10">
        <v>18223.97017608969</v>
      </c>
      <c r="Q73" s="10">
        <v>17031.748397233863</v>
      </c>
      <c r="R73" s="10">
        <v>15959.652727083256</v>
      </c>
      <c r="S73" s="10">
        <v>14873.43260495522</v>
      </c>
      <c r="T73" s="10">
        <v>13900.405065543919</v>
      </c>
      <c r="U73" s="10">
        <v>12991.033953639737</v>
      </c>
      <c r="V73" s="10">
        <v>12173.288977264241</v>
      </c>
      <c r="W73" s="10">
        <v>11344.775902837047</v>
      </c>
      <c r="X73" s="10">
        <v>11196.217050548583</v>
      </c>
      <c r="Y73" s="10">
        <v>12344.739938797238</v>
      </c>
      <c r="Z73" s="10">
        <v>13264.787338465725</v>
      </c>
      <c r="AA73" s="10">
        <v>12361.980915172997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4.6663707984952434E-3</v>
      </c>
      <c r="E74" s="10">
        <v>1.0569908246171659E-2</v>
      </c>
      <c r="F74" s="10">
        <v>1889.3479147072403</v>
      </c>
      <c r="G74" s="10">
        <v>8772.3660045568504</v>
      </c>
      <c r="H74" s="10">
        <v>8198.4729241189652</v>
      </c>
      <c r="I74" s="10">
        <v>7662.1242418086886</v>
      </c>
      <c r="J74" s="10">
        <v>7179.8171225497499</v>
      </c>
      <c r="K74" s="10">
        <v>6691.1556855739072</v>
      </c>
      <c r="L74" s="10">
        <v>6253.4165908379282</v>
      </c>
      <c r="M74" s="10">
        <v>5844.3146246157976</v>
      </c>
      <c r="N74" s="10">
        <v>5476.4330173256258</v>
      </c>
      <c r="O74" s="10">
        <v>5103.7046145096674</v>
      </c>
      <c r="P74" s="10">
        <v>4769.8174952016161</v>
      </c>
      <c r="Q74" s="10">
        <v>4457.7733748399405</v>
      </c>
      <c r="R74" s="10">
        <v>4177.1703580579924</v>
      </c>
      <c r="S74" s="10">
        <v>3892.8703817809123</v>
      </c>
      <c r="T74" s="10">
        <v>3638.1968295377292</v>
      </c>
      <c r="U74" s="10">
        <v>3400.1844263805651</v>
      </c>
      <c r="V74" s="10">
        <v>3186.16761574574</v>
      </c>
      <c r="W74" s="10">
        <v>3195.2257620482869</v>
      </c>
      <c r="X74" s="10">
        <v>5524.6016541106283</v>
      </c>
      <c r="Y74" s="10">
        <v>7431.5372722246129</v>
      </c>
      <c r="Z74" s="10">
        <v>6963.7449599607844</v>
      </c>
      <c r="AA74" s="10">
        <v>6489.7901231203441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3.6100093419739105E-3</v>
      </c>
      <c r="E75" s="10">
        <v>2341.4973987722365</v>
      </c>
      <c r="F75" s="10">
        <v>2821.5709772957011</v>
      </c>
      <c r="G75" s="10">
        <v>2629.533631946852</v>
      </c>
      <c r="H75" s="10">
        <v>2457.5098859617274</v>
      </c>
      <c r="I75" s="10">
        <v>2296.7382410191522</v>
      </c>
      <c r="J75" s="10">
        <v>2152.1656740752869</v>
      </c>
      <c r="K75" s="10">
        <v>2005.6883797753387</v>
      </c>
      <c r="L75" s="10">
        <v>1874.475175572062</v>
      </c>
      <c r="M75" s="10">
        <v>1751.8460253837472</v>
      </c>
      <c r="N75" s="10">
        <v>1641.572776767568</v>
      </c>
      <c r="O75" s="10">
        <v>1529.8467048937878</v>
      </c>
      <c r="P75" s="10">
        <v>1429.763440833186</v>
      </c>
      <c r="Q75" s="10">
        <v>1336.2276240559361</v>
      </c>
      <c r="R75" s="10">
        <v>1252.1162944260129</v>
      </c>
      <c r="S75" s="10">
        <v>1166.896856364014</v>
      </c>
      <c r="T75" s="10">
        <v>1090.558606174329</v>
      </c>
      <c r="U75" s="10">
        <v>1019.2137961865089</v>
      </c>
      <c r="V75" s="10">
        <v>955.05759137403891</v>
      </c>
      <c r="W75" s="10">
        <v>2375.0716016810629</v>
      </c>
      <c r="X75" s="10">
        <v>2358.4077654587318</v>
      </c>
      <c r="Y75" s="10">
        <v>4679.3429627535879</v>
      </c>
      <c r="Z75" s="10">
        <v>4384.7932125172283</v>
      </c>
      <c r="AA75" s="10">
        <v>4086.3624367464586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2.0601711784701986E-2</v>
      </c>
      <c r="E78" s="27">
        <v>7138.8141358742487</v>
      </c>
      <c r="F78" s="27">
        <v>22925.542407006993</v>
      </c>
      <c r="G78" s="27">
        <v>43693.623920059232</v>
      </c>
      <c r="H78" s="27">
        <v>41979.766279120005</v>
      </c>
      <c r="I78" s="27">
        <v>39233.426809947392</v>
      </c>
      <c r="J78" s="27">
        <v>36763.803477628193</v>
      </c>
      <c r="K78" s="27">
        <v>34261.643250138644</v>
      </c>
      <c r="L78" s="27">
        <v>32020.227722966483</v>
      </c>
      <c r="M78" s="27">
        <v>29925.446855782437</v>
      </c>
      <c r="N78" s="27">
        <v>28041.732288388961</v>
      </c>
      <c r="O78" s="27">
        <v>26133.200076259596</v>
      </c>
      <c r="P78" s="27">
        <v>25217.077996525612</v>
      </c>
      <c r="Q78" s="27">
        <v>23567.363312574875</v>
      </c>
      <c r="R78" s="27">
        <v>22083.870991198677</v>
      </c>
      <c r="S78" s="27">
        <v>20580.834146666264</v>
      </c>
      <c r="T78" s="27">
        <v>21021.362400367925</v>
      </c>
      <c r="U78" s="27">
        <v>19646.134893287639</v>
      </c>
      <c r="V78" s="27">
        <v>18977.978464397376</v>
      </c>
      <c r="W78" s="27">
        <v>20594.703920041971</v>
      </c>
      <c r="X78" s="27">
        <v>22518.133629017841</v>
      </c>
      <c r="Y78" s="27">
        <v>27669.552243278627</v>
      </c>
      <c r="Z78" s="27">
        <v>27624.950458967731</v>
      </c>
      <c r="AA78" s="27">
        <v>25744.785927122757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8.625950163507481E-6</v>
      </c>
      <c r="E83" s="10">
        <v>8.061635664584051E-6</v>
      </c>
      <c r="F83" s="10">
        <v>7.5541805101098105E-6</v>
      </c>
      <c r="G83" s="10">
        <v>7.0400396926654697E-6</v>
      </c>
      <c r="H83" s="10">
        <v>6.5794763464529202E-6</v>
      </c>
      <c r="I83" s="10">
        <v>1.96244451345221E-4</v>
      </c>
      <c r="J83" s="10">
        <v>1.9521258049449701E-4</v>
      </c>
      <c r="K83" s="10">
        <v>1.94734475307352E-4</v>
      </c>
      <c r="L83" s="10">
        <v>1.89982450413685E-4</v>
      </c>
      <c r="M83" s="10">
        <v>1.8216885400435201E-4</v>
      </c>
      <c r="N83" s="10">
        <v>1.7723318064595799E-4</v>
      </c>
      <c r="O83" s="10">
        <v>1.8507117259519202E-4</v>
      </c>
      <c r="P83" s="10">
        <v>1.9296432538065599E-4</v>
      </c>
      <c r="Q83" s="10">
        <v>1.8120948267393001E-4</v>
      </c>
      <c r="R83" s="10">
        <v>1.9200526790080799E-4</v>
      </c>
      <c r="S83" s="10">
        <v>1.8785228924603599E-4</v>
      </c>
      <c r="T83" s="10">
        <v>2.0666332925165301E-4</v>
      </c>
      <c r="U83" s="10">
        <v>1.93576954239017E-4</v>
      </c>
      <c r="V83" s="10">
        <v>2.0286509344702401E-4</v>
      </c>
      <c r="W83" s="10">
        <v>1.9630463991772101E-4</v>
      </c>
      <c r="X83" s="10">
        <v>1.8397865665100999E-4</v>
      </c>
      <c r="Y83" s="10">
        <v>1.7660784205708699E-4</v>
      </c>
      <c r="Z83" s="10">
        <v>1.8119604062797302E-4</v>
      </c>
      <c r="AA83" s="10">
        <v>1.8020144743578301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5.8614334070989499E-4</v>
      </c>
      <c r="E85" s="10">
        <v>5.9155661307250501E-4</v>
      </c>
      <c r="F85" s="10">
        <v>6.3044799920908398E-4</v>
      </c>
      <c r="G85" s="10">
        <v>8.0110472061831705E-4</v>
      </c>
      <c r="H85" s="10">
        <v>8.027478325613491E-4</v>
      </c>
      <c r="I85" s="10">
        <v>8.6399270062179089E-4</v>
      </c>
      <c r="J85" s="10">
        <v>8.6127528642018498E-4</v>
      </c>
      <c r="K85" s="10">
        <v>8.6952521691351201E-4</v>
      </c>
      <c r="L85" s="10">
        <v>8.6901007281905702E-4</v>
      </c>
      <c r="M85" s="10">
        <v>8.6428228445837099E-4</v>
      </c>
      <c r="N85" s="10">
        <v>8.7089239159520489E-4</v>
      </c>
      <c r="O85" s="10">
        <v>8.7779339550828192E-4</v>
      </c>
      <c r="P85" s="10">
        <v>9.1000833569964605E-4</v>
      </c>
      <c r="Q85" s="10">
        <v>8.7821385804821904E-4</v>
      </c>
      <c r="R85" s="10">
        <v>8.9323781662317507E-4</v>
      </c>
      <c r="S85" s="10">
        <v>9.0461141324189702E-4</v>
      </c>
      <c r="T85" s="10">
        <v>1.6611673042496772E-3</v>
      </c>
      <c r="U85" s="10">
        <v>1.5626423745312738E-3</v>
      </c>
      <c r="V85" s="10">
        <v>1.9665836250573328E-3</v>
      </c>
      <c r="W85" s="10">
        <v>1.9437121165018772E-3</v>
      </c>
      <c r="X85" s="10">
        <v>1.8268121680651481E-3</v>
      </c>
      <c r="Y85" s="10">
        <v>1.718905996753847E-3</v>
      </c>
      <c r="Z85" s="10">
        <v>2.0903864165560631E-3</v>
      </c>
      <c r="AA85" s="10">
        <v>1.9615891774543959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1.2565415968841908E-2</v>
      </c>
      <c r="E88" s="10">
        <v>6921.7183704127801</v>
      </c>
      <c r="F88" s="10">
        <v>12907.754706966971</v>
      </c>
      <c r="G88" s="10">
        <v>20084.642706046387</v>
      </c>
      <c r="H88" s="10">
        <v>22137.050555305057</v>
      </c>
      <c r="I88" s="10">
        <v>25234.392660776193</v>
      </c>
      <c r="J88" s="10">
        <v>23645.966272190337</v>
      </c>
      <c r="K88" s="10">
        <v>30911.334420230021</v>
      </c>
      <c r="L88" s="10">
        <v>31585.562081702705</v>
      </c>
      <c r="M88" s="10">
        <v>29519.218544893254</v>
      </c>
      <c r="N88" s="10">
        <v>27661.075857949309</v>
      </c>
      <c r="O88" s="10">
        <v>25778.452746469888</v>
      </c>
      <c r="P88" s="10">
        <v>24092.013999196599</v>
      </c>
      <c r="Q88" s="10">
        <v>22515.932688271296</v>
      </c>
      <c r="R88" s="10">
        <v>21098.624787831632</v>
      </c>
      <c r="S88" s="10">
        <v>21921.472617623487</v>
      </c>
      <c r="T88" s="10">
        <v>20487.357622009167</v>
      </c>
      <c r="U88" s="10">
        <v>19147.063291505554</v>
      </c>
      <c r="V88" s="10">
        <v>17941.814783184931</v>
      </c>
      <c r="W88" s="10">
        <v>16720.687476284249</v>
      </c>
      <c r="X88" s="10">
        <v>15626.811235656247</v>
      </c>
      <c r="Y88" s="10">
        <v>14604.497350072863</v>
      </c>
      <c r="Z88" s="10">
        <v>13685.190209138675</v>
      </c>
      <c r="AA88" s="10">
        <v>12753.77113183948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9.101887868827749E-4</v>
      </c>
      <c r="E89" s="10">
        <v>1.7711006675933238E-3</v>
      </c>
      <c r="F89" s="10">
        <v>1.7979602161586098E-3</v>
      </c>
      <c r="G89" s="10">
        <v>1.9240935388867371E-3</v>
      </c>
      <c r="H89" s="10">
        <v>1.8088891615538798E-3</v>
      </c>
      <c r="I89" s="10">
        <v>1.832856221953088E-3</v>
      </c>
      <c r="J89" s="10">
        <v>3.1276550204555622E-3</v>
      </c>
      <c r="K89" s="10">
        <v>3.0353987691759316E-3</v>
      </c>
      <c r="L89" s="10">
        <v>2.9340499933117469E-3</v>
      </c>
      <c r="M89" s="10">
        <v>2.7560302086996904E-3</v>
      </c>
      <c r="N89" s="10">
        <v>7115.7392598260822</v>
      </c>
      <c r="O89" s="10">
        <v>6631.4390395671426</v>
      </c>
      <c r="P89" s="10">
        <v>6197.6067246472439</v>
      </c>
      <c r="Q89" s="10">
        <v>5792.1558343176184</v>
      </c>
      <c r="R89" s="10">
        <v>5427.5576783564566</v>
      </c>
      <c r="S89" s="10">
        <v>5058.1557979348117</v>
      </c>
      <c r="T89" s="10">
        <v>4727.2486949126824</v>
      </c>
      <c r="U89" s="10">
        <v>4417.9895241809536</v>
      </c>
      <c r="V89" s="10">
        <v>4139.8908616822773</v>
      </c>
      <c r="W89" s="10">
        <v>3858.1282890895277</v>
      </c>
      <c r="X89" s="10">
        <v>3605.7274527235513</v>
      </c>
      <c r="Y89" s="10">
        <v>3369.8389886454779</v>
      </c>
      <c r="Z89" s="10">
        <v>3157.71803053247</v>
      </c>
      <c r="AA89" s="10">
        <v>2942.802732833788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2.62368684601204E-3</v>
      </c>
      <c r="E90" s="10">
        <v>3.3469538238479098E-3</v>
      </c>
      <c r="F90" s="10">
        <v>3.48860971665492E-3</v>
      </c>
      <c r="G90" s="10">
        <v>3.3208390751963898E-3</v>
      </c>
      <c r="H90" s="10">
        <v>3.1480405638556301E-3</v>
      </c>
      <c r="I90" s="10">
        <v>3.2547901455416495E-3</v>
      </c>
      <c r="J90" s="10">
        <v>3.3634117817459897E-3</v>
      </c>
      <c r="K90" s="10">
        <v>3.4941839376881802E-3</v>
      </c>
      <c r="L90" s="10">
        <v>3.5878962011997402E-3</v>
      </c>
      <c r="M90" s="10">
        <v>3.7944270038225299E-3</v>
      </c>
      <c r="N90" s="10">
        <v>3.9482018437718399E-3</v>
      </c>
      <c r="O90" s="10">
        <v>4.3654739964131498E-3</v>
      </c>
      <c r="P90" s="10">
        <v>5.5390665737569105E-3</v>
      </c>
      <c r="Q90" s="10">
        <v>5.6529373884499105E-3</v>
      </c>
      <c r="R90" s="10">
        <v>6.18652072930349E-3</v>
      </c>
      <c r="S90" s="10">
        <v>7.0948417421388289E-3</v>
      </c>
      <c r="T90" s="10">
        <v>1.1677308622763579E-2</v>
      </c>
      <c r="U90" s="10">
        <v>1.102329564047091E-2</v>
      </c>
      <c r="V90" s="10">
        <v>1.1621353276587559E-2</v>
      </c>
      <c r="W90" s="10">
        <v>1.132891599034732E-2</v>
      </c>
      <c r="X90" s="10">
        <v>1.0601173527960309E-2</v>
      </c>
      <c r="Y90" s="10">
        <v>1.001872057772951E-2</v>
      </c>
      <c r="Z90" s="10">
        <v>1.4788885575265549E-2</v>
      </c>
      <c r="AA90" s="10">
        <v>1.3924356994834628E-2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6.8605552782293302E-3</v>
      </c>
      <c r="H91" s="10">
        <v>7.0737054349775197E-3</v>
      </c>
      <c r="I91" s="10">
        <v>8.6643916338509097E-3</v>
      </c>
      <c r="J91" s="10">
        <v>8.7332397391036692E-3</v>
      </c>
      <c r="K91" s="10">
        <v>8.7252851346495304E-3</v>
      </c>
      <c r="L91" s="10">
        <v>8.6805025809515192E-3</v>
      </c>
      <c r="M91" s="10">
        <v>8.8251822354890094E-3</v>
      </c>
      <c r="N91" s="10">
        <v>8.85296653626849E-3</v>
      </c>
      <c r="O91" s="10">
        <v>1.0569630086674451E-2</v>
      </c>
      <c r="P91" s="10">
        <v>1.2676833679675771E-2</v>
      </c>
      <c r="Q91" s="10">
        <v>1.1975202996296281E-2</v>
      </c>
      <c r="R91" s="10">
        <v>1.4328749754821639E-2</v>
      </c>
      <c r="S91" s="10">
        <v>1.9578694973604663E-2</v>
      </c>
      <c r="T91" s="10">
        <v>417.35847070527899</v>
      </c>
      <c r="U91" s="10">
        <v>390.05471947322854</v>
      </c>
      <c r="V91" s="10">
        <v>454.2649801051781</v>
      </c>
      <c r="W91" s="10">
        <v>423.34761699705138</v>
      </c>
      <c r="X91" s="10">
        <v>395.65202659939894</v>
      </c>
      <c r="Y91" s="10">
        <v>369.76829055056874</v>
      </c>
      <c r="Z91" s="10">
        <v>496.37194676220571</v>
      </c>
      <c r="AA91" s="10">
        <v>462.5887619186006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1.6694060892610125E-2</v>
      </c>
      <c r="E93" s="27">
        <v>6921.7240880855206</v>
      </c>
      <c r="F93" s="27">
        <v>12907.760631539084</v>
      </c>
      <c r="G93" s="27">
        <v>20084.655619679037</v>
      </c>
      <c r="H93" s="27">
        <v>22137.063395267527</v>
      </c>
      <c r="I93" s="27">
        <v>25234.407473051346</v>
      </c>
      <c r="J93" s="27">
        <v>23645.982552984748</v>
      </c>
      <c r="K93" s="27">
        <v>30911.350739357553</v>
      </c>
      <c r="L93" s="27">
        <v>31585.578343144003</v>
      </c>
      <c r="M93" s="27">
        <v>29519.23496698384</v>
      </c>
      <c r="N93" s="27">
        <v>34776.828967069348</v>
      </c>
      <c r="O93" s="27">
        <v>32409.907784005682</v>
      </c>
      <c r="P93" s="27">
        <v>30289.640042716757</v>
      </c>
      <c r="Q93" s="27">
        <v>28308.107210152637</v>
      </c>
      <c r="R93" s="27">
        <v>26526.204066701659</v>
      </c>
      <c r="S93" s="27">
        <v>26979.656181558716</v>
      </c>
      <c r="T93" s="27">
        <v>25631.978332766386</v>
      </c>
      <c r="U93" s="27">
        <v>23955.120314674703</v>
      </c>
      <c r="V93" s="27">
        <v>22535.984415774383</v>
      </c>
      <c r="W93" s="27">
        <v>21002.176851303575</v>
      </c>
      <c r="X93" s="27">
        <v>19628.203326943552</v>
      </c>
      <c r="Y93" s="27">
        <v>18344.116543503325</v>
      </c>
      <c r="Z93" s="27">
        <v>17339.297246901384</v>
      </c>
      <c r="AA93" s="27">
        <v>16159.178692739499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HkBch1bG2VPiA3OEcIADFMCScWrAE9+rVBt+3ESfgmYJy0uRyRIsmDhrrC3KcY6kf7KnJliuliZr6/w8QTaohg==" saltValue="nBraIvoLFcj/ab94+cxy1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7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6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2049172.3420000002</v>
      </c>
      <c r="D6" s="10">
        <v>1335119.7779999999</v>
      </c>
      <c r="E6" s="10">
        <v>1228782.956</v>
      </c>
      <c r="F6" s="10">
        <v>907115.18900000001</v>
      </c>
      <c r="G6" s="10">
        <v>641158.8870000001</v>
      </c>
      <c r="H6" s="10">
        <v>364473.85200000001</v>
      </c>
      <c r="I6" s="10">
        <v>282303.51799999998</v>
      </c>
      <c r="J6" s="10">
        <v>250026.53700000001</v>
      </c>
      <c r="K6" s="10">
        <v>210446.69400000002</v>
      </c>
      <c r="L6" s="10">
        <v>211032.193</v>
      </c>
      <c r="M6" s="10">
        <v>179823.47200000001</v>
      </c>
      <c r="N6" s="10">
        <v>150238.622</v>
      </c>
      <c r="O6" s="10">
        <v>134392.58799999999</v>
      </c>
      <c r="P6" s="10">
        <v>129430.955</v>
      </c>
      <c r="Q6" s="10">
        <v>138543.88500000001</v>
      </c>
      <c r="R6" s="10">
        <v>124117.38699999999</v>
      </c>
      <c r="S6" s="10">
        <v>49099.589</v>
      </c>
      <c r="T6" s="10">
        <v>45142.0095</v>
      </c>
      <c r="U6" s="10">
        <v>44587.366999999998</v>
      </c>
      <c r="V6" s="10">
        <v>41043.771999999997</v>
      </c>
      <c r="W6" s="10">
        <v>36994.078500000003</v>
      </c>
      <c r="X6" s="10">
        <v>32719.587500000001</v>
      </c>
      <c r="Y6" s="10">
        <v>31956.644</v>
      </c>
      <c r="Z6" s="10">
        <v>29661.213500000002</v>
      </c>
      <c r="AA6" s="10">
        <v>25452.5062</v>
      </c>
    </row>
    <row r="7" spans="1:29">
      <c r="A7" s="46" t="s">
        <v>16</v>
      </c>
      <c r="B7" s="46" t="s">
        <v>11</v>
      </c>
      <c r="C7" s="10">
        <v>241985.29800000001</v>
      </c>
      <c r="D7" s="10">
        <v>188479.16</v>
      </c>
      <c r="E7" s="10">
        <v>148156.05600000001</v>
      </c>
      <c r="F7" s="10">
        <v>141734.81299999999</v>
      </c>
      <c r="G7" s="10">
        <v>90639.581000000006</v>
      </c>
      <c r="H7" s="10">
        <v>79934.038</v>
      </c>
      <c r="I7" s="10">
        <v>80894.209000000003</v>
      </c>
      <c r="J7" s="10">
        <v>71298.581000000006</v>
      </c>
      <c r="K7" s="10">
        <v>72243.305999999997</v>
      </c>
      <c r="L7" s="10">
        <v>29345.476999999999</v>
      </c>
      <c r="M7" s="10">
        <v>10346.707</v>
      </c>
      <c r="N7" s="10">
        <v>11803.609</v>
      </c>
      <c r="O7" s="10">
        <v>8743.4470000000001</v>
      </c>
      <c r="P7" s="10">
        <v>9822.6409999999996</v>
      </c>
      <c r="Q7" s="10">
        <v>10483.897999999999</v>
      </c>
      <c r="R7" s="10">
        <v>9430.3739999999998</v>
      </c>
      <c r="S7" s="10">
        <v>8508.5110000000004</v>
      </c>
      <c r="T7" s="10">
        <v>8450.2630000000008</v>
      </c>
      <c r="U7" s="10">
        <v>7947.6875</v>
      </c>
      <c r="V7" s="10">
        <v>7465.3689999999997</v>
      </c>
      <c r="W7" s="10">
        <v>6707.4530000000004</v>
      </c>
      <c r="X7" s="10">
        <v>1537.7864999999999</v>
      </c>
      <c r="Y7" s="10">
        <v>4668.1575000000003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62931.02998503202</v>
      </c>
      <c r="D8" s="10">
        <v>106812.28747165932</v>
      </c>
      <c r="E8" s="10">
        <v>106741.14343413213</v>
      </c>
      <c r="F8" s="10">
        <v>104302.37713386156</v>
      </c>
      <c r="G8" s="10">
        <v>113976.48556037634</v>
      </c>
      <c r="H8" s="10">
        <v>64325.17417842985</v>
      </c>
      <c r="I8" s="10">
        <v>64585.152752017195</v>
      </c>
      <c r="J8" s="10">
        <v>53991.334172468698</v>
      </c>
      <c r="K8" s="10">
        <v>61164.959686709401</v>
      </c>
      <c r="L8" s="10">
        <v>82589.421766207015</v>
      </c>
      <c r="M8" s="10">
        <v>172688.09600018297</v>
      </c>
      <c r="N8" s="10">
        <v>118619.41166449701</v>
      </c>
      <c r="O8" s="10">
        <v>96208.806757645987</v>
      </c>
      <c r="P8" s="10">
        <v>106172.74239075503</v>
      </c>
      <c r="Q8" s="10">
        <v>111345.1672641965</v>
      </c>
      <c r="R8" s="10">
        <v>121539.666528388</v>
      </c>
      <c r="S8" s="10">
        <v>153348.42032228099</v>
      </c>
      <c r="T8" s="10">
        <v>133294.66742828401</v>
      </c>
      <c r="U8" s="10">
        <v>138266.16228928205</v>
      </c>
      <c r="V8" s="10">
        <v>93694.861714075014</v>
      </c>
      <c r="W8" s="10">
        <v>79159.674846805006</v>
      </c>
      <c r="X8" s="10">
        <v>41721.223127767997</v>
      </c>
      <c r="Y8" s="10">
        <v>24901.281295452005</v>
      </c>
      <c r="Z8" s="10">
        <v>24897.2240479065</v>
      </c>
      <c r="AA8" s="10">
        <v>23918.377093739</v>
      </c>
    </row>
    <row r="9" spans="1:29">
      <c r="A9" s="46" t="s">
        <v>16</v>
      </c>
      <c r="B9" s="46" t="s">
        <v>12</v>
      </c>
      <c r="C9" s="10">
        <v>7345.5672000000004</v>
      </c>
      <c r="D9" s="10">
        <v>470850.576</v>
      </c>
      <c r="E9" s="10">
        <v>217632.83199999999</v>
      </c>
      <c r="F9" s="10">
        <v>170274.91200000001</v>
      </c>
      <c r="G9" s="10">
        <v>196675.37599999999</v>
      </c>
      <c r="H9" s="10">
        <v>117010.68</v>
      </c>
      <c r="I9" s="10">
        <v>3.7673437999999901E-3</v>
      </c>
      <c r="J9" s="10">
        <v>144.61279999999999</v>
      </c>
      <c r="K9" s="10">
        <v>400.22428000000002</v>
      </c>
      <c r="L9" s="10">
        <v>2104.6302000000001</v>
      </c>
      <c r="M9" s="10">
        <v>13538.174000000001</v>
      </c>
      <c r="N9" s="10">
        <v>8891.6689999999999</v>
      </c>
      <c r="O9" s="10">
        <v>5864.8450000000003</v>
      </c>
      <c r="P9" s="10">
        <v>16184.103999999999</v>
      </c>
      <c r="Q9" s="10">
        <v>4436.372500000000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30135.804078093697</v>
      </c>
      <c r="D10" s="10">
        <v>35683.547059565099</v>
      </c>
      <c r="E10" s="10">
        <v>30173.239344655205</v>
      </c>
      <c r="F10" s="10">
        <v>21383.431776133701</v>
      </c>
      <c r="G10" s="10">
        <v>55557.849707436799</v>
      </c>
      <c r="H10" s="10">
        <v>21572.100433864638</v>
      </c>
      <c r="I10" s="10">
        <v>2711.5853723493001</v>
      </c>
      <c r="J10" s="10">
        <v>826.13724313319995</v>
      </c>
      <c r="K10" s="10">
        <v>3486.8732163979994</v>
      </c>
      <c r="L10" s="10">
        <v>11670.2817156202</v>
      </c>
      <c r="M10" s="10">
        <v>64244.981201523602</v>
      </c>
      <c r="N10" s="10">
        <v>45614.921232642497</v>
      </c>
      <c r="O10" s="10">
        <v>31359.867544016397</v>
      </c>
      <c r="P10" s="10">
        <v>80991.026576302815</v>
      </c>
      <c r="Q10" s="10">
        <v>27789.367538093898</v>
      </c>
      <c r="R10" s="10">
        <v>87092.107264393897</v>
      </c>
      <c r="S10" s="10">
        <v>265312.90537638258</v>
      </c>
      <c r="T10" s="10">
        <v>248284.92776520998</v>
      </c>
      <c r="U10" s="10">
        <v>180242.85544769073</v>
      </c>
      <c r="V10" s="10">
        <v>324010.38225117879</v>
      </c>
      <c r="W10" s="10">
        <v>239716.42399003461</v>
      </c>
      <c r="X10" s="10">
        <v>301057.75564103818</v>
      </c>
      <c r="Y10" s="10">
        <v>243787.84400865959</v>
      </c>
      <c r="Z10" s="10">
        <v>269284.50436130242</v>
      </c>
      <c r="AA10" s="10">
        <v>315769.33437883761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2491570.0412631258</v>
      </c>
      <c r="D18" s="27">
        <v>2136945.3485312243</v>
      </c>
      <c r="E18" s="27">
        <v>1731486.2267787876</v>
      </c>
      <c r="F18" s="27">
        <v>1344810.7229099954</v>
      </c>
      <c r="G18" s="27">
        <v>1098008.1792678132</v>
      </c>
      <c r="H18" s="27">
        <v>647315.84461229458</v>
      </c>
      <c r="I18" s="27">
        <v>430494.46889171028</v>
      </c>
      <c r="J18" s="27">
        <v>376287.20221560192</v>
      </c>
      <c r="K18" s="27">
        <v>347742.05718310742</v>
      </c>
      <c r="L18" s="27">
        <v>336742.00368182722</v>
      </c>
      <c r="M18" s="27">
        <v>440641.43020170659</v>
      </c>
      <c r="N18" s="27">
        <v>335168.2328971395</v>
      </c>
      <c r="O18" s="27">
        <v>276569.55430166237</v>
      </c>
      <c r="P18" s="27">
        <v>342601.46896705782</v>
      </c>
      <c r="Q18" s="27">
        <v>292598.69030229037</v>
      </c>
      <c r="R18" s="27">
        <v>342179.53479278187</v>
      </c>
      <c r="S18" s="27">
        <v>476269.42569866357</v>
      </c>
      <c r="T18" s="27">
        <v>435171.86769349396</v>
      </c>
      <c r="U18" s="27">
        <v>371044.07223697274</v>
      </c>
      <c r="V18" s="27">
        <v>466214.38496525376</v>
      </c>
      <c r="W18" s="27">
        <v>362577.63033683959</v>
      </c>
      <c r="X18" s="27">
        <v>377036.35276880616</v>
      </c>
      <c r="Y18" s="27">
        <v>305313.92680411157</v>
      </c>
      <c r="Z18" s="27">
        <v>323842.94190920889</v>
      </c>
      <c r="AA18" s="27">
        <v>365140.2176725766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1093755.216</v>
      </c>
      <c r="D21" s="10">
        <v>694201.348</v>
      </c>
      <c r="E21" s="10">
        <v>689598.74399999995</v>
      </c>
      <c r="F21" s="10">
        <v>526755.49199999997</v>
      </c>
      <c r="G21" s="10">
        <v>281298.17200000002</v>
      </c>
      <c r="H21" s="10">
        <v>95187.043999999994</v>
      </c>
      <c r="I21" s="10">
        <v>98682.695999999996</v>
      </c>
      <c r="J21" s="10">
        <v>78103.156000000003</v>
      </c>
      <c r="K21" s="10">
        <v>88488.148000000001</v>
      </c>
      <c r="L21" s="10">
        <v>105995.772</v>
      </c>
      <c r="M21" s="10">
        <v>105636.48</v>
      </c>
      <c r="N21" s="10">
        <v>88433.135999999999</v>
      </c>
      <c r="O21" s="10">
        <v>82433.428</v>
      </c>
      <c r="P21" s="10">
        <v>69592.614000000001</v>
      </c>
      <c r="Q21" s="10">
        <v>81281.388000000006</v>
      </c>
      <c r="R21" s="10">
        <v>75550.831999999995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371.37725</v>
      </c>
      <c r="D23" s="10">
        <v>7888.3369872359299</v>
      </c>
      <c r="E23" s="10">
        <v>7827.91490792897</v>
      </c>
      <c r="F23" s="10">
        <v>8971.2553710863613</v>
      </c>
      <c r="G23" s="10">
        <v>22229.8103383854</v>
      </c>
      <c r="H23" s="10">
        <v>321.35718724180998</v>
      </c>
      <c r="I23" s="10">
        <v>3610.6897635159999</v>
      </c>
      <c r="J23" s="10">
        <v>89.210787494000002</v>
      </c>
      <c r="K23" s="10">
        <v>4906.915085093</v>
      </c>
      <c r="L23" s="10">
        <v>9385.3227229490003</v>
      </c>
      <c r="M23" s="10">
        <v>33199.191956108996</v>
      </c>
      <c r="N23" s="10">
        <v>13811.237160309</v>
      </c>
      <c r="O23" s="10">
        <v>15455.156876390001</v>
      </c>
      <c r="P23" s="10">
        <v>18841.8724802</v>
      </c>
      <c r="Q23" s="10">
        <v>23513.527704165997</v>
      </c>
      <c r="R23" s="10">
        <v>30897.704690046001</v>
      </c>
      <c r="S23" s="10">
        <v>40284.883415324999</v>
      </c>
      <c r="T23" s="10">
        <v>37338.569857054004</v>
      </c>
      <c r="U23" s="10">
        <v>40521.473723488001</v>
      </c>
      <c r="V23" s="10">
        <v>2.8078652999999999E-2</v>
      </c>
      <c r="W23" s="10">
        <v>2.5732089999999999E-2</v>
      </c>
      <c r="X23" s="10">
        <v>3.2580914000000002E-2</v>
      </c>
      <c r="Y23" s="10">
        <v>3.4272357999999996E-2</v>
      </c>
      <c r="Z23" s="10">
        <v>3.6927745999999997E-2</v>
      </c>
      <c r="AA23" s="10">
        <v>3.5562762999999997E-2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66.622680865999996</v>
      </c>
      <c r="D25" s="10">
        <v>6940.7479045009995</v>
      </c>
      <c r="E25" s="10">
        <v>2172.8870272303002</v>
      </c>
      <c r="F25" s="10">
        <v>537.39106296559999</v>
      </c>
      <c r="G25" s="10">
        <v>23144.3632721867</v>
      </c>
      <c r="H25" s="10">
        <v>5925.1266922438635</v>
      </c>
      <c r="I25" s="10">
        <v>618.6678657617</v>
      </c>
      <c r="J25" s="10">
        <v>36.752216060400002</v>
      </c>
      <c r="K25" s="10">
        <v>117.1785166704</v>
      </c>
      <c r="L25" s="10">
        <v>203.18057350049992</v>
      </c>
      <c r="M25" s="10">
        <v>18069.930891656</v>
      </c>
      <c r="N25" s="10">
        <v>15809.501461768301</v>
      </c>
      <c r="O25" s="10">
        <v>14491.270179987798</v>
      </c>
      <c r="P25" s="10">
        <v>26604.014127338003</v>
      </c>
      <c r="Q25" s="10">
        <v>5661.5209532576</v>
      </c>
      <c r="R25" s="10">
        <v>34381.450315476999</v>
      </c>
      <c r="S25" s="10">
        <v>154674.03889003798</v>
      </c>
      <c r="T25" s="10">
        <v>116593.99591166001</v>
      </c>
      <c r="U25" s="10">
        <v>100578.53631818901</v>
      </c>
      <c r="V25" s="10">
        <v>153751.88105033396</v>
      </c>
      <c r="W25" s="10">
        <v>108063.10427055</v>
      </c>
      <c r="X25" s="10">
        <v>114331.304437304</v>
      </c>
      <c r="Y25" s="10">
        <v>92503.380262566003</v>
      </c>
      <c r="Z25" s="10">
        <v>141979.95929023999</v>
      </c>
      <c r="AA25" s="10">
        <v>130208.73973688499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094193.2159308658</v>
      </c>
      <c r="D33" s="27">
        <v>709030.43289173697</v>
      </c>
      <c r="E33" s="27">
        <v>699599.54593515932</v>
      </c>
      <c r="F33" s="27">
        <v>536264.138434052</v>
      </c>
      <c r="G33" s="27">
        <v>326672.34561057214</v>
      </c>
      <c r="H33" s="27">
        <v>101433.52787948567</v>
      </c>
      <c r="I33" s="27">
        <v>102912.0536292777</v>
      </c>
      <c r="J33" s="27">
        <v>78229.119003554399</v>
      </c>
      <c r="K33" s="27">
        <v>93512.24160176341</v>
      </c>
      <c r="L33" s="27">
        <v>115584.2752964495</v>
      </c>
      <c r="M33" s="27">
        <v>156905.602847765</v>
      </c>
      <c r="N33" s="27">
        <v>118053.8746220773</v>
      </c>
      <c r="O33" s="27">
        <v>112379.8550563778</v>
      </c>
      <c r="P33" s="27">
        <v>115038.50060753799</v>
      </c>
      <c r="Q33" s="27">
        <v>110456.4366574236</v>
      </c>
      <c r="R33" s="27">
        <v>140829.987005523</v>
      </c>
      <c r="S33" s="27">
        <v>194958.92230536297</v>
      </c>
      <c r="T33" s="27">
        <v>153932.565768714</v>
      </c>
      <c r="U33" s="27">
        <v>141100.01004167701</v>
      </c>
      <c r="V33" s="27">
        <v>153751.90912898697</v>
      </c>
      <c r="W33" s="27">
        <v>108063.13000264</v>
      </c>
      <c r="X33" s="27">
        <v>114331.33701821801</v>
      </c>
      <c r="Y33" s="27">
        <v>92503.414534923999</v>
      </c>
      <c r="Z33" s="27">
        <v>141979.99621798599</v>
      </c>
      <c r="AA33" s="27">
        <v>130208.775299648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955417.12600000005</v>
      </c>
      <c r="D36" s="10">
        <v>640918.43000000005</v>
      </c>
      <c r="E36" s="10">
        <v>539184.21200000006</v>
      </c>
      <c r="F36" s="10">
        <v>380359.69699999999</v>
      </c>
      <c r="G36" s="10">
        <v>359860.71500000003</v>
      </c>
      <c r="H36" s="10">
        <v>269286.80800000002</v>
      </c>
      <c r="I36" s="10">
        <v>183620.82199999999</v>
      </c>
      <c r="J36" s="10">
        <v>171923.38099999999</v>
      </c>
      <c r="K36" s="10">
        <v>121958.546</v>
      </c>
      <c r="L36" s="10">
        <v>105036.421</v>
      </c>
      <c r="M36" s="10">
        <v>74186.991999999998</v>
      </c>
      <c r="N36" s="10">
        <v>61805.485999999997</v>
      </c>
      <c r="O36" s="10">
        <v>51959.16</v>
      </c>
      <c r="P36" s="10">
        <v>59838.341</v>
      </c>
      <c r="Q36" s="10">
        <v>57262.497000000003</v>
      </c>
      <c r="R36" s="10">
        <v>48566.555</v>
      </c>
      <c r="S36" s="10">
        <v>49099.589</v>
      </c>
      <c r="T36" s="10">
        <v>45142.0095</v>
      </c>
      <c r="U36" s="10">
        <v>44587.366999999998</v>
      </c>
      <c r="V36" s="10">
        <v>41043.771999999997</v>
      </c>
      <c r="W36" s="10">
        <v>36994.078500000003</v>
      </c>
      <c r="X36" s="10">
        <v>32719.587500000001</v>
      </c>
      <c r="Y36" s="10">
        <v>31956.644</v>
      </c>
      <c r="Z36" s="10">
        <v>29661.213500000002</v>
      </c>
      <c r="AA36" s="10">
        <v>25452.5062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110411.13123503201</v>
      </c>
      <c r="D38" s="10">
        <v>93167.451968138164</v>
      </c>
      <c r="E38" s="10">
        <v>81414.224876061722</v>
      </c>
      <c r="F38" s="10">
        <v>72767.444763032734</v>
      </c>
      <c r="G38" s="10">
        <v>70554.46229008006</v>
      </c>
      <c r="H38" s="10">
        <v>64003.816349603803</v>
      </c>
      <c r="I38" s="10">
        <v>59308.553353276497</v>
      </c>
      <c r="J38" s="10">
        <v>53181.331380400698</v>
      </c>
      <c r="K38" s="10">
        <v>52379.179565934195</v>
      </c>
      <c r="L38" s="10">
        <v>55966.724688277005</v>
      </c>
      <c r="M38" s="10">
        <v>105800.16937391899</v>
      </c>
      <c r="N38" s="10">
        <v>91647.308343278011</v>
      </c>
      <c r="O38" s="10">
        <v>72297.863584260995</v>
      </c>
      <c r="P38" s="10">
        <v>87330.835200890011</v>
      </c>
      <c r="Q38" s="10">
        <v>87831.606486322999</v>
      </c>
      <c r="R38" s="10">
        <v>90641.928091014997</v>
      </c>
      <c r="S38" s="10">
        <v>113063.501080463</v>
      </c>
      <c r="T38" s="10">
        <v>95956.047678269999</v>
      </c>
      <c r="U38" s="10">
        <v>97744.640585657005</v>
      </c>
      <c r="V38" s="10">
        <v>93694.77634339701</v>
      </c>
      <c r="W38" s="10">
        <v>79159.595886768002</v>
      </c>
      <c r="X38" s="10">
        <v>41721.138776216998</v>
      </c>
      <c r="Y38" s="10">
        <v>24901.184650370004</v>
      </c>
      <c r="Z38" s="10">
        <v>24897.126000472999</v>
      </c>
      <c r="AA38" s="10">
        <v>23918.281658473999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2.0649430899999988E-2</v>
      </c>
      <c r="D40" s="10">
        <v>2.4863273699999987E-2</v>
      </c>
      <c r="E40" s="10">
        <v>2.0693169499999983E-2</v>
      </c>
      <c r="F40" s="10">
        <v>1.8589190200000001E-2</v>
      </c>
      <c r="G40" s="10">
        <v>1.736309099999998E-2</v>
      </c>
      <c r="H40" s="10">
        <v>713.6653825155089</v>
      </c>
      <c r="I40" s="10">
        <v>2.2923267299999956E-2</v>
      </c>
      <c r="J40" s="10">
        <v>2.3845202499999989E-2</v>
      </c>
      <c r="K40" s="10">
        <v>2.5061793999999981E-2</v>
      </c>
      <c r="L40" s="10">
        <v>24.125179283199998</v>
      </c>
      <c r="M40" s="10">
        <v>191.25411313719991</v>
      </c>
      <c r="N40" s="10">
        <v>321.22846192510002</v>
      </c>
      <c r="O40" s="10">
        <v>2.3552910499999993E-2</v>
      </c>
      <c r="P40" s="10">
        <v>8253.5509636250008</v>
      </c>
      <c r="Q40" s="10">
        <v>2.7027824799999999E-2</v>
      </c>
      <c r="R40" s="10">
        <v>16433.569747761001</v>
      </c>
      <c r="S40" s="10">
        <v>56509.419571929997</v>
      </c>
      <c r="T40" s="10">
        <v>33493.194548692001</v>
      </c>
      <c r="U40" s="10">
        <v>14549.785819678002</v>
      </c>
      <c r="V40" s="10">
        <v>41220.216593960002</v>
      </c>
      <c r="W40" s="10">
        <v>33998.685434569998</v>
      </c>
      <c r="X40" s="10">
        <v>54656.433428299999</v>
      </c>
      <c r="Y40" s="10">
        <v>44683.029850835999</v>
      </c>
      <c r="Z40" s="10">
        <v>42905.232157015002</v>
      </c>
      <c r="AA40" s="10">
        <v>77905.861115618012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1065828.2778844628</v>
      </c>
      <c r="D48" s="27">
        <v>734085.90683141199</v>
      </c>
      <c r="E48" s="27">
        <v>620598.4575692314</v>
      </c>
      <c r="F48" s="27">
        <v>453127.16035222291</v>
      </c>
      <c r="G48" s="27">
        <v>430415.19465317111</v>
      </c>
      <c r="H48" s="27">
        <v>334004.28973211936</v>
      </c>
      <c r="I48" s="27">
        <v>242929.3982765438</v>
      </c>
      <c r="J48" s="27">
        <v>225104.73622560318</v>
      </c>
      <c r="K48" s="27">
        <v>174337.75062772821</v>
      </c>
      <c r="L48" s="27">
        <v>161027.2708675602</v>
      </c>
      <c r="M48" s="27">
        <v>180178.41548705619</v>
      </c>
      <c r="N48" s="27">
        <v>153774.0228052031</v>
      </c>
      <c r="O48" s="27">
        <v>124257.0471371715</v>
      </c>
      <c r="P48" s="27">
        <v>155422.727164515</v>
      </c>
      <c r="Q48" s="27">
        <v>145094.13051414781</v>
      </c>
      <c r="R48" s="27">
        <v>155642.052838776</v>
      </c>
      <c r="S48" s="27">
        <v>218672.509652393</v>
      </c>
      <c r="T48" s="27">
        <v>174591.25172696201</v>
      </c>
      <c r="U48" s="27">
        <v>156881.79340533502</v>
      </c>
      <c r="V48" s="27">
        <v>175958.76493735702</v>
      </c>
      <c r="W48" s="27">
        <v>150152.359821338</v>
      </c>
      <c r="X48" s="27">
        <v>129097.15970451699</v>
      </c>
      <c r="Y48" s="27">
        <v>101540.85850120601</v>
      </c>
      <c r="Z48" s="27">
        <v>97463.571657488006</v>
      </c>
      <c r="AA48" s="27">
        <v>127276.64897409201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241985.29800000001</v>
      </c>
      <c r="D52" s="10">
        <v>188479.16</v>
      </c>
      <c r="E52" s="10">
        <v>148156.05600000001</v>
      </c>
      <c r="F52" s="10">
        <v>141734.81299999999</v>
      </c>
      <c r="G52" s="10">
        <v>90639.581000000006</v>
      </c>
      <c r="H52" s="10">
        <v>79934.038</v>
      </c>
      <c r="I52" s="10">
        <v>80894.209000000003</v>
      </c>
      <c r="J52" s="10">
        <v>71298.581000000006</v>
      </c>
      <c r="K52" s="10">
        <v>72243.305999999997</v>
      </c>
      <c r="L52" s="10">
        <v>29345.476999999999</v>
      </c>
      <c r="M52" s="10">
        <v>10346.707</v>
      </c>
      <c r="N52" s="10">
        <v>11803.609</v>
      </c>
      <c r="O52" s="10">
        <v>8743.4470000000001</v>
      </c>
      <c r="P52" s="10">
        <v>9822.6409999999996</v>
      </c>
      <c r="Q52" s="10">
        <v>10483.897999999999</v>
      </c>
      <c r="R52" s="10">
        <v>9430.3739999999998</v>
      </c>
      <c r="S52" s="10">
        <v>8508.5110000000004</v>
      </c>
      <c r="T52" s="10">
        <v>8450.2630000000008</v>
      </c>
      <c r="U52" s="10">
        <v>7947.6875</v>
      </c>
      <c r="V52" s="10">
        <v>7465.3689999999997</v>
      </c>
      <c r="W52" s="10">
        <v>6707.4530000000004</v>
      </c>
      <c r="X52" s="10">
        <v>1537.7864999999999</v>
      </c>
      <c r="Y52" s="10">
        <v>4668.1575000000003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4.3347520000000002E-4</v>
      </c>
      <c r="E53" s="10">
        <v>3.5396193999999995E-4</v>
      </c>
      <c r="F53" s="10">
        <v>3.2359039999999998E-4</v>
      </c>
      <c r="G53" s="10">
        <v>3.0230504E-4</v>
      </c>
      <c r="H53" s="10">
        <v>1.9477289999999999E-4</v>
      </c>
      <c r="I53" s="10">
        <v>8.3727599999999999E-3</v>
      </c>
      <c r="J53" s="10">
        <v>8.0579550000000003E-3</v>
      </c>
      <c r="K53" s="10">
        <v>8.7118539999999894E-3</v>
      </c>
      <c r="L53" s="10">
        <v>1.1763016000000001E-2</v>
      </c>
      <c r="M53" s="10">
        <v>1.1568908000000001E-2</v>
      </c>
      <c r="N53" s="10">
        <v>1.0826146E-2</v>
      </c>
      <c r="O53" s="10">
        <v>1.0184032000000001E-2</v>
      </c>
      <c r="P53" s="10">
        <v>1.1107461000000001E-2</v>
      </c>
      <c r="Q53" s="10">
        <v>1.0615705499999899E-2</v>
      </c>
      <c r="R53" s="10">
        <v>1.1327851999999999E-2</v>
      </c>
      <c r="S53" s="10">
        <v>1.2654538E-2</v>
      </c>
      <c r="T53" s="10">
        <v>1.7816700000000001E-2</v>
      </c>
      <c r="U53" s="10">
        <v>1.7134601999999902E-2</v>
      </c>
      <c r="V53" s="10">
        <v>2.1042973999999902E-2</v>
      </c>
      <c r="W53" s="10">
        <v>1.95141049999999E-2</v>
      </c>
      <c r="X53" s="10">
        <v>1.9096492999999999E-2</v>
      </c>
      <c r="Y53" s="10">
        <v>2.4478922E-2</v>
      </c>
      <c r="Z53" s="10">
        <v>2.4906821999999999E-2</v>
      </c>
      <c r="AA53" s="10">
        <v>2.3989960000000001E-2</v>
      </c>
      <c r="AB53" s="36"/>
      <c r="AC53" s="36"/>
    </row>
    <row r="54" spans="1:29">
      <c r="A54" s="46" t="s">
        <v>24</v>
      </c>
      <c r="B54" s="46" t="s">
        <v>12</v>
      </c>
      <c r="C54" s="10">
        <v>2257.9452000000001</v>
      </c>
      <c r="D54" s="10">
        <v>197110.992</v>
      </c>
      <c r="E54" s="10">
        <v>217632.83199999999</v>
      </c>
      <c r="F54" s="10">
        <v>170274.91200000001</v>
      </c>
      <c r="G54" s="10">
        <v>196675.37599999999</v>
      </c>
      <c r="H54" s="10">
        <v>117010.68</v>
      </c>
      <c r="I54" s="10">
        <v>3.7673437999999901E-3</v>
      </c>
      <c r="J54" s="10">
        <v>144.61279999999999</v>
      </c>
      <c r="K54" s="10">
        <v>400.22428000000002</v>
      </c>
      <c r="L54" s="10">
        <v>2104.6302000000001</v>
      </c>
      <c r="M54" s="10">
        <v>13538.174000000001</v>
      </c>
      <c r="N54" s="10">
        <v>8891.6689999999999</v>
      </c>
      <c r="O54" s="10">
        <v>5864.8450000000003</v>
      </c>
      <c r="P54" s="10">
        <v>16184.103999999999</v>
      </c>
      <c r="Q54" s="10">
        <v>4436.3725000000004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667.16680088660007</v>
      </c>
      <c r="D55" s="10">
        <v>46.335578156700002</v>
      </c>
      <c r="E55" s="10">
        <v>1642.8055034220001</v>
      </c>
      <c r="F55" s="10">
        <v>354.48005747110005</v>
      </c>
      <c r="G55" s="10">
        <v>4553.6857556467994</v>
      </c>
      <c r="H55" s="10">
        <v>971.53609856757384</v>
      </c>
      <c r="I55" s="10">
        <v>2.8552116799999968E-2</v>
      </c>
      <c r="J55" s="10">
        <v>2.7699457299999987E-2</v>
      </c>
      <c r="K55" s="10">
        <v>2.9235026599999995E-2</v>
      </c>
      <c r="L55" s="10">
        <v>599.78046173900009</v>
      </c>
      <c r="M55" s="10">
        <v>15480.6874496525</v>
      </c>
      <c r="N55" s="10">
        <v>13084.421153171999</v>
      </c>
      <c r="O55" s="10">
        <v>4504.4225319014995</v>
      </c>
      <c r="P55" s="10">
        <v>14882.838955242998</v>
      </c>
      <c r="Q55" s="10">
        <v>2947.2046346258999</v>
      </c>
      <c r="R55" s="10">
        <v>6803.8565367218998</v>
      </c>
      <c r="S55" s="10">
        <v>11170.0442468359</v>
      </c>
      <c r="T55" s="10">
        <v>21017.594778322</v>
      </c>
      <c r="U55" s="10">
        <v>6256.3775045170005</v>
      </c>
      <c r="V55" s="10">
        <v>27100.522733519501</v>
      </c>
      <c r="W55" s="10">
        <v>31746.102986482001</v>
      </c>
      <c r="X55" s="10">
        <v>43882.968688501998</v>
      </c>
      <c r="Y55" s="10">
        <v>42915.904280431998</v>
      </c>
      <c r="Z55" s="10">
        <v>26307.215167517999</v>
      </c>
      <c r="AA55" s="10">
        <v>37889.947688848006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244910.41000088659</v>
      </c>
      <c r="D63" s="27">
        <v>385636.48801163188</v>
      </c>
      <c r="E63" s="27">
        <v>367431.69385738397</v>
      </c>
      <c r="F63" s="27">
        <v>312364.20538106147</v>
      </c>
      <c r="G63" s="27">
        <v>291868.64305795182</v>
      </c>
      <c r="H63" s="27">
        <v>197916.25429334046</v>
      </c>
      <c r="I63" s="27">
        <v>80894.249692220605</v>
      </c>
      <c r="J63" s="27">
        <v>71443.229557412313</v>
      </c>
      <c r="K63" s="27">
        <v>72643.568226880583</v>
      </c>
      <c r="L63" s="27">
        <v>32049.899424754996</v>
      </c>
      <c r="M63" s="27">
        <v>39365.580018560497</v>
      </c>
      <c r="N63" s="27">
        <v>33779.709979318002</v>
      </c>
      <c r="O63" s="27">
        <v>19112.724715933498</v>
      </c>
      <c r="P63" s="27">
        <v>40889.595062704</v>
      </c>
      <c r="Q63" s="27">
        <v>17867.485750331402</v>
      </c>
      <c r="R63" s="27">
        <v>16234.2418645739</v>
      </c>
      <c r="S63" s="27">
        <v>19678.567901373899</v>
      </c>
      <c r="T63" s="27">
        <v>29467.875595022</v>
      </c>
      <c r="U63" s="27">
        <v>14204.082139119</v>
      </c>
      <c r="V63" s="27">
        <v>34565.912776493504</v>
      </c>
      <c r="W63" s="27">
        <v>38453.575500587001</v>
      </c>
      <c r="X63" s="27">
        <v>45420.774284995001</v>
      </c>
      <c r="Y63" s="27">
        <v>47584.086259354001</v>
      </c>
      <c r="Z63" s="27">
        <v>26307.240074339999</v>
      </c>
      <c r="AA63" s="27">
        <v>37889.971678808004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52148.521500000003</v>
      </c>
      <c r="D68" s="10">
        <v>5756.4976571436</v>
      </c>
      <c r="E68" s="10">
        <v>17499.002942382631</v>
      </c>
      <c r="F68" s="10">
        <v>22563.676351636903</v>
      </c>
      <c r="G68" s="10">
        <v>21192.212326972542</v>
      </c>
      <c r="H68" s="10">
        <v>2.5047306799999992E-4</v>
      </c>
      <c r="I68" s="10">
        <v>1665.8935957810002</v>
      </c>
      <c r="J68" s="10">
        <v>720.77640188599992</v>
      </c>
      <c r="K68" s="10">
        <v>3878.8488051605</v>
      </c>
      <c r="L68" s="10">
        <v>17237.354950640998</v>
      </c>
      <c r="M68" s="10">
        <v>33688.715439850006</v>
      </c>
      <c r="N68" s="10">
        <v>13160.847672956999</v>
      </c>
      <c r="O68" s="10">
        <v>8455.7679908139999</v>
      </c>
      <c r="P68" s="10">
        <v>1.4914948000000001E-2</v>
      </c>
      <c r="Q68" s="10">
        <v>1.4184445E-2</v>
      </c>
      <c r="R68" s="10">
        <v>1.3568875999999999E-2</v>
      </c>
      <c r="S68" s="10">
        <v>1.4377219E-2</v>
      </c>
      <c r="T68" s="10">
        <v>2.2262315999999997E-2</v>
      </c>
      <c r="U68" s="10">
        <v>2.1507220999999899E-2</v>
      </c>
      <c r="V68" s="10">
        <v>2.6277109999999902E-2</v>
      </c>
      <c r="W68" s="10">
        <v>2.3996404999999998E-2</v>
      </c>
      <c r="X68" s="10">
        <v>2.3460329999999998E-2</v>
      </c>
      <c r="Y68" s="10">
        <v>2.8870571000000001E-2</v>
      </c>
      <c r="Z68" s="10">
        <v>2.7021999999999997E-2</v>
      </c>
      <c r="AA68" s="10">
        <v>2.6218831999999997E-2</v>
      </c>
      <c r="AB68" s="36"/>
      <c r="AC68" s="36"/>
    </row>
    <row r="69" spans="1:29">
      <c r="A69" s="46" t="s">
        <v>25</v>
      </c>
      <c r="B69" s="46" t="s">
        <v>12</v>
      </c>
      <c r="C69" s="10">
        <v>5087.6220000000003</v>
      </c>
      <c r="D69" s="10">
        <v>273739.58399999997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29401.986637000697</v>
      </c>
      <c r="D70" s="10">
        <v>28696.4303544943</v>
      </c>
      <c r="E70" s="10">
        <v>26357.520122052007</v>
      </c>
      <c r="F70" s="10">
        <v>20491.537241333503</v>
      </c>
      <c r="G70" s="10">
        <v>27859.778223043701</v>
      </c>
      <c r="H70" s="10">
        <v>13961.77216202463</v>
      </c>
      <c r="I70" s="10">
        <v>2092.8533088966001</v>
      </c>
      <c r="J70" s="10">
        <v>789.32089853989999</v>
      </c>
      <c r="K70" s="10">
        <v>3369.6279294723995</v>
      </c>
      <c r="L70" s="10">
        <v>10843.1830785775</v>
      </c>
      <c r="M70" s="10">
        <v>30397.700617512004</v>
      </c>
      <c r="N70" s="10">
        <v>16367.943274720599</v>
      </c>
      <c r="O70" s="10">
        <v>12029.607753770899</v>
      </c>
      <c r="P70" s="10">
        <v>30822.027287097004</v>
      </c>
      <c r="Q70" s="10">
        <v>19075.909991562003</v>
      </c>
      <c r="R70" s="10">
        <v>29158.2155925646</v>
      </c>
      <c r="S70" s="10">
        <v>42840.005006494997</v>
      </c>
      <c r="T70" s="10">
        <v>76767.178604585992</v>
      </c>
      <c r="U70" s="10">
        <v>58724.387368697004</v>
      </c>
      <c r="V70" s="10">
        <v>101275.165675526</v>
      </c>
      <c r="W70" s="10">
        <v>65498.982181196006</v>
      </c>
      <c r="X70" s="10">
        <v>87821.308622889992</v>
      </c>
      <c r="Y70" s="10">
        <v>63221.331930483</v>
      </c>
      <c r="Z70" s="10">
        <v>57913.744627434004</v>
      </c>
      <c r="AA70" s="10">
        <v>69346.808384683609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86638.130137000699</v>
      </c>
      <c r="D78" s="27">
        <v>308192.51201163791</v>
      </c>
      <c r="E78" s="27">
        <v>43856.523064434637</v>
      </c>
      <c r="F78" s="27">
        <v>43055.213592970409</v>
      </c>
      <c r="G78" s="27">
        <v>49051.990550016242</v>
      </c>
      <c r="H78" s="27">
        <v>13961.772412497698</v>
      </c>
      <c r="I78" s="27">
        <v>3758.7469046776005</v>
      </c>
      <c r="J78" s="27">
        <v>1510.0973004258999</v>
      </c>
      <c r="K78" s="27">
        <v>7248.476734632899</v>
      </c>
      <c r="L78" s="27">
        <v>28080.5380292185</v>
      </c>
      <c r="M78" s="27">
        <v>64086.41605736201</v>
      </c>
      <c r="N78" s="27">
        <v>29528.790947677597</v>
      </c>
      <c r="O78" s="27">
        <v>20485.375744584897</v>
      </c>
      <c r="P78" s="27">
        <v>30822.042202045002</v>
      </c>
      <c r="Q78" s="27">
        <v>19075.924176007004</v>
      </c>
      <c r="R78" s="27">
        <v>29158.229161440599</v>
      </c>
      <c r="S78" s="27">
        <v>42840.019383713996</v>
      </c>
      <c r="T78" s="27">
        <v>76767.200866901985</v>
      </c>
      <c r="U78" s="27">
        <v>58724.408875918001</v>
      </c>
      <c r="V78" s="27">
        <v>101275.191952636</v>
      </c>
      <c r="W78" s="27">
        <v>65499.006177601004</v>
      </c>
      <c r="X78" s="27">
        <v>87821.332083219997</v>
      </c>
      <c r="Y78" s="27">
        <v>63221.360801053997</v>
      </c>
      <c r="Z78" s="27">
        <v>57913.771649434006</v>
      </c>
      <c r="AA78" s="27">
        <v>69346.834603515614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4.2566642E-4</v>
      </c>
      <c r="E83" s="10">
        <v>3.5379686999999996E-4</v>
      </c>
      <c r="F83" s="10">
        <v>3.2451516E-4</v>
      </c>
      <c r="G83" s="10">
        <v>3.0263330000000001E-4</v>
      </c>
      <c r="H83" s="10">
        <v>1.9633827000000001E-4</v>
      </c>
      <c r="I83" s="10">
        <v>7.6666837000000003E-3</v>
      </c>
      <c r="J83" s="10">
        <v>7.5447329999999996E-3</v>
      </c>
      <c r="K83" s="10">
        <v>7.5186677000000004E-3</v>
      </c>
      <c r="L83" s="10">
        <v>7.6413239999999997E-3</v>
      </c>
      <c r="M83" s="10">
        <v>7.6613970000000003E-3</v>
      </c>
      <c r="N83" s="10">
        <v>7.6618069999999996E-3</v>
      </c>
      <c r="O83" s="10">
        <v>8.1221490000000004E-3</v>
      </c>
      <c r="P83" s="10">
        <v>8.6872559999999991E-3</v>
      </c>
      <c r="Q83" s="10">
        <v>8.2735570000000008E-3</v>
      </c>
      <c r="R83" s="10">
        <v>8.8505990000000007E-3</v>
      </c>
      <c r="S83" s="10">
        <v>8.7947360000000009E-3</v>
      </c>
      <c r="T83" s="10">
        <v>9.8139439999999998E-3</v>
      </c>
      <c r="U83" s="10">
        <v>9.3383140000000003E-3</v>
      </c>
      <c r="V83" s="10">
        <v>9.9719409999999998E-3</v>
      </c>
      <c r="W83" s="10">
        <v>9.7174370000000006E-3</v>
      </c>
      <c r="X83" s="10">
        <v>9.213813999999999E-3</v>
      </c>
      <c r="Y83" s="10">
        <v>9.0232309999999996E-3</v>
      </c>
      <c r="Z83" s="10">
        <v>9.1908654999999992E-3</v>
      </c>
      <c r="AA83" s="10">
        <v>9.6637100000000007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7.3099094999999996E-3</v>
      </c>
      <c r="D85" s="10">
        <v>8.3591393999999895E-3</v>
      </c>
      <c r="E85" s="10">
        <v>5.9987813999999801E-3</v>
      </c>
      <c r="F85" s="10">
        <v>4.8251732999999991E-3</v>
      </c>
      <c r="G85" s="10">
        <v>5.0934686000000005E-3</v>
      </c>
      <c r="H85" s="10">
        <v>9.8513059999999906E-5</v>
      </c>
      <c r="I85" s="10">
        <v>1.2722306899999999E-2</v>
      </c>
      <c r="J85" s="10">
        <v>1.25838731E-2</v>
      </c>
      <c r="K85" s="10">
        <v>1.2473434599999991E-2</v>
      </c>
      <c r="L85" s="10">
        <v>1.242251999999998E-2</v>
      </c>
      <c r="M85" s="10">
        <v>105.40812956589998</v>
      </c>
      <c r="N85" s="10">
        <v>31.8268810565</v>
      </c>
      <c r="O85" s="10">
        <v>334.54352544569997</v>
      </c>
      <c r="P85" s="10">
        <v>428.59524299980001</v>
      </c>
      <c r="Q85" s="10">
        <v>104.70493082360001</v>
      </c>
      <c r="R85" s="10">
        <v>315.0150718694</v>
      </c>
      <c r="S85" s="10">
        <v>119.3976610837</v>
      </c>
      <c r="T85" s="10">
        <v>412.96392194999993</v>
      </c>
      <c r="U85" s="10">
        <v>133.76843660969996</v>
      </c>
      <c r="V85" s="10">
        <v>662.59619783929998</v>
      </c>
      <c r="W85" s="10">
        <v>409.54911723660001</v>
      </c>
      <c r="X85" s="10">
        <v>365.74046404220002</v>
      </c>
      <c r="Y85" s="10">
        <v>464.19768434259993</v>
      </c>
      <c r="Z85" s="10">
        <v>178.35311909540002</v>
      </c>
      <c r="AA85" s="10">
        <v>417.97745280300001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7.3099094999999996E-3</v>
      </c>
      <c r="D93" s="27">
        <v>8.7848058199999895E-3</v>
      </c>
      <c r="E93" s="27">
        <v>6.3525782699999801E-3</v>
      </c>
      <c r="F93" s="27">
        <v>5.1496884599999994E-3</v>
      </c>
      <c r="G93" s="27">
        <v>5.3961019000000002E-3</v>
      </c>
      <c r="H93" s="27">
        <v>2.9485132999999993E-4</v>
      </c>
      <c r="I93" s="27">
        <v>2.03889906E-2</v>
      </c>
      <c r="J93" s="27">
        <v>2.0128606100000002E-2</v>
      </c>
      <c r="K93" s="27">
        <v>1.9992102299999991E-2</v>
      </c>
      <c r="L93" s="27">
        <v>2.006384399999998E-2</v>
      </c>
      <c r="M93" s="27">
        <v>105.41579096289999</v>
      </c>
      <c r="N93" s="27">
        <v>31.834542863500001</v>
      </c>
      <c r="O93" s="27">
        <v>334.55164759469994</v>
      </c>
      <c r="P93" s="27">
        <v>428.60393025579998</v>
      </c>
      <c r="Q93" s="27">
        <v>104.7132043806</v>
      </c>
      <c r="R93" s="27">
        <v>315.02392246840003</v>
      </c>
      <c r="S93" s="27">
        <v>119.4064558197</v>
      </c>
      <c r="T93" s="27">
        <v>412.9737358939999</v>
      </c>
      <c r="U93" s="27">
        <v>133.77777492369995</v>
      </c>
      <c r="V93" s="27">
        <v>662.60616978029998</v>
      </c>
      <c r="W93" s="27">
        <v>409.55883467360002</v>
      </c>
      <c r="X93" s="27">
        <v>365.74967785620004</v>
      </c>
      <c r="Y93" s="27">
        <v>464.20670757359994</v>
      </c>
      <c r="Z93" s="27">
        <v>178.36230996090001</v>
      </c>
      <c r="AA93" s="27">
        <v>417.98711651299999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SoSrjM26BLt48WybU3M6L8/JIkpyjPJXaUy/9ycgY8YNCQF9HA9YikYIUclmZktOK2U2hss7Llhdzqa3lm/F8A==" saltValue="2kPt7Hu5HyK11TiFGr1LYw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8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1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8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7.0576061839278895E-4</v>
      </c>
      <c r="E8" s="10">
        <v>6.5958936280020289E-4</v>
      </c>
      <c r="F8" s="10">
        <v>6.1807024237408594E-4</v>
      </c>
      <c r="G8" s="10">
        <v>5.7600411233827797E-4</v>
      </c>
      <c r="H8" s="10">
        <v>5.3832160016621102E-4</v>
      </c>
      <c r="I8" s="10">
        <v>1.607344022557286E-2</v>
      </c>
      <c r="J8" s="10">
        <v>1.5894104791575381E-2</v>
      </c>
      <c r="K8" s="10">
        <v>1.659245807350684E-2</v>
      </c>
      <c r="L8" s="10">
        <v>1.8988408545378792E-2</v>
      </c>
      <c r="M8" s="10">
        <v>1.9408277177044644E-2</v>
      </c>
      <c r="N8" s="10">
        <v>1.8290677916028512E-2</v>
      </c>
      <c r="O8" s="10">
        <v>1.7494740829538422E-2</v>
      </c>
      <c r="P8" s="10">
        <v>2.6506898507158514E-2</v>
      </c>
      <c r="Q8" s="10">
        <v>2.4807221211976073E-2</v>
      </c>
      <c r="R8" s="10">
        <v>2.4022651565379149E-2</v>
      </c>
      <c r="S8" s="10">
        <v>2.7151094207100282E-2</v>
      </c>
      <c r="T8" s="10">
        <v>3.1684110747975239E-2</v>
      </c>
      <c r="U8" s="10">
        <v>3.4123897459950404E-2</v>
      </c>
      <c r="V8" s="10">
        <v>3.549865721010409E-2</v>
      </c>
      <c r="W8" s="10">
        <v>3.3314390720856658E-2</v>
      </c>
      <c r="X8" s="10">
        <v>3.3556967580401727E-2</v>
      </c>
      <c r="Y8" s="10">
        <v>4.009631007045069E-2</v>
      </c>
      <c r="Z8" s="10">
        <v>3.9492350671400618E-2</v>
      </c>
      <c r="AA8" s="10">
        <v>3.8174898407593714E-2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3.4645229609346906E-2</v>
      </c>
      <c r="E10" s="10">
        <v>3.4458557917186432E-2</v>
      </c>
      <c r="F10" s="10">
        <v>3.549821933230226E-2</v>
      </c>
      <c r="G10" s="10">
        <v>4.2229887648694842E-2</v>
      </c>
      <c r="H10" s="10">
        <v>4.1604403146486335E-2</v>
      </c>
      <c r="I10" s="10">
        <v>4.3852775974955557E-2</v>
      </c>
      <c r="J10" s="10">
        <v>4.3438942239013054E-2</v>
      </c>
      <c r="K10" s="10">
        <v>4.3669001502677628E-2</v>
      </c>
      <c r="L10" s="10">
        <v>4.4125656733891058E-2</v>
      </c>
      <c r="M10" s="10">
        <v>4.786547028488207E-2</v>
      </c>
      <c r="N10" s="10">
        <v>4.6907968289659832E-2</v>
      </c>
      <c r="O10" s="10">
        <v>4.5586891663528958E-2</v>
      </c>
      <c r="P10" s="10">
        <v>23732.931707522162</v>
      </c>
      <c r="Q10" s="10">
        <v>22180.310560485221</v>
      </c>
      <c r="R10" s="10">
        <v>20784.129746476701</v>
      </c>
      <c r="S10" s="10">
        <v>19369.554762495958</v>
      </c>
      <c r="T10" s="10">
        <v>32627.927475413351</v>
      </c>
      <c r="U10" s="10">
        <v>30493.390561110209</v>
      </c>
      <c r="V10" s="10">
        <v>33165.979354677213</v>
      </c>
      <c r="W10" s="10">
        <v>64160.530414296612</v>
      </c>
      <c r="X10" s="10">
        <v>59963.114289506251</v>
      </c>
      <c r="Y10" s="10">
        <v>65173.283889160986</v>
      </c>
      <c r="Z10" s="10">
        <v>74021.729407852748</v>
      </c>
      <c r="AA10" s="10">
        <v>85033.52289587415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0</v>
      </c>
      <c r="D13" s="10">
        <v>996415.89257547702</v>
      </c>
      <c r="E13" s="10">
        <v>1747335.3023436852</v>
      </c>
      <c r="F13" s="10">
        <v>2662229.6652359595</v>
      </c>
      <c r="G13" s="10">
        <v>2871054.6283014747</v>
      </c>
      <c r="H13" s="10">
        <v>3497593.1386194569</v>
      </c>
      <c r="I13" s="10">
        <v>3307543.8544471073</v>
      </c>
      <c r="J13" s="10">
        <v>3175398.5188870784</v>
      </c>
      <c r="K13" s="10">
        <v>3198465.6115059778</v>
      </c>
      <c r="L13" s="10">
        <v>3170417.8984880503</v>
      </c>
      <c r="M13" s="10">
        <v>3266425.2954753744</v>
      </c>
      <c r="N13" s="10">
        <v>3133369.6628512815</v>
      </c>
      <c r="O13" s="10">
        <v>3112404.6629882935</v>
      </c>
      <c r="P13" s="10">
        <v>3087968.4302164693</v>
      </c>
      <c r="Q13" s="10">
        <v>3052909.500350879</v>
      </c>
      <c r="R13" s="10">
        <v>3016686.8998931549</v>
      </c>
      <c r="S13" s="10">
        <v>2830905.0681760381</v>
      </c>
      <c r="T13" s="10">
        <v>2745368.7986910529</v>
      </c>
      <c r="U13" s="10">
        <v>2600786.6848301501</v>
      </c>
      <c r="V13" s="10">
        <v>2453357.5405864939</v>
      </c>
      <c r="W13" s="10">
        <v>2286381.0119285146</v>
      </c>
      <c r="X13" s="10">
        <v>2221072.4383372124</v>
      </c>
      <c r="Y13" s="10">
        <v>2173268.5607673735</v>
      </c>
      <c r="Z13" s="10">
        <v>2052855.5628394384</v>
      </c>
      <c r="AA13" s="10">
        <v>1954344.7104232339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0</v>
      </c>
      <c r="D14" s="10">
        <v>0.88901868897449832</v>
      </c>
      <c r="E14" s="10">
        <v>148775.63098875241</v>
      </c>
      <c r="F14" s="10">
        <v>340778.8602368646</v>
      </c>
      <c r="G14" s="10">
        <v>826078.85785941628</v>
      </c>
      <c r="H14" s="10">
        <v>892657.04430256889</v>
      </c>
      <c r="I14" s="10">
        <v>834258.92107428517</v>
      </c>
      <c r="J14" s="10">
        <v>781744.89973544027</v>
      </c>
      <c r="K14" s="10">
        <v>728539.00580226455</v>
      </c>
      <c r="L14" s="10">
        <v>716816.80753120175</v>
      </c>
      <c r="M14" s="10">
        <v>760951.05006521766</v>
      </c>
      <c r="N14" s="10">
        <v>762512.12804881053</v>
      </c>
      <c r="O14" s="10">
        <v>710615.22219848877</v>
      </c>
      <c r="P14" s="10">
        <v>664126.38119730901</v>
      </c>
      <c r="Q14" s="10">
        <v>620678.8618271884</v>
      </c>
      <c r="R14" s="10">
        <v>581609.04395068344</v>
      </c>
      <c r="S14" s="10">
        <v>545000.01453394385</v>
      </c>
      <c r="T14" s="10">
        <v>527918.85722102341</v>
      </c>
      <c r="U14" s="10">
        <v>518600.66257580975</v>
      </c>
      <c r="V14" s="10">
        <v>514720.63390808424</v>
      </c>
      <c r="W14" s="10">
        <v>480664.36252670997</v>
      </c>
      <c r="X14" s="10">
        <v>487334.52446895035</v>
      </c>
      <c r="Y14" s="10">
        <v>489305.73497818771</v>
      </c>
      <c r="Z14" s="10">
        <v>494001.58137873304</v>
      </c>
      <c r="AA14" s="10">
        <v>468177.77686853212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0.62657297015019708</v>
      </c>
      <c r="E15" s="10">
        <v>189847.83416758457</v>
      </c>
      <c r="F15" s="10">
        <v>375666.80746516632</v>
      </c>
      <c r="G15" s="10">
        <v>350098.76189783344</v>
      </c>
      <c r="H15" s="10">
        <v>414304.34054646641</v>
      </c>
      <c r="I15" s="10">
        <v>387200.32322407264</v>
      </c>
      <c r="J15" s="10">
        <v>387492.9311449267</v>
      </c>
      <c r="K15" s="10">
        <v>383553.71320838481</v>
      </c>
      <c r="L15" s="10">
        <v>381082.19164241583</v>
      </c>
      <c r="M15" s="10">
        <v>414903.96958636586</v>
      </c>
      <c r="N15" s="10">
        <v>388787.04868411575</v>
      </c>
      <c r="O15" s="10">
        <v>362326.04246889305</v>
      </c>
      <c r="P15" s="10">
        <v>338622.48813689378</v>
      </c>
      <c r="Q15" s="10">
        <v>316469.62282831571</v>
      </c>
      <c r="R15" s="10">
        <v>296548.85113414732</v>
      </c>
      <c r="S15" s="10">
        <v>276365.65080452617</v>
      </c>
      <c r="T15" s="10">
        <v>258285.85146629598</v>
      </c>
      <c r="U15" s="10">
        <v>244427.35450827485</v>
      </c>
      <c r="V15" s="10">
        <v>229041.44561363646</v>
      </c>
      <c r="W15" s="10">
        <v>240508.46504462874</v>
      </c>
      <c r="X15" s="10">
        <v>225732.43799962592</v>
      </c>
      <c r="Y15" s="10">
        <v>199271.15708482463</v>
      </c>
      <c r="Z15" s="10">
        <v>164197.01464116474</v>
      </c>
      <c r="AA15" s="10">
        <v>153021.70868370272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736121.98883607588</v>
      </c>
      <c r="H16" s="10">
        <v>1231411.2266811561</v>
      </c>
      <c r="I16" s="10">
        <v>1150851.638593077</v>
      </c>
      <c r="J16" s="10">
        <v>1078409.0785760214</v>
      </c>
      <c r="K16" s="10">
        <v>1005012.095307308</v>
      </c>
      <c r="L16" s="10">
        <v>939263.64956549683</v>
      </c>
      <c r="M16" s="10">
        <v>877816.5046253188</v>
      </c>
      <c r="N16" s="10">
        <v>822560.66529365396</v>
      </c>
      <c r="O16" s="10">
        <v>766576.8540564758</v>
      </c>
      <c r="P16" s="10">
        <v>716426.99685451039</v>
      </c>
      <c r="Q16" s="10">
        <v>669557.94342549716</v>
      </c>
      <c r="R16" s="10">
        <v>627411.36757875199</v>
      </c>
      <c r="S16" s="10">
        <v>584709.54469767772</v>
      </c>
      <c r="T16" s="10">
        <v>550565.60996979836</v>
      </c>
      <c r="U16" s="10">
        <v>514547.34705605637</v>
      </c>
      <c r="V16" s="10">
        <v>483280.30311966856</v>
      </c>
      <c r="W16" s="10">
        <v>450388.10053137178</v>
      </c>
      <c r="X16" s="10">
        <v>420923.5386174224</v>
      </c>
      <c r="Y16" s="10">
        <v>393386.50938194833</v>
      </c>
      <c r="Z16" s="10">
        <v>369954.17405528529</v>
      </c>
      <c r="AA16" s="10">
        <v>344774.9377270551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0</v>
      </c>
      <c r="D18" s="27">
        <v>996417.44351812638</v>
      </c>
      <c r="E18" s="27">
        <v>2085958.8026181695</v>
      </c>
      <c r="F18" s="27">
        <v>3378675.3690542798</v>
      </c>
      <c r="G18" s="27">
        <v>4783354.2797006927</v>
      </c>
      <c r="H18" s="27">
        <v>6035965.7922923733</v>
      </c>
      <c r="I18" s="27">
        <v>5679854.7972647576</v>
      </c>
      <c r="J18" s="27">
        <v>5423045.4876765143</v>
      </c>
      <c r="K18" s="27">
        <v>5315570.4860853953</v>
      </c>
      <c r="L18" s="27">
        <v>5207580.6103412295</v>
      </c>
      <c r="M18" s="27">
        <v>5320096.8870260241</v>
      </c>
      <c r="N18" s="27">
        <v>5107229.5700765084</v>
      </c>
      <c r="O18" s="27">
        <v>4951922.8447937835</v>
      </c>
      <c r="P18" s="27">
        <v>4830877.254619603</v>
      </c>
      <c r="Q18" s="27">
        <v>4681796.2637995873</v>
      </c>
      <c r="R18" s="27">
        <v>4543040.3163258666</v>
      </c>
      <c r="S18" s="27">
        <v>4256349.8601257764</v>
      </c>
      <c r="T18" s="27">
        <v>4114767.0765076946</v>
      </c>
      <c r="U18" s="27">
        <v>3908855.4736552988</v>
      </c>
      <c r="V18" s="27">
        <v>3713565.9380812179</v>
      </c>
      <c r="W18" s="27">
        <v>3522102.5037599127</v>
      </c>
      <c r="X18" s="27">
        <v>3415026.0872696848</v>
      </c>
      <c r="Y18" s="27">
        <v>3320405.2861978053</v>
      </c>
      <c r="Z18" s="27">
        <v>3155030.1018148246</v>
      </c>
      <c r="AA18" s="27">
        <v>3005352.6947732964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1.4843385078121702E-4</v>
      </c>
      <c r="E23" s="10">
        <v>1.3872322499053699E-4</v>
      </c>
      <c r="F23" s="10">
        <v>1.29991024914069E-4</v>
      </c>
      <c r="G23" s="10">
        <v>1.2114377911152199E-4</v>
      </c>
      <c r="H23" s="10">
        <v>1.1321848511942099E-4</v>
      </c>
      <c r="I23" s="10">
        <v>3.5266220407433701E-3</v>
      </c>
      <c r="J23" s="10">
        <v>3.3397402745203803E-3</v>
      </c>
      <c r="K23" s="10">
        <v>3.3888143214001699E-3</v>
      </c>
      <c r="L23" s="10">
        <v>3.79640419754177E-3</v>
      </c>
      <c r="M23" s="10">
        <v>4.0189504744338606E-3</v>
      </c>
      <c r="N23" s="10">
        <v>3.7659699108507499E-3</v>
      </c>
      <c r="O23" s="10">
        <v>3.6340694547425901E-3</v>
      </c>
      <c r="P23" s="10">
        <v>7.0157622686165405E-3</v>
      </c>
      <c r="Q23" s="10">
        <v>6.5655095662051997E-3</v>
      </c>
      <c r="R23" s="10">
        <v>6.1581437912481499E-3</v>
      </c>
      <c r="S23" s="10">
        <v>7.3597217151867601E-3</v>
      </c>
      <c r="T23" s="10">
        <v>8.0529846736110099E-3</v>
      </c>
      <c r="U23" s="10">
        <v>8.974070024742601E-3</v>
      </c>
      <c r="V23" s="10">
        <v>8.4296795249887806E-3</v>
      </c>
      <c r="W23" s="10">
        <v>7.8559518630708092E-3</v>
      </c>
      <c r="X23" s="10">
        <v>9.6541251949517713E-3</v>
      </c>
      <c r="Y23" s="10">
        <v>9.92163963666301E-3</v>
      </c>
      <c r="Z23" s="10">
        <v>1.0529156092516001E-2</v>
      </c>
      <c r="AA23" s="10">
        <v>9.8277656957353188E-3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9.1358444296303007E-3</v>
      </c>
      <c r="E25" s="10">
        <v>8.60689197650975E-3</v>
      </c>
      <c r="F25" s="10">
        <v>8.1580929763523397E-3</v>
      </c>
      <c r="G25" s="10">
        <v>8.8500848972211301E-3</v>
      </c>
      <c r="H25" s="10">
        <v>9.0342180202294606E-3</v>
      </c>
      <c r="I25" s="10">
        <v>9.1211599315375192E-3</v>
      </c>
      <c r="J25" s="10">
        <v>8.8961748954918506E-3</v>
      </c>
      <c r="K25" s="10">
        <v>8.7537342600706898E-3</v>
      </c>
      <c r="L25" s="10">
        <v>8.8786746319876285E-3</v>
      </c>
      <c r="M25" s="10">
        <v>9.1640443439930594E-3</v>
      </c>
      <c r="N25" s="10">
        <v>9.0216552366075096E-3</v>
      </c>
      <c r="O25" s="10">
        <v>9.0086400776491007E-3</v>
      </c>
      <c r="P25" s="10">
        <v>12932.825164412603</v>
      </c>
      <c r="Q25" s="10">
        <v>12086.752539466879</v>
      </c>
      <c r="R25" s="10">
        <v>11325.928739112189</v>
      </c>
      <c r="S25" s="10">
        <v>10555.081236161051</v>
      </c>
      <c r="T25" s="10">
        <v>9864.5619859908893</v>
      </c>
      <c r="U25" s="10">
        <v>9219.2168716199594</v>
      </c>
      <c r="V25" s="10">
        <v>8638.895692893555</v>
      </c>
      <c r="W25" s="10">
        <v>8050.9287617810569</v>
      </c>
      <c r="X25" s="10">
        <v>7524.2339047542746</v>
      </c>
      <c r="Y25" s="10">
        <v>7031.9944304068749</v>
      </c>
      <c r="Z25" s="10">
        <v>19540.250701962199</v>
      </c>
      <c r="AA25" s="10">
        <v>18210.334663068668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399396.06680472021</v>
      </c>
      <c r="E28" s="10">
        <v>841393.84740127274</v>
      </c>
      <c r="F28" s="10">
        <v>1227715.2372404055</v>
      </c>
      <c r="G28" s="10">
        <v>1350463.7247518301</v>
      </c>
      <c r="H28" s="10">
        <v>1388214.7841987193</v>
      </c>
      <c r="I28" s="10">
        <v>1297396.9944402939</v>
      </c>
      <c r="J28" s="10">
        <v>1215729.8468349939</v>
      </c>
      <c r="K28" s="10">
        <v>1132986.7439939387</v>
      </c>
      <c r="L28" s="10">
        <v>1058866.1160542241</v>
      </c>
      <c r="M28" s="10">
        <v>989594.50126012717</v>
      </c>
      <c r="N28" s="10">
        <v>927302.57332233479</v>
      </c>
      <c r="O28" s="10">
        <v>864189.95649771113</v>
      </c>
      <c r="P28" s="10">
        <v>807654.1671077495</v>
      </c>
      <c r="Q28" s="10">
        <v>754816.97903500812</v>
      </c>
      <c r="R28" s="10">
        <v>707303.57397420285</v>
      </c>
      <c r="S28" s="10">
        <v>659164.18621516065</v>
      </c>
      <c r="T28" s="10">
        <v>616041.29795274173</v>
      </c>
      <c r="U28" s="10">
        <v>575739.53399197303</v>
      </c>
      <c r="V28" s="10">
        <v>539498.50302135781</v>
      </c>
      <c r="W28" s="10">
        <v>502780.00375607866</v>
      </c>
      <c r="X28" s="10">
        <v>495945.13162730634</v>
      </c>
      <c r="Y28" s="10">
        <v>521082.73853992042</v>
      </c>
      <c r="Z28" s="10">
        <v>488282.19846152188</v>
      </c>
      <c r="AA28" s="10">
        <v>473203.91984453454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7.6199115998304881E-2</v>
      </c>
      <c r="E29" s="10">
        <v>148774.80390657927</v>
      </c>
      <c r="F29" s="10">
        <v>328321.57139265374</v>
      </c>
      <c r="G29" s="10">
        <v>763513.1826157294</v>
      </c>
      <c r="H29" s="10">
        <v>801326.79785085493</v>
      </c>
      <c r="I29" s="10">
        <v>748903.54921868653</v>
      </c>
      <c r="J29" s="10">
        <v>701762.3760803456</v>
      </c>
      <c r="K29" s="10">
        <v>654000.12315189175</v>
      </c>
      <c r="L29" s="10">
        <v>611215.06841593329</v>
      </c>
      <c r="M29" s="10">
        <v>571229.03656691115</v>
      </c>
      <c r="N29" s="10">
        <v>535271.92679234769</v>
      </c>
      <c r="O29" s="10">
        <v>498841.08632361161</v>
      </c>
      <c r="P29" s="10">
        <v>466206.62469925813</v>
      </c>
      <c r="Q29" s="10">
        <v>435707.12600385741</v>
      </c>
      <c r="R29" s="10">
        <v>408280.70509552892</v>
      </c>
      <c r="S29" s="10">
        <v>380492.95374065434</v>
      </c>
      <c r="T29" s="10">
        <v>355600.90384204884</v>
      </c>
      <c r="U29" s="10">
        <v>332337.37093061197</v>
      </c>
      <c r="V29" s="10">
        <v>311819.64147181209</v>
      </c>
      <c r="W29" s="10">
        <v>290597.06967928103</v>
      </c>
      <c r="X29" s="10">
        <v>281735.29571284971</v>
      </c>
      <c r="Y29" s="10">
        <v>269706.01079644391</v>
      </c>
      <c r="Z29" s="10">
        <v>262505.04793766199</v>
      </c>
      <c r="AA29" s="10">
        <v>244801.12952258918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0.40445746269539351</v>
      </c>
      <c r="E30" s="10">
        <v>161932.99822210072</v>
      </c>
      <c r="F30" s="10">
        <v>342067.40436107077</v>
      </c>
      <c r="G30" s="10">
        <v>318786.14785359084</v>
      </c>
      <c r="H30" s="10">
        <v>380468.07260173268</v>
      </c>
      <c r="I30" s="10">
        <v>355577.63873798377</v>
      </c>
      <c r="J30" s="10">
        <v>333195.12163742451</v>
      </c>
      <c r="K30" s="10">
        <v>310517.71775159152</v>
      </c>
      <c r="L30" s="10">
        <v>290203.47602829285</v>
      </c>
      <c r="M30" s="10">
        <v>271218.2035722147</v>
      </c>
      <c r="N30" s="10">
        <v>254145.85395458198</v>
      </c>
      <c r="O30" s="10">
        <v>236848.57792362722</v>
      </c>
      <c r="P30" s="10">
        <v>221353.81271584402</v>
      </c>
      <c r="Q30" s="10">
        <v>206872.72336826791</v>
      </c>
      <c r="R30" s="10">
        <v>193850.72976228892</v>
      </c>
      <c r="S30" s="10">
        <v>180657.19055057655</v>
      </c>
      <c r="T30" s="10">
        <v>168838.6018826823</v>
      </c>
      <c r="U30" s="10">
        <v>157793.1544112062</v>
      </c>
      <c r="V30" s="10">
        <v>147860.5798128451</v>
      </c>
      <c r="W30" s="10">
        <v>137797.27605095028</v>
      </c>
      <c r="X30" s="10">
        <v>128782.6625066485</v>
      </c>
      <c r="Y30" s="10">
        <v>84713.193050663904</v>
      </c>
      <c r="Z30" s="10">
        <v>58771.375508903606</v>
      </c>
      <c r="AA30" s="10">
        <v>54771.380457694686</v>
      </c>
      <c r="AB30" s="36"/>
      <c r="AC30" s="36"/>
    </row>
    <row r="31" spans="1:35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394607.59416761348</v>
      </c>
      <c r="H31" s="10">
        <v>509974.89774983708</v>
      </c>
      <c r="I31" s="10">
        <v>476612.0553396116</v>
      </c>
      <c r="J31" s="10">
        <v>446610.79462873115</v>
      </c>
      <c r="K31" s="10">
        <v>416214.27032097825</v>
      </c>
      <c r="L31" s="10">
        <v>388985.30090859038</v>
      </c>
      <c r="M31" s="10">
        <v>363537.66509793495</v>
      </c>
      <c r="N31" s="10">
        <v>340654.08856724453</v>
      </c>
      <c r="O31" s="10">
        <v>317469.02322289371</v>
      </c>
      <c r="P31" s="10">
        <v>296700.02198077802</v>
      </c>
      <c r="Q31" s="10">
        <v>277289.74048444105</v>
      </c>
      <c r="R31" s="10">
        <v>259835.20566510447</v>
      </c>
      <c r="S31" s="10">
        <v>242150.70935187628</v>
      </c>
      <c r="T31" s="10">
        <v>226309.07521284986</v>
      </c>
      <c r="U31" s="10">
        <v>211503.81057919699</v>
      </c>
      <c r="V31" s="10">
        <v>198190.29771357679</v>
      </c>
      <c r="W31" s="10">
        <v>184701.38404100842</v>
      </c>
      <c r="X31" s="10">
        <v>172618.19272830416</v>
      </c>
      <c r="Y31" s="10">
        <v>161325.4143655808</v>
      </c>
      <c r="Z31" s="10">
        <v>151170.49482196514</v>
      </c>
      <c r="AA31" s="10">
        <v>140881.76805781326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99396.5567455772</v>
      </c>
      <c r="E33" s="27">
        <v>1152101.6582755679</v>
      </c>
      <c r="F33" s="27">
        <v>1898104.2212822142</v>
      </c>
      <c r="G33" s="27">
        <v>2827370.6583599928</v>
      </c>
      <c r="H33" s="27">
        <v>3079984.5615485809</v>
      </c>
      <c r="I33" s="27">
        <v>2878490.2503843578</v>
      </c>
      <c r="J33" s="27">
        <v>2697298.15141741</v>
      </c>
      <c r="K33" s="27">
        <v>2513718.8673609486</v>
      </c>
      <c r="L33" s="27">
        <v>2349269.9740821193</v>
      </c>
      <c r="M33" s="27">
        <v>2195579.4196801828</v>
      </c>
      <c r="N33" s="27">
        <v>2057374.4554241344</v>
      </c>
      <c r="O33" s="27">
        <v>1917348.6566105534</v>
      </c>
      <c r="P33" s="27">
        <v>1804847.4586838046</v>
      </c>
      <c r="Q33" s="27">
        <v>1686773.3279965511</v>
      </c>
      <c r="R33" s="27">
        <v>1580596.1493943813</v>
      </c>
      <c r="S33" s="27">
        <v>1473020.1284541506</v>
      </c>
      <c r="T33" s="27">
        <v>1376654.4489292982</v>
      </c>
      <c r="U33" s="27">
        <v>1286593.0957586782</v>
      </c>
      <c r="V33" s="27">
        <v>1206007.9261421647</v>
      </c>
      <c r="W33" s="27">
        <v>1123926.6701450513</v>
      </c>
      <c r="X33" s="27">
        <v>1086605.5261339881</v>
      </c>
      <c r="Y33" s="27">
        <v>1043859.3611046555</v>
      </c>
      <c r="Z33" s="27">
        <v>980269.37796117086</v>
      </c>
      <c r="AA33" s="27">
        <v>931868.54237346596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1.40365256475488E-4</v>
      </c>
      <c r="E38" s="10">
        <v>1.3118248265083399E-4</v>
      </c>
      <c r="F38" s="10">
        <v>1.2292494909714799E-4</v>
      </c>
      <c r="G38" s="10">
        <v>1.1455862349392299E-4</v>
      </c>
      <c r="H38" s="10">
        <v>1.0706413407665E-4</v>
      </c>
      <c r="I38" s="10">
        <v>2.9183468995813899E-3</v>
      </c>
      <c r="J38" s="10">
        <v>3.1300539954393497E-3</v>
      </c>
      <c r="K38" s="10">
        <v>3.3306462061659897E-3</v>
      </c>
      <c r="L38" s="10">
        <v>3.8743927498769903E-3</v>
      </c>
      <c r="M38" s="10">
        <v>4.5142457999367202E-3</v>
      </c>
      <c r="N38" s="10">
        <v>4.2374136656971404E-3</v>
      </c>
      <c r="O38" s="10">
        <v>3.97901106580862E-3</v>
      </c>
      <c r="P38" s="10">
        <v>7.5811848842007295E-3</v>
      </c>
      <c r="Q38" s="10">
        <v>7.0852195159711896E-3</v>
      </c>
      <c r="R38" s="10">
        <v>6.6471912196709197E-3</v>
      </c>
      <c r="S38" s="10">
        <v>8.1222854236015808E-3</v>
      </c>
      <c r="T38" s="10">
        <v>7.5909209545227197E-3</v>
      </c>
      <c r="U38" s="10">
        <v>1.01526364775473E-2</v>
      </c>
      <c r="V38" s="10">
        <v>9.5430571970236203E-3</v>
      </c>
      <c r="W38" s="10">
        <v>8.9359772373790204E-3</v>
      </c>
      <c r="X38" s="10">
        <v>8.4419898028370004E-3</v>
      </c>
      <c r="Y38" s="10">
        <v>1.1817090131096799E-2</v>
      </c>
      <c r="Z38" s="10">
        <v>1.1078793713654401E-2</v>
      </c>
      <c r="AA38" s="10">
        <v>1.14948659897521E-2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4299442584432997E-3</v>
      </c>
      <c r="E40" s="10">
        <v>6.4727949348633998E-3</v>
      </c>
      <c r="F40" s="10">
        <v>6.8454232951887899E-3</v>
      </c>
      <c r="G40" s="10">
        <v>8.2633017707550993E-3</v>
      </c>
      <c r="H40" s="10">
        <v>8.119903700049988E-3</v>
      </c>
      <c r="I40" s="10">
        <v>8.6283980777058702E-3</v>
      </c>
      <c r="J40" s="10">
        <v>8.6124643388705707E-3</v>
      </c>
      <c r="K40" s="10">
        <v>8.6889151165748905E-3</v>
      </c>
      <c r="L40" s="10">
        <v>8.7572218957350009E-3</v>
      </c>
      <c r="M40" s="10">
        <v>1.1176499957397191E-2</v>
      </c>
      <c r="N40" s="10">
        <v>1.066977006800404E-2</v>
      </c>
      <c r="O40" s="10">
        <v>1.0051986188886239E-2</v>
      </c>
      <c r="P40" s="10">
        <v>4309.0869880428845</v>
      </c>
      <c r="Q40" s="10">
        <v>4027.1841612478352</v>
      </c>
      <c r="R40" s="10">
        <v>3773.6853941536992</v>
      </c>
      <c r="S40" s="10">
        <v>3516.8468031783009</v>
      </c>
      <c r="T40" s="10">
        <v>3286.7727894515274</v>
      </c>
      <c r="U40" s="10">
        <v>3071.7503574255497</v>
      </c>
      <c r="V40" s="10">
        <v>2878.3932211148149</v>
      </c>
      <c r="W40" s="10">
        <v>2682.4921511580665</v>
      </c>
      <c r="X40" s="10">
        <v>2507.0021444492727</v>
      </c>
      <c r="Y40" s="10">
        <v>11475.982414611566</v>
      </c>
      <c r="Z40" s="10">
        <v>10753.604725983034</v>
      </c>
      <c r="AA40" s="10">
        <v>26071.452113738036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489645.02801627346</v>
      </c>
      <c r="E43" s="10">
        <v>702427.20928282605</v>
      </c>
      <c r="F43" s="10">
        <v>1042235.7765856137</v>
      </c>
      <c r="G43" s="10">
        <v>971300.76951070142</v>
      </c>
      <c r="H43" s="10">
        <v>1013986.0578276399</v>
      </c>
      <c r="I43" s="10">
        <v>947650.52126928268</v>
      </c>
      <c r="J43" s="10">
        <v>887998.83873376506</v>
      </c>
      <c r="K43" s="10">
        <v>827561.25397219358</v>
      </c>
      <c r="L43" s="10">
        <v>773421.73660548229</v>
      </c>
      <c r="M43" s="10">
        <v>734590.76998435229</v>
      </c>
      <c r="N43" s="10">
        <v>688350.54344456038</v>
      </c>
      <c r="O43" s="10">
        <v>641501.10851716658</v>
      </c>
      <c r="P43" s="10">
        <v>599533.76398452627</v>
      </c>
      <c r="Q43" s="10">
        <v>560311.93199082592</v>
      </c>
      <c r="R43" s="10">
        <v>525042.02222847904</v>
      </c>
      <c r="S43" s="10">
        <v>489307.49624004232</v>
      </c>
      <c r="T43" s="10">
        <v>556959.84606315871</v>
      </c>
      <c r="U43" s="10">
        <v>555544.66234855424</v>
      </c>
      <c r="V43" s="10">
        <v>536857.20472309145</v>
      </c>
      <c r="W43" s="10">
        <v>500318.47036691388</v>
      </c>
      <c r="X43" s="10">
        <v>521339.11927446001</v>
      </c>
      <c r="Y43" s="10">
        <v>512913.10764191009</v>
      </c>
      <c r="Z43" s="10">
        <v>481183.92207063106</v>
      </c>
      <c r="AA43" s="10">
        <v>471487.29666302074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3.1636568672244653E-2</v>
      </c>
      <c r="E44" s="10">
        <v>4.4932886121444221E-2</v>
      </c>
      <c r="F44" s="10">
        <v>6.5583007494275786E-2</v>
      </c>
      <c r="G44" s="10">
        <v>6728.3040135233969</v>
      </c>
      <c r="H44" s="10">
        <v>39145.785873117304</v>
      </c>
      <c r="I44" s="10">
        <v>36584.846742196882</v>
      </c>
      <c r="J44" s="10">
        <v>34281.943933535549</v>
      </c>
      <c r="K44" s="10">
        <v>31948.702316514788</v>
      </c>
      <c r="L44" s="10">
        <v>65797.830156625962</v>
      </c>
      <c r="M44" s="10">
        <v>152522.09776922569</v>
      </c>
      <c r="N44" s="10">
        <v>142921.30156960071</v>
      </c>
      <c r="O44" s="10">
        <v>133194.01646515113</v>
      </c>
      <c r="P44" s="10">
        <v>124480.39082121127</v>
      </c>
      <c r="Q44" s="10">
        <v>116336.81435996703</v>
      </c>
      <c r="R44" s="10">
        <v>109013.77193032985</v>
      </c>
      <c r="S44" s="10">
        <v>104569.77027911958</v>
      </c>
      <c r="T44" s="10">
        <v>116301.78959504016</v>
      </c>
      <c r="U44" s="10">
        <v>133911.73332572478</v>
      </c>
      <c r="V44" s="10">
        <v>153844.73092427233</v>
      </c>
      <c r="W44" s="10">
        <v>143373.99220835711</v>
      </c>
      <c r="X44" s="10">
        <v>150991.93903602206</v>
      </c>
      <c r="Y44" s="10">
        <v>156984.66660270677</v>
      </c>
      <c r="Z44" s="10">
        <v>167495.6973636089</v>
      </c>
      <c r="AA44" s="10">
        <v>156285.68426230687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5.9319927646712102E-2</v>
      </c>
      <c r="E45" s="10">
        <v>0.18903023298616539</v>
      </c>
      <c r="F45" s="10">
        <v>0.17739320757444282</v>
      </c>
      <c r="G45" s="10">
        <v>0.16531974856332471</v>
      </c>
      <c r="H45" s="10">
        <v>0.15458908891149151</v>
      </c>
      <c r="I45" s="10">
        <v>0.1445421086426206</v>
      </c>
      <c r="J45" s="10">
        <v>0.13567764068790761</v>
      </c>
      <c r="K45" s="10">
        <v>0.12675367681009589</v>
      </c>
      <c r="L45" s="10">
        <v>0.11871776858161411</v>
      </c>
      <c r="M45" s="10">
        <v>0.11145534712009</v>
      </c>
      <c r="N45" s="10">
        <v>0.10490179450027981</v>
      </c>
      <c r="O45" s="10">
        <v>9.8477550910886294E-2</v>
      </c>
      <c r="P45" s="10">
        <v>9.428929478201141E-2</v>
      </c>
      <c r="Q45" s="10">
        <v>8.9124156648936401E-2</v>
      </c>
      <c r="R45" s="10">
        <v>8.4501396709843787E-2</v>
      </c>
      <c r="S45" s="10">
        <v>8.4490095122170206E-2</v>
      </c>
      <c r="T45" s="10">
        <v>9.2320960909727703E-2</v>
      </c>
      <c r="U45" s="10">
        <v>3038.7228539715752</v>
      </c>
      <c r="V45" s="10">
        <v>2847.4474110285837</v>
      </c>
      <c r="W45" s="10">
        <v>19286.600759581652</v>
      </c>
      <c r="X45" s="10">
        <v>18024.848481393699</v>
      </c>
      <c r="Y45" s="10">
        <v>31084.6985565877</v>
      </c>
      <c r="Z45" s="10">
        <v>29128.014343754294</v>
      </c>
      <c r="AA45" s="10">
        <v>27145.549763074312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176491.50116582724</v>
      </c>
      <c r="H46" s="10">
        <v>346534.8234338109</v>
      </c>
      <c r="I46" s="10">
        <v>323864.32261795283</v>
      </c>
      <c r="J46" s="10">
        <v>303478.06105678086</v>
      </c>
      <c r="K46" s="10">
        <v>282823.21304203814</v>
      </c>
      <c r="L46" s="10">
        <v>264320.76130714704</v>
      </c>
      <c r="M46" s="10">
        <v>247028.75005149629</v>
      </c>
      <c r="N46" s="10">
        <v>231479.05157096582</v>
      </c>
      <c r="O46" s="10">
        <v>215724.48736582056</v>
      </c>
      <c r="P46" s="10">
        <v>201611.67106163141</v>
      </c>
      <c r="Q46" s="10">
        <v>188422.12313105754</v>
      </c>
      <c r="R46" s="10">
        <v>176561.5317190809</v>
      </c>
      <c r="S46" s="10">
        <v>164544.67833878676</v>
      </c>
      <c r="T46" s="10">
        <v>153780.07453143201</v>
      </c>
      <c r="U46" s="10">
        <v>143719.74082844745</v>
      </c>
      <c r="V46" s="10">
        <v>134673.02848283667</v>
      </c>
      <c r="W46" s="10">
        <v>125507.18307466175</v>
      </c>
      <c r="X46" s="10">
        <v>117296.43525642082</v>
      </c>
      <c r="Y46" s="10">
        <v>109622.8601835654</v>
      </c>
      <c r="Z46" s="10">
        <v>102722.43899502813</v>
      </c>
      <c r="AA46" s="10">
        <v>95731.106693951966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489645.12554307928</v>
      </c>
      <c r="E48" s="27">
        <v>702427.44984992256</v>
      </c>
      <c r="F48" s="27">
        <v>1042236.0265301771</v>
      </c>
      <c r="G48" s="27">
        <v>1154520.7483876611</v>
      </c>
      <c r="H48" s="27">
        <v>1399666.8299506248</v>
      </c>
      <c r="I48" s="27">
        <v>1308099.8467182859</v>
      </c>
      <c r="J48" s="27">
        <v>1225758.9911442404</v>
      </c>
      <c r="K48" s="27">
        <v>1142333.3081039847</v>
      </c>
      <c r="L48" s="27">
        <v>1103540.4594186386</v>
      </c>
      <c r="M48" s="27">
        <v>1134141.7449511671</v>
      </c>
      <c r="N48" s="27">
        <v>1062751.016394105</v>
      </c>
      <c r="O48" s="27">
        <v>990419.72485668643</v>
      </c>
      <c r="P48" s="27">
        <v>929935.01472589152</v>
      </c>
      <c r="Q48" s="27">
        <v>869098.14985247445</v>
      </c>
      <c r="R48" s="27">
        <v>814391.10242063145</v>
      </c>
      <c r="S48" s="27">
        <v>761938.88427350763</v>
      </c>
      <c r="T48" s="27">
        <v>830328.58289096423</v>
      </c>
      <c r="U48" s="27">
        <v>839286.61986675998</v>
      </c>
      <c r="V48" s="27">
        <v>831100.81430540106</v>
      </c>
      <c r="W48" s="27">
        <v>791168.74749664974</v>
      </c>
      <c r="X48" s="27">
        <v>810159.35263473564</v>
      </c>
      <c r="Y48" s="27">
        <v>822081.32721647166</v>
      </c>
      <c r="Z48" s="27">
        <v>791283.68857779913</v>
      </c>
      <c r="AA48" s="27">
        <v>776721.10099095793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4010045425733999E-4</v>
      </c>
      <c r="E53" s="10">
        <v>1.30935003942354E-4</v>
      </c>
      <c r="F53" s="10">
        <v>1.2269304841172301E-4</v>
      </c>
      <c r="G53" s="10">
        <v>1.14342506070205E-4</v>
      </c>
      <c r="H53" s="10">
        <v>1.0686215517603501E-4</v>
      </c>
      <c r="I53" s="10">
        <v>3.3676667088913897E-3</v>
      </c>
      <c r="J53" s="10">
        <v>3.2876182962817699E-3</v>
      </c>
      <c r="K53" s="10">
        <v>3.53782711298506E-3</v>
      </c>
      <c r="L53" s="10">
        <v>4.4500208814380994E-3</v>
      </c>
      <c r="M53" s="10">
        <v>4.1588980188772499E-3</v>
      </c>
      <c r="N53" s="10">
        <v>3.8971081880760997E-3</v>
      </c>
      <c r="O53" s="10">
        <v>3.6318693065316402E-3</v>
      </c>
      <c r="P53" s="10">
        <v>3.8113282441017801E-3</v>
      </c>
      <c r="Q53" s="10">
        <v>3.5748663772442401E-3</v>
      </c>
      <c r="R53" s="10">
        <v>3.7711058985690901E-3</v>
      </c>
      <c r="S53" s="10">
        <v>4.1199454199079399E-3</v>
      </c>
      <c r="T53" s="10">
        <v>5.6851823730502508E-3</v>
      </c>
      <c r="U53" s="10">
        <v>5.31325455277268E-3</v>
      </c>
      <c r="V53" s="10">
        <v>6.3854681292904005E-3</v>
      </c>
      <c r="W53" s="10">
        <v>6.0196671315719706E-3</v>
      </c>
      <c r="X53" s="10">
        <v>5.6332588568159198E-3</v>
      </c>
      <c r="Y53" s="10">
        <v>7.1118705172181192E-3</v>
      </c>
      <c r="Z53" s="10">
        <v>7.0991241512789903E-3</v>
      </c>
      <c r="AA53" s="10">
        <v>6.6290965188949402E-3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4424595510887799E-3</v>
      </c>
      <c r="E55" s="10">
        <v>6.5181874089366007E-3</v>
      </c>
      <c r="F55" s="10">
        <v>6.8725846750720401E-3</v>
      </c>
      <c r="G55" s="10">
        <v>8.5043286183673714E-3</v>
      </c>
      <c r="H55" s="10">
        <v>8.1806265188863712E-3</v>
      </c>
      <c r="I55" s="10">
        <v>8.7322470515147597E-3</v>
      </c>
      <c r="J55" s="10">
        <v>8.6779221159227291E-3</v>
      </c>
      <c r="K55" s="10">
        <v>8.7741968719592493E-3</v>
      </c>
      <c r="L55" s="10">
        <v>9.0021817221856114E-3</v>
      </c>
      <c r="M55" s="10">
        <v>9.4106996193867691E-3</v>
      </c>
      <c r="N55" s="10">
        <v>9.2471739730865497E-3</v>
      </c>
      <c r="O55" s="10">
        <v>8.8978439575293101E-3</v>
      </c>
      <c r="P55" s="10">
        <v>9.5453099772325311E-3</v>
      </c>
      <c r="Q55" s="10">
        <v>9.0520165773475096E-3</v>
      </c>
      <c r="R55" s="10">
        <v>9.0730087777096402E-3</v>
      </c>
      <c r="S55" s="10">
        <v>9.4390866095965895E-3</v>
      </c>
      <c r="T55" s="10">
        <v>2.35376322983691E-2</v>
      </c>
      <c r="U55" s="10">
        <v>2.2082203798098918E-2</v>
      </c>
      <c r="V55" s="10">
        <v>6.4760773769530405E-2</v>
      </c>
      <c r="W55" s="10">
        <v>23599.970734384231</v>
      </c>
      <c r="X55" s="10">
        <v>22056.047469491023</v>
      </c>
      <c r="Y55" s="10">
        <v>20613.128581062618</v>
      </c>
      <c r="Z55" s="10">
        <v>19315.595723235936</v>
      </c>
      <c r="AA55" s="10">
        <v>18000.967949082158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07374.56510697829</v>
      </c>
      <c r="E58" s="10">
        <v>100350.06484442139</v>
      </c>
      <c r="F58" s="10">
        <v>119090.52687021776</v>
      </c>
      <c r="G58" s="10">
        <v>110985.24502405658</v>
      </c>
      <c r="H58" s="10">
        <v>647498.61861329572</v>
      </c>
      <c r="I58" s="10">
        <v>605138.9025027469</v>
      </c>
      <c r="J58" s="10">
        <v>643101.63698292302</v>
      </c>
      <c r="K58" s="10">
        <v>769552.72908418556</v>
      </c>
      <c r="L58" s="10">
        <v>877556.7230528217</v>
      </c>
      <c r="M58" s="10">
        <v>1111797.6640351852</v>
      </c>
      <c r="N58" s="10">
        <v>1114369.2033162571</v>
      </c>
      <c r="O58" s="10">
        <v>1230818.2430785513</v>
      </c>
      <c r="P58" s="10">
        <v>1329476.4250420299</v>
      </c>
      <c r="Q58" s="10">
        <v>1409458.7680196925</v>
      </c>
      <c r="R58" s="10">
        <v>1476686.3231584753</v>
      </c>
      <c r="S58" s="10">
        <v>1376182.4092003584</v>
      </c>
      <c r="T58" s="10">
        <v>1286151.7853879132</v>
      </c>
      <c r="U58" s="10">
        <v>1202011.0154381816</v>
      </c>
      <c r="V58" s="10">
        <v>1126348.1221222542</v>
      </c>
      <c r="W58" s="10">
        <v>1049688.3797251571</v>
      </c>
      <c r="X58" s="10">
        <v>981017.23384543916</v>
      </c>
      <c r="Y58" s="10">
        <v>916838.53754879686</v>
      </c>
      <c r="Z58" s="10">
        <v>861432.24314893107</v>
      </c>
      <c r="AA58" s="10">
        <v>802802.79310906294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.73967682689505654</v>
      </c>
      <c r="E59" s="10">
        <v>0.69473414146395762</v>
      </c>
      <c r="F59" s="10">
        <v>0.65365604990886383</v>
      </c>
      <c r="G59" s="10">
        <v>0.63098765364146991</v>
      </c>
      <c r="H59" s="10">
        <v>0.59096449930800854</v>
      </c>
      <c r="I59" s="10">
        <v>0.55238404426231325</v>
      </c>
      <c r="J59" s="10">
        <v>0.51773031588401874</v>
      </c>
      <c r="K59" s="10">
        <v>0.48333520384615136</v>
      </c>
      <c r="L59" s="10">
        <v>0.45274818212005302</v>
      </c>
      <c r="M59" s="10">
        <v>0.42352280878905896</v>
      </c>
      <c r="N59" s="10">
        <v>0.3968945215679458</v>
      </c>
      <c r="O59" s="10">
        <v>0.36991068281311695</v>
      </c>
      <c r="P59" s="10">
        <v>0.34590371616711008</v>
      </c>
      <c r="Q59" s="10">
        <v>0.32333890688215705</v>
      </c>
      <c r="R59" s="10">
        <v>0.30352859381562536</v>
      </c>
      <c r="S59" s="10">
        <v>0.28322210965721478</v>
      </c>
      <c r="T59" s="10">
        <v>0.26638136863220874</v>
      </c>
      <c r="U59" s="10">
        <v>0.24943542545079478</v>
      </c>
      <c r="V59" s="10">
        <v>0.24112494057288503</v>
      </c>
      <c r="W59" s="10">
        <v>0.2313417049363137</v>
      </c>
      <c r="X59" s="10">
        <v>0.28660648527335003</v>
      </c>
      <c r="Y59" s="10">
        <v>1958.4630768836653</v>
      </c>
      <c r="Z59" s="10">
        <v>7162.3868978253031</v>
      </c>
      <c r="AA59" s="10">
        <v>14120.958481529296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8.3659115097886899E-2</v>
      </c>
      <c r="E60" s="10">
        <v>0.26698412988484332</v>
      </c>
      <c r="F60" s="10">
        <v>0.30792520313894828</v>
      </c>
      <c r="G60" s="10">
        <v>0.28706139031760763</v>
      </c>
      <c r="H60" s="10">
        <v>4572.3898480156449</v>
      </c>
      <c r="I60" s="10">
        <v>4273.2619377865112</v>
      </c>
      <c r="J60" s="10">
        <v>28669.945055093423</v>
      </c>
      <c r="K60" s="10">
        <v>49152.370306989709</v>
      </c>
      <c r="L60" s="10">
        <v>68557.566723673546</v>
      </c>
      <c r="M60" s="10">
        <v>122824.87397429968</v>
      </c>
      <c r="N60" s="10">
        <v>115093.42709201862</v>
      </c>
      <c r="O60" s="10">
        <v>107260.11919420096</v>
      </c>
      <c r="P60" s="10">
        <v>100243.10349999527</v>
      </c>
      <c r="Q60" s="10">
        <v>93685.144362143386</v>
      </c>
      <c r="R60" s="10">
        <v>87787.953627781171</v>
      </c>
      <c r="S60" s="10">
        <v>81813.06802921799</v>
      </c>
      <c r="T60" s="10">
        <v>76460.844066429127</v>
      </c>
      <c r="U60" s="10">
        <v>71458.734034743815</v>
      </c>
      <c r="V60" s="10">
        <v>66960.635008513316</v>
      </c>
      <c r="W60" s="10">
        <v>62403.282671644636</v>
      </c>
      <c r="X60" s="10">
        <v>58320.831049078748</v>
      </c>
      <c r="Y60" s="10">
        <v>54505.582490712535</v>
      </c>
      <c r="Z60" s="10">
        <v>51074.612365033914</v>
      </c>
      <c r="AA60" s="10">
        <v>47598.453380010098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165022.81773836291</v>
      </c>
      <c r="H61" s="10">
        <v>374901.42754424084</v>
      </c>
      <c r="I61" s="10">
        <v>350375.1661273588</v>
      </c>
      <c r="J61" s="10">
        <v>328320.12784807774</v>
      </c>
      <c r="K61" s="10">
        <v>305974.51714840648</v>
      </c>
      <c r="L61" s="10">
        <v>285957.49320905341</v>
      </c>
      <c r="M61" s="10">
        <v>267249.99400466413</v>
      </c>
      <c r="N61" s="10">
        <v>250427.42952236801</v>
      </c>
      <c r="O61" s="10">
        <v>233383.22968500512</v>
      </c>
      <c r="P61" s="10">
        <v>218115.16805433959</v>
      </c>
      <c r="Q61" s="10">
        <v>203845.95162199729</v>
      </c>
      <c r="R61" s="10">
        <v>191014.47671861062</v>
      </c>
      <c r="S61" s="10">
        <v>178013.94856046379</v>
      </c>
      <c r="T61" s="10">
        <v>166368.17666108458</v>
      </c>
      <c r="U61" s="10">
        <v>155484.27753869849</v>
      </c>
      <c r="V61" s="10">
        <v>145697.02123679139</v>
      </c>
      <c r="W61" s="10">
        <v>135780.81873334598</v>
      </c>
      <c r="X61" s="10">
        <v>126897.9618369433</v>
      </c>
      <c r="Y61" s="10">
        <v>118596.22618397599</v>
      </c>
      <c r="Z61" s="10">
        <v>111130.9589913113</v>
      </c>
      <c r="AA61" s="10">
        <v>103567.3376811401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7375.39502548029</v>
      </c>
      <c r="E63" s="27">
        <v>100351.03321181516</v>
      </c>
      <c r="F63" s="27">
        <v>119091.49544674854</v>
      </c>
      <c r="G63" s="27">
        <v>276008.98943013459</v>
      </c>
      <c r="H63" s="27">
        <v>1026973.0352575402</v>
      </c>
      <c r="I63" s="27">
        <v>959787.89505185024</v>
      </c>
      <c r="J63" s="27">
        <v>1000092.2395819505</v>
      </c>
      <c r="K63" s="27">
        <v>1124680.1121868095</v>
      </c>
      <c r="L63" s="27">
        <v>1232072.2491859333</v>
      </c>
      <c r="M63" s="27">
        <v>1501872.9691065555</v>
      </c>
      <c r="N63" s="27">
        <v>1479890.4699694472</v>
      </c>
      <c r="O63" s="27">
        <v>1571461.9743981534</v>
      </c>
      <c r="P63" s="27">
        <v>1647835.0558567191</v>
      </c>
      <c r="Q63" s="27">
        <v>1706990.1999696232</v>
      </c>
      <c r="R63" s="27">
        <v>1755489.0698775756</v>
      </c>
      <c r="S63" s="27">
        <v>1636009.7225711816</v>
      </c>
      <c r="T63" s="27">
        <v>1528981.1017196104</v>
      </c>
      <c r="U63" s="27">
        <v>1428954.3038425078</v>
      </c>
      <c r="V63" s="27">
        <v>1339006.0906387414</v>
      </c>
      <c r="W63" s="27">
        <v>1271472.6892259039</v>
      </c>
      <c r="X63" s="27">
        <v>1188292.3664406964</v>
      </c>
      <c r="Y63" s="27">
        <v>1112511.9449933022</v>
      </c>
      <c r="Z63" s="27">
        <v>1050115.8042254618</v>
      </c>
      <c r="AA63" s="27">
        <v>986090.51722992107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1.4374002271009501E-4</v>
      </c>
      <c r="E68" s="10">
        <v>1.34336469785103E-4</v>
      </c>
      <c r="F68" s="10">
        <v>1.25880402448073E-4</v>
      </c>
      <c r="G68" s="10">
        <v>1.1731292740187001E-4</v>
      </c>
      <c r="H68" s="10">
        <v>1.0963824987775301E-4</v>
      </c>
      <c r="I68" s="10">
        <v>3.3266525417847501E-3</v>
      </c>
      <c r="J68" s="10">
        <v>3.2184164783157099E-3</v>
      </c>
      <c r="K68" s="10">
        <v>3.4248275235084901E-3</v>
      </c>
      <c r="L68" s="10">
        <v>4.0288533427711498E-3</v>
      </c>
      <c r="M68" s="10">
        <v>3.9946321363351503E-3</v>
      </c>
      <c r="N68" s="10">
        <v>3.7431823372928797E-3</v>
      </c>
      <c r="O68" s="10">
        <v>3.4884197162298302E-3</v>
      </c>
      <c r="P68" s="10">
        <v>5.2223784688381304E-3</v>
      </c>
      <c r="Q68" s="10">
        <v>4.8807275396108001E-3</v>
      </c>
      <c r="R68" s="10">
        <v>4.5881586508932102E-3</v>
      </c>
      <c r="S68" s="10">
        <v>4.7543843602337104E-3</v>
      </c>
      <c r="T68" s="10">
        <v>7.2868068800076404E-3</v>
      </c>
      <c r="U68" s="10">
        <v>6.8100998859608099E-3</v>
      </c>
      <c r="V68" s="10">
        <v>8.1340168255958495E-3</v>
      </c>
      <c r="W68" s="10">
        <v>7.5955293534233697E-3</v>
      </c>
      <c r="X68" s="10">
        <v>7.1030301712630296E-3</v>
      </c>
      <c r="Y68" s="10">
        <v>8.6318400978064799E-3</v>
      </c>
      <c r="Z68" s="10">
        <v>8.1092972144724013E-3</v>
      </c>
      <c r="AA68" s="10">
        <v>7.5660650445481996E-3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47760498247223E-3</v>
      </c>
      <c r="E70" s="10">
        <v>6.6490435169880603E-3</v>
      </c>
      <c r="F70" s="10">
        <v>7.0258880010347696E-3</v>
      </c>
      <c r="G70" s="10">
        <v>8.5512073521122108E-3</v>
      </c>
      <c r="H70" s="10">
        <v>8.1985385208903916E-3</v>
      </c>
      <c r="I70" s="10">
        <v>8.7498340495533108E-3</v>
      </c>
      <c r="J70" s="10">
        <v>8.6809261478260711E-3</v>
      </c>
      <c r="K70" s="10">
        <v>8.8429534926240099E-3</v>
      </c>
      <c r="L70" s="10">
        <v>8.9145643651675384E-3</v>
      </c>
      <c r="M70" s="10">
        <v>9.6142094025974487E-3</v>
      </c>
      <c r="N70" s="10">
        <v>9.4370712521792098E-3</v>
      </c>
      <c r="O70" s="10">
        <v>9.059148742466579E-3</v>
      </c>
      <c r="P70" s="10">
        <v>6491.0011703701402</v>
      </c>
      <c r="Q70" s="10">
        <v>6066.3562874227355</v>
      </c>
      <c r="R70" s="10">
        <v>5684.497901054905</v>
      </c>
      <c r="S70" s="10">
        <v>5297.6085669045633</v>
      </c>
      <c r="T70" s="10">
        <v>19476.553820136047</v>
      </c>
      <c r="U70" s="10">
        <v>18202.386818168408</v>
      </c>
      <c r="V70" s="10">
        <v>21648.607767073998</v>
      </c>
      <c r="W70" s="10">
        <v>29827.121055323893</v>
      </c>
      <c r="X70" s="10">
        <v>27875.814124112949</v>
      </c>
      <c r="Y70" s="10">
        <v>26052.16279980668</v>
      </c>
      <c r="Z70" s="10">
        <v>24412.259417486624</v>
      </c>
      <c r="AA70" s="10">
        <v>22750.750491323462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.10748859008616149</v>
      </c>
      <c r="E73" s="10">
        <v>39978.700490433555</v>
      </c>
      <c r="F73" s="10">
        <v>155573.54550367146</v>
      </c>
      <c r="G73" s="10">
        <v>264075.29816997238</v>
      </c>
      <c r="H73" s="10">
        <v>256273.3682352808</v>
      </c>
      <c r="I73" s="10">
        <v>239507.82082657912</v>
      </c>
      <c r="J73" s="10">
        <v>224431.54081292747</v>
      </c>
      <c r="K73" s="10">
        <v>209156.63283744911</v>
      </c>
      <c r="L73" s="10">
        <v>195473.4896907525</v>
      </c>
      <c r="M73" s="10">
        <v>182685.50519050646</v>
      </c>
      <c r="N73" s="10">
        <v>171186.0155169144</v>
      </c>
      <c r="O73" s="10">
        <v>159535.02155187126</v>
      </c>
      <c r="P73" s="10">
        <v>149098.15284209771</v>
      </c>
      <c r="Q73" s="10">
        <v>139344.06973861292</v>
      </c>
      <c r="R73" s="10">
        <v>130572.79119123309</v>
      </c>
      <c r="S73" s="10">
        <v>121685.95281011835</v>
      </c>
      <c r="T73" s="10">
        <v>113725.19270683125</v>
      </c>
      <c r="U73" s="10">
        <v>106285.2329499475</v>
      </c>
      <c r="V73" s="10">
        <v>99594.906822707242</v>
      </c>
      <c r="W73" s="10">
        <v>92816.481365630825</v>
      </c>
      <c r="X73" s="10">
        <v>91203.03043531967</v>
      </c>
      <c r="Y73" s="10">
        <v>99473.499520594487</v>
      </c>
      <c r="Z73" s="10">
        <v>106736.51603191937</v>
      </c>
      <c r="AA73" s="10">
        <v>99471.985819771697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3.4127621187516034E-2</v>
      </c>
      <c r="E74" s="10">
        <v>7.3923460299833585E-2</v>
      </c>
      <c r="F74" s="10">
        <v>12456.555896363863</v>
      </c>
      <c r="G74" s="10">
        <v>55836.725598443372</v>
      </c>
      <c r="H74" s="10">
        <v>52183.85585488801</v>
      </c>
      <c r="I74" s="10">
        <v>48769.9588310088</v>
      </c>
      <c r="J74" s="10">
        <v>45700.040148340158</v>
      </c>
      <c r="K74" s="10">
        <v>42589.675779177509</v>
      </c>
      <c r="L74" s="10">
        <v>39803.435689533901</v>
      </c>
      <c r="M74" s="10">
        <v>37199.472925657552</v>
      </c>
      <c r="N74" s="10">
        <v>34857.880661346702</v>
      </c>
      <c r="O74" s="10">
        <v>32485.438202913938</v>
      </c>
      <c r="P74" s="10">
        <v>30360.223182715883</v>
      </c>
      <c r="Q74" s="10">
        <v>28374.040443930506</v>
      </c>
      <c r="R74" s="10">
        <v>26587.982447821974</v>
      </c>
      <c r="S74" s="10">
        <v>24778.393084274467</v>
      </c>
      <c r="T74" s="10">
        <v>23157.377745893773</v>
      </c>
      <c r="U74" s="10">
        <v>21642.411482609808</v>
      </c>
      <c r="V74" s="10">
        <v>20280.15253979557</v>
      </c>
      <c r="W74" s="10">
        <v>19875.698421262925</v>
      </c>
      <c r="X74" s="10">
        <v>29544.039222886608</v>
      </c>
      <c r="Y74" s="10">
        <v>37233.262392793804</v>
      </c>
      <c r="Z74" s="10">
        <v>34889.543523775588</v>
      </c>
      <c r="AA74" s="10">
        <v>32514.949011462486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4.5805078060529594E-2</v>
      </c>
      <c r="E75" s="10">
        <v>27914.337990055872</v>
      </c>
      <c r="F75" s="10">
        <v>33598.874314842258</v>
      </c>
      <c r="G75" s="10">
        <v>31312.120344865249</v>
      </c>
      <c r="H75" s="10">
        <v>29263.684396868877</v>
      </c>
      <c r="I75" s="10">
        <v>27349.238075332032</v>
      </c>
      <c r="J75" s="10">
        <v>25627.68809282955</v>
      </c>
      <c r="K75" s="10">
        <v>23883.456868848782</v>
      </c>
      <c r="L75" s="10">
        <v>22320.988250872309</v>
      </c>
      <c r="M75" s="10">
        <v>20860.737303831142</v>
      </c>
      <c r="N75" s="10">
        <v>19547.618688066312</v>
      </c>
      <c r="O75" s="10">
        <v>18217.199978854169</v>
      </c>
      <c r="P75" s="10">
        <v>17025.421886239688</v>
      </c>
      <c r="Q75" s="10">
        <v>15911.6101022168</v>
      </c>
      <c r="R75" s="10">
        <v>14910.023895910019</v>
      </c>
      <c r="S75" s="10">
        <v>13895.242255677809</v>
      </c>
      <c r="T75" s="10">
        <v>12986.213747154639</v>
      </c>
      <c r="U75" s="10">
        <v>12136.64944542336</v>
      </c>
      <c r="V75" s="10">
        <v>11372.68594429268</v>
      </c>
      <c r="W75" s="10">
        <v>21021.211154155797</v>
      </c>
      <c r="X75" s="10">
        <v>20604.016241235528</v>
      </c>
      <c r="Y75" s="10">
        <v>28967.610503704749</v>
      </c>
      <c r="Z75" s="10">
        <v>25222.907706381658</v>
      </c>
      <c r="AA75" s="10">
        <v>23506.226715748409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0.19404263433938945</v>
      </c>
      <c r="E78" s="27">
        <v>67893.119187329721</v>
      </c>
      <c r="F78" s="27">
        <v>201628.98286664597</v>
      </c>
      <c r="G78" s="27">
        <v>351224.15278180124</v>
      </c>
      <c r="H78" s="27">
        <v>337720.91679521446</v>
      </c>
      <c r="I78" s="27">
        <v>315627.02980940655</v>
      </c>
      <c r="J78" s="27">
        <v>295759.28095343977</v>
      </c>
      <c r="K78" s="27">
        <v>275629.77775325644</v>
      </c>
      <c r="L78" s="27">
        <v>257597.92657457641</v>
      </c>
      <c r="M78" s="27">
        <v>240745.72902883671</v>
      </c>
      <c r="N78" s="27">
        <v>225591.52804658102</v>
      </c>
      <c r="O78" s="27">
        <v>210237.67228120781</v>
      </c>
      <c r="P78" s="27">
        <v>202974.80430380191</v>
      </c>
      <c r="Q78" s="27">
        <v>189696.0814529105</v>
      </c>
      <c r="R78" s="27">
        <v>177755.30002417864</v>
      </c>
      <c r="S78" s="27">
        <v>165657.20147135956</v>
      </c>
      <c r="T78" s="27">
        <v>169345.34530682259</v>
      </c>
      <c r="U78" s="27">
        <v>158266.68750624897</v>
      </c>
      <c r="V78" s="27">
        <v>152896.36120788631</v>
      </c>
      <c r="W78" s="27">
        <v>163540.51959190279</v>
      </c>
      <c r="X78" s="27">
        <v>169226.90712658491</v>
      </c>
      <c r="Y78" s="27">
        <v>191726.54384873982</v>
      </c>
      <c r="Z78" s="27">
        <v>191261.23478886046</v>
      </c>
      <c r="AA78" s="27">
        <v>178243.9196043711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3312103416864902E-4</v>
      </c>
      <c r="E83" s="10">
        <v>1.2441218143137501E-4</v>
      </c>
      <c r="F83" s="10">
        <v>1.1658081750307301E-4</v>
      </c>
      <c r="G83" s="10">
        <v>1.0864627626075799E-4</v>
      </c>
      <c r="H83" s="10">
        <v>1.01538575916352E-4</v>
      </c>
      <c r="I83" s="10">
        <v>2.9341520345719601E-3</v>
      </c>
      <c r="J83" s="10">
        <v>2.9182757470181701E-3</v>
      </c>
      <c r="K83" s="10">
        <v>2.9103429094471302E-3</v>
      </c>
      <c r="L83" s="10">
        <v>2.8387373737507804E-3</v>
      </c>
      <c r="M83" s="10">
        <v>2.7215507474616599E-3</v>
      </c>
      <c r="N83" s="10">
        <v>2.6470038141116403E-3</v>
      </c>
      <c r="O83" s="10">
        <v>2.76137128622574E-3</v>
      </c>
      <c r="P83" s="10">
        <v>2.8762446414013301E-3</v>
      </c>
      <c r="Q83" s="10">
        <v>2.70089821294464E-3</v>
      </c>
      <c r="R83" s="10">
        <v>2.8580520049977798E-3</v>
      </c>
      <c r="S83" s="10">
        <v>2.7947572881702899E-3</v>
      </c>
      <c r="T83" s="10">
        <v>3.0682158667836197E-3</v>
      </c>
      <c r="U83" s="10">
        <v>2.8738365189270101E-3</v>
      </c>
      <c r="V83" s="10">
        <v>3.0064355332054399E-3</v>
      </c>
      <c r="W83" s="10">
        <v>2.9072651354114898E-3</v>
      </c>
      <c r="X83" s="10">
        <v>2.72456355453401E-3</v>
      </c>
      <c r="Y83" s="10">
        <v>2.6138696876662803E-3</v>
      </c>
      <c r="Z83" s="10">
        <v>2.6759794994788201E-3</v>
      </c>
      <c r="AA83" s="10">
        <v>2.6571051586631498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6.1593763877122992E-3</v>
      </c>
      <c r="E85" s="10">
        <v>6.2116400798886192E-3</v>
      </c>
      <c r="F85" s="10">
        <v>6.5962303846543195E-3</v>
      </c>
      <c r="G85" s="10">
        <v>8.0609650102390299E-3</v>
      </c>
      <c r="H85" s="10">
        <v>8.0711163864301307E-3</v>
      </c>
      <c r="I85" s="10">
        <v>8.6211368646440904E-3</v>
      </c>
      <c r="J85" s="10">
        <v>8.5714547409018304E-3</v>
      </c>
      <c r="K85" s="10">
        <v>8.6092017614487915E-3</v>
      </c>
      <c r="L85" s="10">
        <v>8.5730141188152791E-3</v>
      </c>
      <c r="M85" s="10">
        <v>8.5000169615076018E-3</v>
      </c>
      <c r="N85" s="10">
        <v>8.5322977597825193E-3</v>
      </c>
      <c r="O85" s="10">
        <v>8.5692726969977297E-3</v>
      </c>
      <c r="P85" s="10">
        <v>8.8393865602618901E-3</v>
      </c>
      <c r="Q85" s="10">
        <v>8.5203311947611195E-3</v>
      </c>
      <c r="R85" s="10">
        <v>8.6391471302914198E-3</v>
      </c>
      <c r="S85" s="10">
        <v>8.7171654345765404E-3</v>
      </c>
      <c r="T85" s="10">
        <v>1.5342202590847179E-2</v>
      </c>
      <c r="U85" s="10">
        <v>1.4431692492678129E-2</v>
      </c>
      <c r="V85" s="10">
        <v>1.7912821069624173E-2</v>
      </c>
      <c r="W85" s="10">
        <v>1.7711649367536601E-2</v>
      </c>
      <c r="X85" s="10">
        <v>1.6646698729048778E-2</v>
      </c>
      <c r="Y85" s="10">
        <v>1.566327324027451E-2</v>
      </c>
      <c r="Z85" s="10">
        <v>1.8839184948069167E-2</v>
      </c>
      <c r="AA85" s="10">
        <v>1.7678661828018201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.12515891489323366</v>
      </c>
      <c r="E88" s="10">
        <v>63185.480324731696</v>
      </c>
      <c r="F88" s="10">
        <v>117614.57903605133</v>
      </c>
      <c r="G88" s="10">
        <v>174229.59084491426</v>
      </c>
      <c r="H88" s="10">
        <v>191620.30974452096</v>
      </c>
      <c r="I88" s="10">
        <v>217849.61540820496</v>
      </c>
      <c r="J88" s="10">
        <v>204136.65552246897</v>
      </c>
      <c r="K88" s="10">
        <v>259208.25161821095</v>
      </c>
      <c r="L88" s="10">
        <v>265099.83308476966</v>
      </c>
      <c r="M88" s="10">
        <v>247756.85500520331</v>
      </c>
      <c r="N88" s="10">
        <v>232161.32725121439</v>
      </c>
      <c r="O88" s="10">
        <v>216360.33334299299</v>
      </c>
      <c r="P88" s="10">
        <v>202205.92124006577</v>
      </c>
      <c r="Q88" s="10">
        <v>188977.75156673987</v>
      </c>
      <c r="R88" s="10">
        <v>177082.18934076439</v>
      </c>
      <c r="S88" s="10">
        <v>184565.02371035799</v>
      </c>
      <c r="T88" s="10">
        <v>172490.67658040821</v>
      </c>
      <c r="U88" s="10">
        <v>161206.24010149401</v>
      </c>
      <c r="V88" s="10">
        <v>151058.80389708348</v>
      </c>
      <c r="W88" s="10">
        <v>140777.67671473423</v>
      </c>
      <c r="X88" s="10">
        <v>131567.92315468731</v>
      </c>
      <c r="Y88" s="10">
        <v>122960.67751615164</v>
      </c>
      <c r="Z88" s="10">
        <v>115220.68312643524</v>
      </c>
      <c r="AA88" s="10">
        <v>107378.71498684418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7.3785562213762763E-3</v>
      </c>
      <c r="E89" s="10">
        <v>1.3491685268041982E-2</v>
      </c>
      <c r="F89" s="10">
        <v>1.3708789578645067E-2</v>
      </c>
      <c r="G89" s="10">
        <v>1.464406643461379E-2</v>
      </c>
      <c r="H89" s="10">
        <v>1.375920943303123E-2</v>
      </c>
      <c r="I89" s="10">
        <v>1.3898348618471E-2</v>
      </c>
      <c r="J89" s="10">
        <v>2.1842902968935735E-2</v>
      </c>
      <c r="K89" s="10">
        <v>2.1219476663251143E-2</v>
      </c>
      <c r="L89" s="10">
        <v>2.0520926405485137E-2</v>
      </c>
      <c r="M89" s="10">
        <v>1.9280614454933186E-2</v>
      </c>
      <c r="N89" s="10">
        <v>49460.622130993863</v>
      </c>
      <c r="O89" s="10">
        <v>46094.311296129301</v>
      </c>
      <c r="P89" s="10">
        <v>43078.796590407474</v>
      </c>
      <c r="Q89" s="10">
        <v>40260.557680526566</v>
      </c>
      <c r="R89" s="10">
        <v>37726.280948408865</v>
      </c>
      <c r="S89" s="10">
        <v>35158.614207785817</v>
      </c>
      <c r="T89" s="10">
        <v>32858.519656672041</v>
      </c>
      <c r="U89" s="10">
        <v>30708.897401437753</v>
      </c>
      <c r="V89" s="10">
        <v>28775.867847263667</v>
      </c>
      <c r="W89" s="10">
        <v>26817.370876103956</v>
      </c>
      <c r="X89" s="10">
        <v>25062.963890706735</v>
      </c>
      <c r="Y89" s="10">
        <v>23423.33210935953</v>
      </c>
      <c r="Z89" s="10">
        <v>21948.905655861305</v>
      </c>
      <c r="AA89" s="10">
        <v>20455.055590644261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3.3331386649674895E-2</v>
      </c>
      <c r="E90" s="10">
        <v>4.1941065121944905E-2</v>
      </c>
      <c r="F90" s="10">
        <v>4.3470842567836399E-2</v>
      </c>
      <c r="G90" s="10">
        <v>4.1318238460941403E-2</v>
      </c>
      <c r="H90" s="10">
        <v>3.9110760343066701E-2</v>
      </c>
      <c r="I90" s="10">
        <v>3.9930861657253007E-2</v>
      </c>
      <c r="J90" s="10">
        <v>4.0681938530158494E-2</v>
      </c>
      <c r="K90" s="10">
        <v>4.1527278006898004E-2</v>
      </c>
      <c r="L90" s="10">
        <v>4.1921808581481299E-2</v>
      </c>
      <c r="M90" s="10">
        <v>4.3280673214454293E-2</v>
      </c>
      <c r="N90" s="10">
        <v>4.4047654303937901E-2</v>
      </c>
      <c r="O90" s="10">
        <v>4.6894659789640601E-2</v>
      </c>
      <c r="P90" s="10">
        <v>5.5745520047338598E-2</v>
      </c>
      <c r="Q90" s="10">
        <v>5.5871530889684197E-2</v>
      </c>
      <c r="R90" s="10">
        <v>5.9346770533568204E-2</v>
      </c>
      <c r="S90" s="10">
        <v>6.5478958740730092E-2</v>
      </c>
      <c r="T90" s="10">
        <v>9.9449069000813212E-2</v>
      </c>
      <c r="U90" s="10">
        <v>9.3762929895232508E-2</v>
      </c>
      <c r="V90" s="10">
        <v>9.7436956778131106E-2</v>
      </c>
      <c r="W90" s="10">
        <v>9.4408296370831299E-2</v>
      </c>
      <c r="X90" s="10">
        <v>7.9721269442958695E-2</v>
      </c>
      <c r="Y90" s="10">
        <v>7.2483155752299397E-2</v>
      </c>
      <c r="Z90" s="10">
        <v>0.1047170912931841</v>
      </c>
      <c r="AA90" s="10">
        <v>9.8367175234546494E-2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7.57642722935222E-2</v>
      </c>
      <c r="H91" s="10">
        <v>7.7953267305017698E-2</v>
      </c>
      <c r="I91" s="10">
        <v>9.4508153701915704E-2</v>
      </c>
      <c r="J91" s="10">
        <v>9.5042431477761799E-2</v>
      </c>
      <c r="K91" s="10">
        <v>9.4795885199901606E-2</v>
      </c>
      <c r="L91" s="10">
        <v>9.41407060377428E-2</v>
      </c>
      <c r="M91" s="10">
        <v>9.5471223477012104E-2</v>
      </c>
      <c r="N91" s="10">
        <v>9.5633075630247796E-2</v>
      </c>
      <c r="O91" s="10">
        <v>0.1137827563727096</v>
      </c>
      <c r="P91" s="10">
        <v>0.13575776131830047</v>
      </c>
      <c r="Q91" s="10">
        <v>0.12818800136323599</v>
      </c>
      <c r="R91" s="10">
        <v>0.15347595590553781</v>
      </c>
      <c r="S91" s="10">
        <v>0.20844655093721828</v>
      </c>
      <c r="T91" s="10">
        <v>4108.2835644319566</v>
      </c>
      <c r="U91" s="10">
        <v>3839.518109713435</v>
      </c>
      <c r="V91" s="10">
        <v>4719.9556864637025</v>
      </c>
      <c r="W91" s="10">
        <v>4398.7146823556277</v>
      </c>
      <c r="X91" s="10">
        <v>4110.9487957540914</v>
      </c>
      <c r="Y91" s="10">
        <v>3842.0086488261609</v>
      </c>
      <c r="Z91" s="10">
        <v>4930.2812469807204</v>
      </c>
      <c r="AA91" s="10">
        <v>4594.7252941497891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0.17216135518616579</v>
      </c>
      <c r="E93" s="27">
        <v>63185.54209353435</v>
      </c>
      <c r="F93" s="27">
        <v>117614.64292849469</v>
      </c>
      <c r="G93" s="27">
        <v>174229.73074110271</v>
      </c>
      <c r="H93" s="27">
        <v>191620.448740413</v>
      </c>
      <c r="I93" s="27">
        <v>217849.77530085781</v>
      </c>
      <c r="J93" s="27">
        <v>204136.82457947239</v>
      </c>
      <c r="K93" s="27">
        <v>259208.42068039547</v>
      </c>
      <c r="L93" s="27">
        <v>265100.00107996218</v>
      </c>
      <c r="M93" s="27">
        <v>247757.02425928216</v>
      </c>
      <c r="N93" s="27">
        <v>281622.10024223977</v>
      </c>
      <c r="O93" s="27">
        <v>262454.81664718245</v>
      </c>
      <c r="P93" s="27">
        <v>245284.9210493858</v>
      </c>
      <c r="Q93" s="27">
        <v>229238.50452802813</v>
      </c>
      <c r="R93" s="27">
        <v>214808.69460909883</v>
      </c>
      <c r="S93" s="27">
        <v>219723.9233555762</v>
      </c>
      <c r="T93" s="27">
        <v>209457.59766099963</v>
      </c>
      <c r="U93" s="27">
        <v>195754.76668110411</v>
      </c>
      <c r="V93" s="27">
        <v>184554.74578702424</v>
      </c>
      <c r="W93" s="27">
        <v>171993.87730040471</v>
      </c>
      <c r="X93" s="27">
        <v>160741.93493367985</v>
      </c>
      <c r="Y93" s="27">
        <v>150226.109034636</v>
      </c>
      <c r="Z93" s="27">
        <v>142099.99626153297</v>
      </c>
      <c r="AA93" s="27">
        <v>132428.61457458045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eLYQN3zDrj3w5fbtQoc5gNmasikl7QPcTKaKObQtG5nLV/ua425BtKc8c8ncUwQfUuCCF3EK3TnysuglqHPExw==" saltValue="Dolg2gc5qY22Inxpf2Mop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4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22</v>
      </c>
      <c r="B6" s="46" t="s">
        <v>14</v>
      </c>
      <c r="C6" s="10">
        <v>5716.762135170613</v>
      </c>
      <c r="D6" s="10">
        <v>20936.259186242896</v>
      </c>
      <c r="E6" s="10">
        <v>47316.998323273801</v>
      </c>
      <c r="F6" s="10">
        <v>66259.603463172709</v>
      </c>
      <c r="G6" s="10">
        <v>61749.946223883751</v>
      </c>
      <c r="H6" s="10">
        <v>57710.230271123612</v>
      </c>
      <c r="I6" s="10">
        <v>53934.794764306214</v>
      </c>
      <c r="J6" s="10">
        <v>50539.765637835495</v>
      </c>
      <c r="K6" s="10">
        <v>47100.007327522217</v>
      </c>
      <c r="L6" s="10">
        <v>44018.698602612756</v>
      </c>
      <c r="M6" s="10">
        <v>41138.970882219619</v>
      </c>
      <c r="N6" s="10">
        <v>38549.399480036998</v>
      </c>
      <c r="O6" s="10">
        <v>35925.710755537861</v>
      </c>
      <c r="P6" s="10">
        <v>33575.430862654015</v>
      </c>
      <c r="Q6" s="10">
        <v>31378.907599943646</v>
      </c>
      <c r="R6" s="10">
        <v>29403.702215149056</v>
      </c>
      <c r="S6" s="10">
        <v>27402.4737925517</v>
      </c>
      <c r="T6" s="10">
        <v>25609.788882097739</v>
      </c>
      <c r="U6" s="10">
        <v>23934.382403056305</v>
      </c>
      <c r="V6" s="10">
        <v>22427.787003052839</v>
      </c>
      <c r="W6" s="10">
        <v>20901.342390348527</v>
      </c>
      <c r="X6" s="10">
        <v>19533.965258677377</v>
      </c>
      <c r="Y6" s="10">
        <v>18256.042673933913</v>
      </c>
      <c r="Z6" s="10">
        <v>17106.881469302618</v>
      </c>
      <c r="AA6" s="10">
        <v>15942.580198051677</v>
      </c>
    </row>
    <row r="7" spans="1:29">
      <c r="A7" s="46" t="s">
        <v>23</v>
      </c>
      <c r="B7" s="46" t="s">
        <v>14</v>
      </c>
      <c r="C7" s="10">
        <v>89.619446988844729</v>
      </c>
      <c r="D7" s="10">
        <v>11934.087524197559</v>
      </c>
      <c r="E7" s="10">
        <v>16608.693361625807</v>
      </c>
      <c r="F7" s="10">
        <v>32694.096418295758</v>
      </c>
      <c r="G7" s="10">
        <v>30473.221275649328</v>
      </c>
      <c r="H7" s="10">
        <v>37209.378444668648</v>
      </c>
      <c r="I7" s="10">
        <v>34775.120327220524</v>
      </c>
      <c r="J7" s="10">
        <v>32586.134188526707</v>
      </c>
      <c r="K7" s="10">
        <v>30372.344514721575</v>
      </c>
      <c r="L7" s="10">
        <v>29410.04115609061</v>
      </c>
      <c r="M7" s="10">
        <v>33563.238893220638</v>
      </c>
      <c r="N7" s="10">
        <v>31451.56095477831</v>
      </c>
      <c r="O7" s="10">
        <v>29310.954753391034</v>
      </c>
      <c r="P7" s="10">
        <v>30183.564222341374</v>
      </c>
      <c r="Q7" s="10">
        <v>28521.352001346397</v>
      </c>
      <c r="R7" s="10">
        <v>29203.223795764425</v>
      </c>
      <c r="S7" s="10">
        <v>32041.333268226546</v>
      </c>
      <c r="T7" s="10">
        <v>32555.669312883128</v>
      </c>
      <c r="U7" s="10">
        <v>32002.067565821137</v>
      </c>
      <c r="V7" s="10">
        <v>35358.717347658785</v>
      </c>
      <c r="W7" s="10">
        <v>33427.924797295083</v>
      </c>
      <c r="X7" s="10">
        <v>41529.419213000205</v>
      </c>
      <c r="Y7" s="10">
        <v>50554.168642507422</v>
      </c>
      <c r="Z7" s="10">
        <v>47383.695199762551</v>
      </c>
      <c r="AA7" s="10">
        <v>49544.201544255775</v>
      </c>
    </row>
    <row r="8" spans="1:29">
      <c r="A8" s="46" t="s">
        <v>24</v>
      </c>
      <c r="B8" s="46" t="s">
        <v>14</v>
      </c>
      <c r="C8" s="10">
        <v>3.8102373177224081E-4</v>
      </c>
      <c r="D8" s="10">
        <v>7437.2033230262641</v>
      </c>
      <c r="E8" s="10">
        <v>6956.1843454832633</v>
      </c>
      <c r="F8" s="10">
        <v>6518.3140497437962</v>
      </c>
      <c r="G8" s="10">
        <v>12880.12424319288</v>
      </c>
      <c r="H8" s="10">
        <v>12042.963398441225</v>
      </c>
      <c r="I8" s="10">
        <v>11255.106059532316</v>
      </c>
      <c r="J8" s="10">
        <v>10546.631897684523</v>
      </c>
      <c r="K8" s="10">
        <v>9828.8237707239859</v>
      </c>
      <c r="L8" s="10">
        <v>9185.8173948643653</v>
      </c>
      <c r="M8" s="10">
        <v>8584.8761623996143</v>
      </c>
      <c r="N8" s="10">
        <v>8044.4847723902285</v>
      </c>
      <c r="O8" s="10">
        <v>9009.7146607586037</v>
      </c>
      <c r="P8" s="10">
        <v>10674.608208364114</v>
      </c>
      <c r="Q8" s="10">
        <v>26193.022224723474</v>
      </c>
      <c r="R8" s="10">
        <v>27454.131529214035</v>
      </c>
      <c r="S8" s="10">
        <v>31679.206723172389</v>
      </c>
      <c r="T8" s="10">
        <v>31099.775100706272</v>
      </c>
      <c r="U8" s="10">
        <v>34333.415943906883</v>
      </c>
      <c r="V8" s="10">
        <v>32172.233215191998</v>
      </c>
      <c r="W8" s="10">
        <v>29982.577153598057</v>
      </c>
      <c r="X8" s="10">
        <v>28021.100326533113</v>
      </c>
      <c r="Y8" s="10">
        <v>26187.94437642202</v>
      </c>
      <c r="Z8" s="10">
        <v>24539.494042134895</v>
      </c>
      <c r="AA8" s="10">
        <v>22869.325601128698</v>
      </c>
    </row>
    <row r="9" spans="1:29">
      <c r="A9" s="46" t="s">
        <v>25</v>
      </c>
      <c r="B9" s="46" t="s">
        <v>14</v>
      </c>
      <c r="C9" s="10">
        <v>70.837240734525892</v>
      </c>
      <c r="D9" s="10">
        <v>66.220092932891376</v>
      </c>
      <c r="E9" s="10">
        <v>9328.133515562653</v>
      </c>
      <c r="F9" s="10">
        <v>11473.302086839105</v>
      </c>
      <c r="G9" s="10">
        <v>39920.016239579112</v>
      </c>
      <c r="H9" s="10">
        <v>37312.639676989435</v>
      </c>
      <c r="I9" s="10">
        <v>34871.626123697948</v>
      </c>
      <c r="J9" s="10">
        <v>32676.564878608926</v>
      </c>
      <c r="K9" s="10">
        <v>30452.583943936956</v>
      </c>
      <c r="L9" s="10">
        <v>28460.359155308754</v>
      </c>
      <c r="M9" s="10">
        <v>26598.466809467849</v>
      </c>
      <c r="N9" s="10">
        <v>24924.175527548789</v>
      </c>
      <c r="O9" s="10">
        <v>23227.825612244618</v>
      </c>
      <c r="P9" s="10">
        <v>21708.248658936143</v>
      </c>
      <c r="Q9" s="10">
        <v>20288.083226969964</v>
      </c>
      <c r="R9" s="10">
        <v>19011.011270474843</v>
      </c>
      <c r="S9" s="10">
        <v>17936.972967486567</v>
      </c>
      <c r="T9" s="10">
        <v>16829.05622364784</v>
      </c>
      <c r="U9" s="10">
        <v>15728.090323526712</v>
      </c>
      <c r="V9" s="10">
        <v>14738.055848174288</v>
      </c>
      <c r="W9" s="10">
        <v>13735.043051612254</v>
      </c>
      <c r="X9" s="10">
        <v>13455.864409214419</v>
      </c>
      <c r="Y9" s="10">
        <v>13446.24315238103</v>
      </c>
      <c r="Z9" s="10">
        <v>12599.844070493491</v>
      </c>
      <c r="AA9" s="10">
        <v>11855.863182465368</v>
      </c>
    </row>
    <row r="10" spans="1:29">
      <c r="A10" s="46" t="s">
        <v>26</v>
      </c>
      <c r="B10" s="46" t="s">
        <v>14</v>
      </c>
      <c r="C10" s="10">
        <v>1.53652331157438E-4</v>
      </c>
      <c r="D10" s="10">
        <v>7.1728725147066812E-4</v>
      </c>
      <c r="E10" s="10">
        <v>7.2385799773737488E-4</v>
      </c>
      <c r="F10" s="10">
        <v>7.4685097521597803E-4</v>
      </c>
      <c r="G10" s="10">
        <v>7.7369157885949199E-4</v>
      </c>
      <c r="H10" s="10">
        <v>8.0742933254163705E-4</v>
      </c>
      <c r="I10" s="10">
        <v>950.28108643010876</v>
      </c>
      <c r="J10" s="10">
        <v>907.21727142455234</v>
      </c>
      <c r="K10" s="10">
        <v>1391.9613641863891</v>
      </c>
      <c r="L10" s="10">
        <v>1436.0193168866488</v>
      </c>
      <c r="M10" s="10">
        <v>1342.0743118972794</v>
      </c>
      <c r="N10" s="10">
        <v>1257.5951095561734</v>
      </c>
      <c r="O10" s="10">
        <v>1231.4532897955071</v>
      </c>
      <c r="P10" s="10">
        <v>1150.8911004938541</v>
      </c>
      <c r="Q10" s="10">
        <v>1075.599428551749</v>
      </c>
      <c r="R10" s="10">
        <v>1007.8939032097206</v>
      </c>
      <c r="S10" s="10">
        <v>939.29638052798396</v>
      </c>
      <c r="T10" s="10">
        <v>877.84728102692281</v>
      </c>
      <c r="U10" s="10">
        <v>838.77724469981638</v>
      </c>
      <c r="V10" s="10">
        <v>813.14116355474107</v>
      </c>
      <c r="W10" s="10">
        <v>757.79868656991061</v>
      </c>
      <c r="X10" s="10">
        <v>721.25781746167172</v>
      </c>
      <c r="Y10" s="10">
        <v>674.07291171578936</v>
      </c>
      <c r="Z10" s="10">
        <v>631.64233804137143</v>
      </c>
      <c r="AA10" s="10">
        <v>588.65269782800692</v>
      </c>
    </row>
    <row r="11" spans="1:29">
      <c r="A11" s="24" t="s">
        <v>16</v>
      </c>
      <c r="B11" s="24" t="s">
        <v>84</v>
      </c>
      <c r="C11" s="27">
        <v>5877.2193575700476</v>
      </c>
      <c r="D11" s="27">
        <v>40373.770843686856</v>
      </c>
      <c r="E11" s="27">
        <v>80210.010269803533</v>
      </c>
      <c r="F11" s="27">
        <v>116945.31676490234</v>
      </c>
      <c r="G11" s="27">
        <v>145023.30875599664</v>
      </c>
      <c r="H11" s="27">
        <v>144275.21259865226</v>
      </c>
      <c r="I11" s="27">
        <v>135786.92836118711</v>
      </c>
      <c r="J11" s="27">
        <v>127256.31387408021</v>
      </c>
      <c r="K11" s="27">
        <v>119145.72092109112</v>
      </c>
      <c r="L11" s="27">
        <v>112510.93562576313</v>
      </c>
      <c r="M11" s="27">
        <v>111227.62705920498</v>
      </c>
      <c r="N11" s="27">
        <v>104227.21584431051</v>
      </c>
      <c r="O11" s="27">
        <v>98705.659071727627</v>
      </c>
      <c r="P11" s="27">
        <v>97292.74305278949</v>
      </c>
      <c r="Q11" s="27">
        <v>107456.96448153524</v>
      </c>
      <c r="R11" s="27">
        <v>106079.96271381208</v>
      </c>
      <c r="S11" s="27">
        <v>109999.28313196519</v>
      </c>
      <c r="T11" s="27">
        <v>106972.1368003619</v>
      </c>
      <c r="U11" s="27">
        <v>106836.73348101086</v>
      </c>
      <c r="V11" s="27">
        <v>105509.93457763265</v>
      </c>
      <c r="W11" s="27">
        <v>98804.686079423831</v>
      </c>
      <c r="X11" s="27">
        <v>103261.60702488678</v>
      </c>
      <c r="Y11" s="27">
        <v>109118.47175696016</v>
      </c>
      <c r="Z11" s="27">
        <v>102261.55711973493</v>
      </c>
      <c r="AA11" s="27">
        <v>100800.62322372952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11xv69067y0s4mRaH81HcGSEshVM5tlLQxnu5TRBQ4Ubde4MwT8FfbxB+Zf6bzLwyJWfkduKUJQHnlFHg9jmeA==" saltValue="Rvvj57b1xQUIBv7tLABylg==" spinCount="100000" sheet="1" objects="1" scenarios="1"/>
  <mergeCells count="1">
    <mergeCell ref="B2:AA3"/>
  </mergeCell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1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1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6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22</v>
      </c>
      <c r="B6" s="46" t="s">
        <v>82</v>
      </c>
      <c r="C6" s="10">
        <v>0.1391866927999999</v>
      </c>
      <c r="D6" s="10">
        <v>48917.468693510193</v>
      </c>
      <c r="E6" s="10">
        <v>1892.0256973522994</v>
      </c>
      <c r="F6" s="10">
        <v>22061.598281441104</v>
      </c>
      <c r="G6" s="10">
        <v>17693.819474671298</v>
      </c>
      <c r="H6" s="10">
        <v>880385.17688349274</v>
      </c>
      <c r="I6" s="10">
        <v>0.14153654489999992</v>
      </c>
      <c r="J6" s="10">
        <v>0.14163175889999993</v>
      </c>
      <c r="K6" s="10">
        <v>0.14241856669999989</v>
      </c>
      <c r="L6" s="10">
        <v>0.14545083969999995</v>
      </c>
      <c r="M6" s="10">
        <v>0.14921095579999991</v>
      </c>
      <c r="N6" s="10">
        <v>0.14643822229999992</v>
      </c>
      <c r="O6" s="10">
        <v>0.14604488639999991</v>
      </c>
      <c r="P6" s="10">
        <v>20889.319653781702</v>
      </c>
      <c r="Q6" s="10">
        <v>0.14938317479999988</v>
      </c>
      <c r="R6" s="10">
        <v>0.15198600499999995</v>
      </c>
      <c r="S6" s="10">
        <v>1.3531993889999998</v>
      </c>
      <c r="T6" s="10">
        <v>368.70485526679988</v>
      </c>
      <c r="U6" s="10">
        <v>608.08215348509998</v>
      </c>
      <c r="V6" s="10">
        <v>496.54885514669979</v>
      </c>
      <c r="W6" s="10">
        <v>816.30556000559989</v>
      </c>
      <c r="X6" s="10">
        <v>1273.6981909993006</v>
      </c>
      <c r="Y6" s="10">
        <v>3037.6415277089004</v>
      </c>
      <c r="Z6" s="10">
        <v>834.9320457271001</v>
      </c>
      <c r="AA6" s="10">
        <v>393.92794598920011</v>
      </c>
    </row>
    <row r="7" spans="1:29">
      <c r="A7" s="46" t="s">
        <v>23</v>
      </c>
      <c r="B7" s="46" t="s">
        <v>82</v>
      </c>
      <c r="C7" s="10">
        <v>1.9178787999999988E-2</v>
      </c>
      <c r="D7" s="10">
        <v>2.2397728599999989E-2</v>
      </c>
      <c r="E7" s="10">
        <v>123.5457344897</v>
      </c>
      <c r="F7" s="10">
        <v>39008.981700493001</v>
      </c>
      <c r="G7" s="10">
        <v>29585.948553456299</v>
      </c>
      <c r="H7" s="10">
        <v>97405.233629451002</v>
      </c>
      <c r="I7" s="10">
        <v>1.8093642899999981E-2</v>
      </c>
      <c r="J7" s="10">
        <v>1.8404516699999981E-2</v>
      </c>
      <c r="K7" s="10">
        <v>1.8613612399999997E-2</v>
      </c>
      <c r="L7" s="10">
        <v>1.9195199299999979E-2</v>
      </c>
      <c r="M7" s="10">
        <v>3118.1213030000004</v>
      </c>
      <c r="N7" s="10">
        <v>2288.3385750593002</v>
      </c>
      <c r="O7" s="10">
        <v>1.9605744299999985E-2</v>
      </c>
      <c r="P7" s="10">
        <v>7491.103926713</v>
      </c>
      <c r="Q7" s="10">
        <v>2.0206853899999974E-2</v>
      </c>
      <c r="R7" s="10">
        <v>2.0921691100000004E-2</v>
      </c>
      <c r="S7" s="10">
        <v>2.2654584799999981E-2</v>
      </c>
      <c r="T7" s="10">
        <v>739.56212870540014</v>
      </c>
      <c r="U7" s="10">
        <v>386.14107791959998</v>
      </c>
      <c r="V7" s="10">
        <v>6999.2349210000002</v>
      </c>
      <c r="W7" s="10">
        <v>6330.1452340000005</v>
      </c>
      <c r="X7" s="10">
        <v>5205.8788665025995</v>
      </c>
      <c r="Y7" s="10">
        <v>21386.079180000001</v>
      </c>
      <c r="Z7" s="10">
        <v>157.11406192010003</v>
      </c>
      <c r="AA7" s="10">
        <v>1975.8042468240999</v>
      </c>
    </row>
    <row r="8" spans="1:29">
      <c r="A8" s="46" t="s">
        <v>24</v>
      </c>
      <c r="B8" s="46" t="s">
        <v>82</v>
      </c>
      <c r="C8" s="10">
        <v>2.6089742700000002E-2</v>
      </c>
      <c r="D8" s="10">
        <v>2.885068129999999E-2</v>
      </c>
      <c r="E8" s="10">
        <v>64.299652242199898</v>
      </c>
      <c r="F8" s="10">
        <v>2581.9855344800999</v>
      </c>
      <c r="G8" s="10">
        <v>2682.8178773515001</v>
      </c>
      <c r="H8" s="10">
        <v>230858.85952608468</v>
      </c>
      <c r="I8" s="10">
        <v>2.4834915999999992E-2</v>
      </c>
      <c r="J8" s="10">
        <v>2.4808532399999986E-2</v>
      </c>
      <c r="K8" s="10">
        <v>2.5002977699999991E-2</v>
      </c>
      <c r="L8" s="10">
        <v>2.6037491699999995E-2</v>
      </c>
      <c r="M8" s="10">
        <v>2.6386026199999996E-2</v>
      </c>
      <c r="N8" s="10">
        <v>2.6540196600000003E-2</v>
      </c>
      <c r="O8" s="10">
        <v>2.5449308999999996E-2</v>
      </c>
      <c r="P8" s="10">
        <v>288.40597504070001</v>
      </c>
      <c r="Q8" s="10">
        <v>2.5884942399999999E-2</v>
      </c>
      <c r="R8" s="10">
        <v>2.6403851699999981E-2</v>
      </c>
      <c r="S8" s="10">
        <v>42.518563332800007</v>
      </c>
      <c r="T8" s="10">
        <v>2784.1969285963</v>
      </c>
      <c r="U8" s="10">
        <v>134.33914810249999</v>
      </c>
      <c r="V8" s="10">
        <v>712.72541400080001</v>
      </c>
      <c r="W8" s="10">
        <v>1370.366349097</v>
      </c>
      <c r="X8" s="10">
        <v>316.81559898730001</v>
      </c>
      <c r="Y8" s="10">
        <v>5358.9380155364997</v>
      </c>
      <c r="Z8" s="10">
        <v>4626.5145073087006</v>
      </c>
      <c r="AA8" s="10">
        <v>61.5104063653</v>
      </c>
    </row>
    <row r="9" spans="1:29">
      <c r="A9" s="46" t="s">
        <v>25</v>
      </c>
      <c r="B9" s="46" t="s">
        <v>82</v>
      </c>
      <c r="C9" s="10">
        <v>2.1936194199999998E-2</v>
      </c>
      <c r="D9" s="10">
        <v>2.4994802099999987E-2</v>
      </c>
      <c r="E9" s="10">
        <v>1731.7101903370001</v>
      </c>
      <c r="F9" s="10">
        <v>4969.0516917760997</v>
      </c>
      <c r="G9" s="10">
        <v>4540.8659193277008</v>
      </c>
      <c r="H9" s="10">
        <v>88716.046784671693</v>
      </c>
      <c r="I9" s="10">
        <v>2.0559675299999979E-2</v>
      </c>
      <c r="J9" s="10">
        <v>2.0498110599999998E-2</v>
      </c>
      <c r="K9" s="10">
        <v>17.804936744999999</v>
      </c>
      <c r="L9" s="10">
        <v>2.1436839399999991E-2</v>
      </c>
      <c r="M9" s="10">
        <v>2.21340961E-2</v>
      </c>
      <c r="N9" s="10">
        <v>32.114829005999994</v>
      </c>
      <c r="O9" s="10">
        <v>2.1263507099999999E-2</v>
      </c>
      <c r="P9" s="10">
        <v>10696.312599999999</v>
      </c>
      <c r="Q9" s="10">
        <v>869.55391745299994</v>
      </c>
      <c r="R9" s="10">
        <v>2.26669288E-2</v>
      </c>
      <c r="S9" s="10">
        <v>94.029519821000008</v>
      </c>
      <c r="T9" s="10">
        <v>1793.7114695420003</v>
      </c>
      <c r="U9" s="10">
        <v>75.859313575199891</v>
      </c>
      <c r="V9" s="10">
        <v>1179.2615621396999</v>
      </c>
      <c r="W9" s="10">
        <v>1169.2475230089999</v>
      </c>
      <c r="X9" s="10">
        <v>240.83516105800004</v>
      </c>
      <c r="Y9" s="10">
        <v>800.85902819780006</v>
      </c>
      <c r="Z9" s="10">
        <v>2189.1407217810001</v>
      </c>
      <c r="AA9" s="10">
        <v>132.72656506360002</v>
      </c>
    </row>
    <row r="10" spans="1:29">
      <c r="A10" s="46" t="s">
        <v>26</v>
      </c>
      <c r="B10" s="46" t="s">
        <v>82</v>
      </c>
      <c r="C10" s="10">
        <v>1.2417325899999991E-2</v>
      </c>
      <c r="D10" s="10">
        <v>1.2317184900000002E-2</v>
      </c>
      <c r="E10" s="10">
        <v>1.2272917E-2</v>
      </c>
      <c r="F10" s="10">
        <v>1.2273182299999998E-2</v>
      </c>
      <c r="G10" s="10">
        <v>1.2254721600000001E-2</v>
      </c>
      <c r="H10" s="10">
        <v>1.2227089599999999E-2</v>
      </c>
      <c r="I10" s="10">
        <v>1.2201606299999997E-2</v>
      </c>
      <c r="J10" s="10">
        <v>1.2201520999999979E-2</v>
      </c>
      <c r="K10" s="10">
        <v>1.21764764E-2</v>
      </c>
      <c r="L10" s="10">
        <v>1.2196124599999998E-2</v>
      </c>
      <c r="M10" s="10">
        <v>1.21799062E-2</v>
      </c>
      <c r="N10" s="10">
        <v>1.2179855599999989E-2</v>
      </c>
      <c r="O10" s="10">
        <v>1.2413131999999999E-2</v>
      </c>
      <c r="P10" s="10">
        <v>47.801800795499993</v>
      </c>
      <c r="Q10" s="10">
        <v>1.2439445900000002E-2</v>
      </c>
      <c r="R10" s="10">
        <v>1.287247489999999E-2</v>
      </c>
      <c r="S10" s="10">
        <v>5.0554602785000009</v>
      </c>
      <c r="T10" s="10">
        <v>135.80997600570001</v>
      </c>
      <c r="U10" s="10">
        <v>42.4957632534</v>
      </c>
      <c r="V10" s="10">
        <v>106.8814340069999</v>
      </c>
      <c r="W10" s="10">
        <v>227.84964631339997</v>
      </c>
      <c r="X10" s="10">
        <v>97.338674481499993</v>
      </c>
      <c r="Y10" s="10">
        <v>51.580556953600002</v>
      </c>
      <c r="Z10" s="10">
        <v>81.66886534999999</v>
      </c>
      <c r="AA10" s="10">
        <v>35.22730599949999</v>
      </c>
    </row>
    <row r="11" spans="1:29">
      <c r="A11" s="24" t="s">
        <v>16</v>
      </c>
      <c r="B11" s="24" t="s">
        <v>84</v>
      </c>
      <c r="C11" s="27">
        <v>0.21880874359999991</v>
      </c>
      <c r="D11" s="27">
        <v>48917.557253907093</v>
      </c>
      <c r="E11" s="27">
        <v>3811.5935473381987</v>
      </c>
      <c r="F11" s="27">
        <v>68621.629481372613</v>
      </c>
      <c r="G11" s="27">
        <v>54503.464079528399</v>
      </c>
      <c r="H11" s="27">
        <v>1297365.3290507898</v>
      </c>
      <c r="I11" s="27">
        <v>0.21722638539999986</v>
      </c>
      <c r="J11" s="27">
        <v>0.21754443959999992</v>
      </c>
      <c r="K11" s="27">
        <v>18.003148378199999</v>
      </c>
      <c r="L11" s="27">
        <v>0.2243164946999999</v>
      </c>
      <c r="M11" s="27">
        <v>3118.3312139843001</v>
      </c>
      <c r="N11" s="27">
        <v>2320.6385623398</v>
      </c>
      <c r="O11" s="27">
        <v>0.22477657879999988</v>
      </c>
      <c r="P11" s="27">
        <v>39412.943956330906</v>
      </c>
      <c r="Q11" s="27">
        <v>869.76183186999992</v>
      </c>
      <c r="R11" s="27">
        <v>0.2348509514999999</v>
      </c>
      <c r="S11" s="27">
        <v>142.97939740610002</v>
      </c>
      <c r="T11" s="27">
        <v>5821.9853581162006</v>
      </c>
      <c r="U11" s="27">
        <v>1246.9174563357997</v>
      </c>
      <c r="V11" s="27">
        <v>9494.6521862942009</v>
      </c>
      <c r="W11" s="27">
        <v>9913.9143124250004</v>
      </c>
      <c r="X11" s="27">
        <v>7134.5664920286999</v>
      </c>
      <c r="Y11" s="27">
        <v>30635.098308396799</v>
      </c>
      <c r="Z11" s="27">
        <v>7889.3702020869005</v>
      </c>
      <c r="AA11" s="27">
        <v>2599.1964702416999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ZO955hvqRVZvkK2Bi1bB+Tl44ZneTPUc4XRNsQAcTJgPucMbqfoG0BR7TE92Z3s07grY0kgY22REtCAgavjGpQ==" saltValue="UE9gpvALwWU1H09QNNATwg==" spinCount="100000" sheet="1" objects="1" scenarios="1"/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2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2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5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7">
      <c r="A6" s="46" t="s">
        <v>16</v>
      </c>
      <c r="B6" s="46" t="s">
        <v>2</v>
      </c>
      <c r="C6" s="28">
        <v>0.52650245236779181</v>
      </c>
      <c r="D6" s="28">
        <v>0.42575307184177863</v>
      </c>
      <c r="E6" s="28">
        <v>0.43178754375839162</v>
      </c>
      <c r="F6" s="28">
        <v>0.39086154151700142</v>
      </c>
      <c r="G6" s="28">
        <v>0.39518271496999674</v>
      </c>
      <c r="H6" s="28">
        <v>0.33978288981985949</v>
      </c>
      <c r="I6" s="28">
        <v>0.35003988339611303</v>
      </c>
      <c r="J6" s="28">
        <v>0.36869063726878865</v>
      </c>
      <c r="K6" s="28">
        <v>0.42042139228936309</v>
      </c>
      <c r="L6" s="28">
        <v>0.58418204450682265</v>
      </c>
      <c r="M6" s="28">
        <v>0.58185253008335325</v>
      </c>
      <c r="N6" s="28">
        <v>0.52513854936158988</v>
      </c>
      <c r="O6" s="28">
        <v>0.49854000545219107</v>
      </c>
      <c r="P6" s="28">
        <v>0.5304058363631512</v>
      </c>
      <c r="Q6" s="28">
        <v>0.59632825301722481</v>
      </c>
      <c r="R6" s="28">
        <v>0.55272495844185865</v>
      </c>
      <c r="S6" s="28">
        <v>0.61446330165052843</v>
      </c>
      <c r="T6" s="28">
        <v>0.60826865210445058</v>
      </c>
      <c r="U6" s="28">
        <v>0.64693035045392233</v>
      </c>
      <c r="V6" s="28">
        <v>0.64391861513218251</v>
      </c>
      <c r="W6" s="28">
        <v>0.6117754042661141</v>
      </c>
      <c r="X6" s="28">
        <v>0.58593293581398354</v>
      </c>
      <c r="Y6" s="28">
        <v>0.59997671016980259</v>
      </c>
      <c r="Z6" s="28">
        <v>0.60047361610371663</v>
      </c>
      <c r="AA6" s="28">
        <v>0.54855191500156519</v>
      </c>
    </row>
    <row r="7" spans="1:27">
      <c r="A7" s="46" t="s">
        <v>16</v>
      </c>
      <c r="B7" s="46" t="s">
        <v>11</v>
      </c>
      <c r="C7" s="28">
        <v>0.65528480023421298</v>
      </c>
      <c r="D7" s="28">
        <v>0.545351605256572</v>
      </c>
      <c r="E7" s="28">
        <v>0.46997704853782113</v>
      </c>
      <c r="F7" s="28">
        <v>0.47205300250740173</v>
      </c>
      <c r="G7" s="28">
        <v>0.48530374739483212</v>
      </c>
      <c r="H7" s="28">
        <v>0.44800515637751837</v>
      </c>
      <c r="I7" s="28">
        <v>0.48997474420455539</v>
      </c>
      <c r="J7" s="28">
        <v>0.46673479222732578</v>
      </c>
      <c r="K7" s="28">
        <v>0.49942446530826945</v>
      </c>
      <c r="L7" s="28">
        <v>0.62244684892142976</v>
      </c>
      <c r="M7" s="28">
        <v>0.47410840812470478</v>
      </c>
      <c r="N7" s="28">
        <v>0.57710541646984725</v>
      </c>
      <c r="O7" s="28">
        <v>0.45672565344040311</v>
      </c>
      <c r="P7" s="28">
        <v>0.54874232404345769</v>
      </c>
      <c r="Q7" s="28">
        <v>0.62554034797669655</v>
      </c>
      <c r="R7" s="28">
        <v>0.60226356085655808</v>
      </c>
      <c r="S7" s="28">
        <v>0.58070020469217443</v>
      </c>
      <c r="T7" s="28">
        <v>0.61611271846953231</v>
      </c>
      <c r="U7" s="28">
        <v>0.62238747834986607</v>
      </c>
      <c r="V7" s="28">
        <v>0.62487765706188003</v>
      </c>
      <c r="W7" s="28">
        <v>0.59699230436151784</v>
      </c>
      <c r="X7" s="28">
        <v>0.14609817351598176</v>
      </c>
      <c r="Y7" s="28">
        <v>0.47681992993229405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5.5262030134562892E-2</v>
      </c>
      <c r="D8" s="28">
        <v>4.0084978943604056E-2</v>
      </c>
      <c r="E8" s="28">
        <v>4.8993133884582998E-2</v>
      </c>
      <c r="F8" s="28">
        <v>5.6634217495156548E-2</v>
      </c>
      <c r="G8" s="28">
        <v>6.6330393849705543E-2</v>
      </c>
      <c r="H8" s="28">
        <v>3.4805461468635175E-2</v>
      </c>
      <c r="I8" s="28">
        <v>3.9468941507260734E-2</v>
      </c>
      <c r="J8" s="28">
        <v>3.3938891422221056E-2</v>
      </c>
      <c r="K8" s="28">
        <v>4.6997334766735684E-2</v>
      </c>
      <c r="L8" s="28">
        <v>6.3047650303954553E-2</v>
      </c>
      <c r="M8" s="28">
        <v>0.1792640252908107</v>
      </c>
      <c r="N8" s="28">
        <v>0.11586680260801314</v>
      </c>
      <c r="O8" s="28">
        <v>0.10728073521340556</v>
      </c>
      <c r="P8" s="28">
        <v>0.16409955773968968</v>
      </c>
      <c r="Q8" s="28">
        <v>0.18581145218096418</v>
      </c>
      <c r="R8" s="28">
        <v>0.25612381078201407</v>
      </c>
      <c r="S8" s="28">
        <v>0.34926969093831978</v>
      </c>
      <c r="T8" s="28">
        <v>0.3197013035001699</v>
      </c>
      <c r="U8" s="28">
        <v>0.37704916142335348</v>
      </c>
      <c r="V8" s="28">
        <v>0.33510810041351091</v>
      </c>
      <c r="W8" s="28">
        <v>0.30379828392808955</v>
      </c>
      <c r="X8" s="28">
        <v>0.31221858921373169</v>
      </c>
      <c r="Y8" s="28">
        <v>0.28147380963045804</v>
      </c>
      <c r="Z8" s="28">
        <v>0.300972474624704</v>
      </c>
      <c r="AA8" s="28">
        <v>0.30704945237248665</v>
      </c>
    </row>
    <row r="9" spans="1:27">
      <c r="A9" s="46" t="s">
        <v>16</v>
      </c>
      <c r="B9" s="46" t="s">
        <v>12</v>
      </c>
      <c r="C9" s="28">
        <v>4.3362649279943795E-3</v>
      </c>
      <c r="D9" s="28">
        <v>0.35607641376887955</v>
      </c>
      <c r="E9" s="28">
        <v>0.50110707762557083</v>
      </c>
      <c r="F9" s="28">
        <v>0.42195205479452053</v>
      </c>
      <c r="G9" s="28">
        <v>0.52952936073059365</v>
      </c>
      <c r="H9" s="28">
        <v>0.3217231278538813</v>
      </c>
      <c r="I9" s="28">
        <v>1.30911422374429E-8</v>
      </c>
      <c r="J9" s="28">
        <v>6.6487123287671231E-4</v>
      </c>
      <c r="K9" s="28">
        <v>2.2520102739726025E-3</v>
      </c>
      <c r="L9" s="28">
        <v>7.8850388127853881E-3</v>
      </c>
      <c r="M9" s="28">
        <v>5.6784643835616433E-2</v>
      </c>
      <c r="N9" s="28">
        <v>3.3577696347031963E-2</v>
      </c>
      <c r="O9" s="28">
        <v>2.379160502283105E-2</v>
      </c>
      <c r="P9" s="28">
        <v>5.8704269406392694E-2</v>
      </c>
      <c r="Q9" s="28">
        <v>1.58684520547945E-2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6.2200733569944553E-3</v>
      </c>
      <c r="D10" s="28">
        <v>9.8929172932528918E-3</v>
      </c>
      <c r="E10" s="28">
        <v>9.5302100918954226E-3</v>
      </c>
      <c r="F10" s="28">
        <v>7.934959547917916E-3</v>
      </c>
      <c r="G10" s="28">
        <v>1.4836656942440503E-2</v>
      </c>
      <c r="H10" s="28">
        <v>6.579918208097381E-3</v>
      </c>
      <c r="I10" s="28">
        <v>1.2571206136867677E-3</v>
      </c>
      <c r="J10" s="28">
        <v>5.6398901609666088E-4</v>
      </c>
      <c r="K10" s="28">
        <v>1.8204867589245348E-3</v>
      </c>
      <c r="L10" s="28">
        <v>7.0275425713218426E-3</v>
      </c>
      <c r="M10" s="28">
        <v>2.1803178151463026E-2</v>
      </c>
      <c r="N10" s="28">
        <v>1.2542931524986362E-2</v>
      </c>
      <c r="O10" s="28">
        <v>1.044171870450109E-2</v>
      </c>
      <c r="P10" s="28">
        <v>2.1827030137776829E-2</v>
      </c>
      <c r="Q10" s="28">
        <v>1.0856055409899189E-2</v>
      </c>
      <c r="R10" s="28">
        <v>3.3144039611738542E-2</v>
      </c>
      <c r="S10" s="28">
        <v>9.8563068321845443E-2</v>
      </c>
      <c r="T10" s="28">
        <v>7.1777432098680427E-2</v>
      </c>
      <c r="U10" s="28">
        <v>6.0491415967705083E-2</v>
      </c>
      <c r="V10" s="28">
        <v>0.12031508665840715</v>
      </c>
      <c r="W10" s="28">
        <v>8.5331671166747808E-2</v>
      </c>
      <c r="X10" s="28">
        <v>0.11297392670060319</v>
      </c>
      <c r="Y10" s="28">
        <v>9.439518616883924E-2</v>
      </c>
      <c r="Z10" s="28">
        <v>0.1228274021724188</v>
      </c>
      <c r="AA10" s="28">
        <v>0.13853563450836404</v>
      </c>
    </row>
    <row r="11" spans="1:27">
      <c r="A11" s="46" t="s">
        <v>16</v>
      </c>
      <c r="B11" s="46" t="s">
        <v>3</v>
      </c>
      <c r="C11" s="28">
        <v>0.2879330403589821</v>
      </c>
      <c r="D11" s="28">
        <v>0.24981486108956022</v>
      </c>
      <c r="E11" s="28">
        <v>0.2093886362025954</v>
      </c>
      <c r="F11" s="28">
        <v>0.17384024965375128</v>
      </c>
      <c r="G11" s="28">
        <v>0.22876520161135466</v>
      </c>
      <c r="H11" s="28">
        <v>0.18628108775887842</v>
      </c>
      <c r="I11" s="28">
        <v>0.19789253263459408</v>
      </c>
      <c r="J11" s="28">
        <v>0.18273484174457169</v>
      </c>
      <c r="K11" s="28">
        <v>0.18742875349313279</v>
      </c>
      <c r="L11" s="28">
        <v>0.22892204878140679</v>
      </c>
      <c r="M11" s="28">
        <v>0.21385038924660302</v>
      </c>
      <c r="N11" s="28">
        <v>0.19357620430173053</v>
      </c>
      <c r="O11" s="28">
        <v>0.2220831960172033</v>
      </c>
      <c r="P11" s="28">
        <v>0.28117004717680122</v>
      </c>
      <c r="Q11" s="28">
        <v>0.248694589364785</v>
      </c>
      <c r="R11" s="28">
        <v>0.23856605425223229</v>
      </c>
      <c r="S11" s="28">
        <v>0.22718574492911156</v>
      </c>
      <c r="T11" s="28">
        <v>0.23369806710731733</v>
      </c>
      <c r="U11" s="28">
        <v>0.25332358934975846</v>
      </c>
      <c r="V11" s="28">
        <v>0.26049528271539868</v>
      </c>
      <c r="W11" s="28">
        <v>0.24730344539695781</v>
      </c>
      <c r="X11" s="28">
        <v>0.23645512465999671</v>
      </c>
      <c r="Y11" s="28">
        <v>0.2865018719357354</v>
      </c>
      <c r="Z11" s="28">
        <v>0.27820448899962424</v>
      </c>
      <c r="AA11" s="28">
        <v>0.28547880711390594</v>
      </c>
    </row>
    <row r="12" spans="1:27">
      <c r="A12" s="46" t="s">
        <v>16</v>
      </c>
      <c r="B12" s="46" t="s">
        <v>92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 t="s">
        <v>238</v>
      </c>
      <c r="J12" s="28" t="s">
        <v>238</v>
      </c>
      <c r="K12" s="28" t="s">
        <v>238</v>
      </c>
      <c r="L12" s="28" t="s">
        <v>238</v>
      </c>
      <c r="M12" s="28" t="s">
        <v>238</v>
      </c>
      <c r="N12" s="28" t="s">
        <v>238</v>
      </c>
      <c r="O12" s="28" t="s">
        <v>238</v>
      </c>
      <c r="P12" s="28" t="s">
        <v>238</v>
      </c>
      <c r="Q12" s="28" t="s">
        <v>238</v>
      </c>
      <c r="R12" s="28" t="s">
        <v>238</v>
      </c>
      <c r="S12" s="28" t="s">
        <v>238</v>
      </c>
      <c r="T12" s="28" t="s">
        <v>238</v>
      </c>
      <c r="U12" s="28" t="s">
        <v>238</v>
      </c>
      <c r="V12" s="28" t="s">
        <v>238</v>
      </c>
      <c r="W12" s="28" t="s">
        <v>238</v>
      </c>
      <c r="X12" s="28" t="s">
        <v>238</v>
      </c>
      <c r="Y12" s="28" t="s">
        <v>238</v>
      </c>
      <c r="Z12" s="28" t="s">
        <v>238</v>
      </c>
      <c r="AA12" s="28" t="s">
        <v>238</v>
      </c>
    </row>
    <row r="13" spans="1:27">
      <c r="A13" s="46" t="s">
        <v>16</v>
      </c>
      <c r="B13" s="46" t="s">
        <v>9</v>
      </c>
      <c r="C13" s="28">
        <v>0.31919426504703674</v>
      </c>
      <c r="D13" s="28">
        <v>0.33022407527735909</v>
      </c>
      <c r="E13" s="28">
        <v>0.32001103473809656</v>
      </c>
      <c r="F13" s="28">
        <v>0.30031350640653087</v>
      </c>
      <c r="G13" s="28">
        <v>0.30182087459650642</v>
      </c>
      <c r="H13" s="28">
        <v>0.28658872793489237</v>
      </c>
      <c r="I13" s="28">
        <v>0.29695119473588882</v>
      </c>
      <c r="J13" s="28">
        <v>0.31419226725916294</v>
      </c>
      <c r="K13" s="28">
        <v>0.31445612733115519</v>
      </c>
      <c r="L13" s="28">
        <v>0.32081361997984975</v>
      </c>
      <c r="M13" s="28">
        <v>0.3221226339176354</v>
      </c>
      <c r="N13" s="28">
        <v>0.33492644968311758</v>
      </c>
      <c r="O13" s="28">
        <v>0.33989585499412156</v>
      </c>
      <c r="P13" s="28">
        <v>0.33605598929515595</v>
      </c>
      <c r="Q13" s="28">
        <v>0.33730311275161612</v>
      </c>
      <c r="R13" s="28">
        <v>0.33488730839048803</v>
      </c>
      <c r="S13" s="28">
        <v>0.34770046152958523</v>
      </c>
      <c r="T13" s="28">
        <v>0.33597317214854788</v>
      </c>
      <c r="U13" s="28">
        <v>0.33156256132957623</v>
      </c>
      <c r="V13" s="28">
        <v>0.33502897557224171</v>
      </c>
      <c r="W13" s="28">
        <v>0.35299638446339443</v>
      </c>
      <c r="X13" s="28">
        <v>0.35515186213073424</v>
      </c>
      <c r="Y13" s="28">
        <v>0.34615646731427158</v>
      </c>
      <c r="Z13" s="28">
        <v>0.34316390872423957</v>
      </c>
      <c r="AA13" s="28">
        <v>0.33891878490385369</v>
      </c>
    </row>
    <row r="14" spans="1:27">
      <c r="A14" s="46" t="s">
        <v>16</v>
      </c>
      <c r="B14" s="46" t="s">
        <v>8</v>
      </c>
      <c r="C14" s="28">
        <v>0.22677705875834905</v>
      </c>
      <c r="D14" s="28">
        <v>0.21305500349797049</v>
      </c>
      <c r="E14" s="28">
        <v>0.22306024304743113</v>
      </c>
      <c r="F14" s="28">
        <v>0.21052073076742667</v>
      </c>
      <c r="G14" s="28">
        <v>0.20740692179616144</v>
      </c>
      <c r="H14" s="28">
        <v>0.20290390307411929</v>
      </c>
      <c r="I14" s="28">
        <v>0.21763131742370537</v>
      </c>
      <c r="J14" s="28">
        <v>0.2188476361551373</v>
      </c>
      <c r="K14" s="28">
        <v>0.23540920587972286</v>
      </c>
      <c r="L14" s="28">
        <v>0.2441574336365368</v>
      </c>
      <c r="M14" s="28">
        <v>0.23733456521558668</v>
      </c>
      <c r="N14" s="28">
        <v>0.24367994447001692</v>
      </c>
      <c r="O14" s="28">
        <v>0.24557222905066889</v>
      </c>
      <c r="P14" s="28">
        <v>0.22176981221538794</v>
      </c>
      <c r="Q14" s="28">
        <v>0.23288019660155496</v>
      </c>
      <c r="R14" s="28">
        <v>0.24716401522512696</v>
      </c>
      <c r="S14" s="28">
        <v>0.24929076396805513</v>
      </c>
      <c r="T14" s="28">
        <v>0.24951925179746287</v>
      </c>
      <c r="U14" s="28">
        <v>0.24872424049802294</v>
      </c>
      <c r="V14" s="28">
        <v>0.24172611888695972</v>
      </c>
      <c r="W14" s="28">
        <v>0.25667580399806439</v>
      </c>
      <c r="X14" s="28">
        <v>0.2516447946303032</v>
      </c>
      <c r="Y14" s="28">
        <v>0.21660147025302134</v>
      </c>
      <c r="Z14" s="28">
        <v>0.22599107210459074</v>
      </c>
      <c r="AA14" s="28">
        <v>0.2359189213404696</v>
      </c>
    </row>
    <row r="15" spans="1:27">
      <c r="A15" s="46" t="s">
        <v>16</v>
      </c>
      <c r="B15" s="46" t="s">
        <v>85</v>
      </c>
      <c r="C15" s="28">
        <v>7.5913054026397281E-2</v>
      </c>
      <c r="D15" s="28">
        <v>5.7315996622808812E-2</v>
      </c>
      <c r="E15" s="28">
        <v>7.484603606943592E-2</v>
      </c>
      <c r="F15" s="28">
        <v>7.3932717674879328E-2</v>
      </c>
      <c r="G15" s="28">
        <v>7.1152751282792651E-2</v>
      </c>
      <c r="H15" s="28">
        <v>7.03798639547214E-2</v>
      </c>
      <c r="I15" s="28">
        <v>7.8211086339205219E-2</v>
      </c>
      <c r="J15" s="28">
        <v>7.079010371932716E-2</v>
      </c>
      <c r="K15" s="28">
        <v>7.151189941988452E-2</v>
      </c>
      <c r="L15" s="28">
        <v>6.9735170666214527E-2</v>
      </c>
      <c r="M15" s="28">
        <v>5.9168663709046623E-2</v>
      </c>
      <c r="N15" s="28">
        <v>5.9983967967854837E-2</v>
      </c>
      <c r="O15" s="28">
        <v>6.3605721701564047E-2</v>
      </c>
      <c r="P15" s="28">
        <v>6.0846448307350323E-2</v>
      </c>
      <c r="Q15" s="28">
        <v>6.2022590274329353E-2</v>
      </c>
      <c r="R15" s="28">
        <v>6.1981788311365089E-2</v>
      </c>
      <c r="S15" s="28">
        <v>5.816303190362411E-2</v>
      </c>
      <c r="T15" s="28">
        <v>6.3149954525685364E-2</v>
      </c>
      <c r="U15" s="28">
        <v>6.8179962872227662E-2</v>
      </c>
      <c r="V15" s="28">
        <v>6.9220612125804618E-2</v>
      </c>
      <c r="W15" s="28">
        <v>8.3242424812372234E-2</v>
      </c>
      <c r="X15" s="28">
        <v>0.10052557379071937</v>
      </c>
      <c r="Y15" s="28">
        <v>9.0202506868320403E-2</v>
      </c>
      <c r="Z15" s="28">
        <v>9.3242343720972273E-2</v>
      </c>
      <c r="AA15" s="28">
        <v>9.3384401809861114E-2</v>
      </c>
    </row>
    <row r="16" spans="1:27">
      <c r="A16" s="46" t="s">
        <v>16</v>
      </c>
      <c r="B16" s="46" t="s">
        <v>198</v>
      </c>
      <c r="C16" s="28">
        <v>0.14286923727380349</v>
      </c>
      <c r="D16" s="28">
        <v>0.14596328077884035</v>
      </c>
      <c r="E16" s="28">
        <v>0.1697719856552081</v>
      </c>
      <c r="F16" s="28">
        <v>0.15082675756009303</v>
      </c>
      <c r="G16" s="28">
        <v>0.27288642312607114</v>
      </c>
      <c r="H16" s="28">
        <v>0.19210557138149439</v>
      </c>
      <c r="I16" s="28">
        <v>0.1565926224814953</v>
      </c>
      <c r="J16" s="28">
        <v>0.15376326140680016</v>
      </c>
      <c r="K16" s="28">
        <v>0.18858738905886335</v>
      </c>
      <c r="L16" s="28">
        <v>0.21422088356533212</v>
      </c>
      <c r="M16" s="28">
        <v>0.22231492035618264</v>
      </c>
      <c r="N16" s="28">
        <v>0.23536987868694434</v>
      </c>
      <c r="O16" s="28">
        <v>0.23405040105592001</v>
      </c>
      <c r="P16" s="28">
        <v>0.22814663254586653</v>
      </c>
      <c r="Q16" s="28">
        <v>0.21838880731134913</v>
      </c>
      <c r="R16" s="28">
        <v>0.23135560985333617</v>
      </c>
      <c r="S16" s="28">
        <v>0.22146603302688592</v>
      </c>
      <c r="T16" s="28">
        <v>0.22978595683288608</v>
      </c>
      <c r="U16" s="28">
        <v>0.23532779619132785</v>
      </c>
      <c r="V16" s="28">
        <v>0.23917978506548807</v>
      </c>
      <c r="W16" s="28">
        <v>0.25142143361870101</v>
      </c>
      <c r="X16" s="28">
        <v>0.25350336509339516</v>
      </c>
      <c r="Y16" s="28">
        <v>0.23986131413707595</v>
      </c>
      <c r="Z16" s="28">
        <v>0.22555425780309302</v>
      </c>
      <c r="AA16" s="28">
        <v>0.23237635531443918</v>
      </c>
    </row>
    <row r="17" spans="1:27">
      <c r="A17" s="46" t="s">
        <v>16</v>
      </c>
      <c r="B17" s="46" t="s">
        <v>15</v>
      </c>
      <c r="C17" s="28">
        <v>9.3210481856878996E-2</v>
      </c>
      <c r="D17" s="28">
        <v>7.6025252112393985E-2</v>
      </c>
      <c r="E17" s="28">
        <v>8.1406706287091582E-2</v>
      </c>
      <c r="F17" s="28">
        <v>7.8542925522078463E-2</v>
      </c>
      <c r="G17" s="28">
        <v>7.4611281264956933E-2</v>
      </c>
      <c r="H17" s="28">
        <v>7.2557311504405211E-2</v>
      </c>
      <c r="I17" s="28">
        <v>7.2568209790007623E-2</v>
      </c>
      <c r="J17" s="28">
        <v>6.9459131014787179E-2</v>
      </c>
      <c r="K17" s="28">
        <v>7.4367335554127417E-2</v>
      </c>
      <c r="L17" s="28">
        <v>7.5949913375981254E-2</v>
      </c>
      <c r="M17" s="28">
        <v>7.1572637847631515E-2</v>
      </c>
      <c r="N17" s="28">
        <v>7.157083044057988E-2</v>
      </c>
      <c r="O17" s="28">
        <v>7.5450426128261902E-2</v>
      </c>
      <c r="P17" s="28">
        <v>7.392021528378323E-2</v>
      </c>
      <c r="Q17" s="28">
        <v>7.5188666789934536E-2</v>
      </c>
      <c r="R17" s="28">
        <v>7.5611025280185082E-2</v>
      </c>
      <c r="S17" s="28">
        <v>7.1514496571984013E-2</v>
      </c>
      <c r="T17" s="28">
        <v>7.4262065164889465E-2</v>
      </c>
      <c r="U17" s="28">
        <v>7.4716635251893815E-2</v>
      </c>
      <c r="V17" s="28">
        <v>7.4337201486738086E-2</v>
      </c>
      <c r="W17" s="28">
        <v>7.4609324462650575E-2</v>
      </c>
      <c r="X17" s="28">
        <v>7.6175850633600467E-2</v>
      </c>
      <c r="Y17" s="28">
        <v>7.2451941723437982E-2</v>
      </c>
      <c r="Z17" s="28">
        <v>7.4303804113721728E-2</v>
      </c>
      <c r="AA17" s="28">
        <v>7.377255998920311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7">
      <c r="A21" s="46" t="s">
        <v>22</v>
      </c>
      <c r="B21" s="46" t="s">
        <v>2</v>
      </c>
      <c r="C21" s="28">
        <v>0.48301885685781148</v>
      </c>
      <c r="D21" s="28">
        <v>0.40716289296540537</v>
      </c>
      <c r="E21" s="28">
        <v>0.49041042687780129</v>
      </c>
      <c r="F21" s="28">
        <v>0.40969622345104934</v>
      </c>
      <c r="G21" s="28">
        <v>0.44346335864601943</v>
      </c>
      <c r="H21" s="28">
        <v>0.31996572878683355</v>
      </c>
      <c r="I21" s="28">
        <v>0.35458569856443611</v>
      </c>
      <c r="J21" s="28">
        <v>0.30453255477809532</v>
      </c>
      <c r="K21" s="28">
        <v>0.375238272395782</v>
      </c>
      <c r="L21" s="28">
        <v>0.49703338425150206</v>
      </c>
      <c r="M21" s="28">
        <v>0.5239754360894846</v>
      </c>
      <c r="N21" s="28">
        <v>0.47398433855655198</v>
      </c>
      <c r="O21" s="28">
        <v>0.48180784139811433</v>
      </c>
      <c r="P21" s="28">
        <v>0.42432955553365531</v>
      </c>
      <c r="Q21" s="28">
        <v>0.55059433001543967</v>
      </c>
      <c r="R21" s="28">
        <v>0.53543498078249729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1.1024423256537981E-3</v>
      </c>
      <c r="D23" s="28">
        <v>2.8350427805072645E-2</v>
      </c>
      <c r="E23" s="28">
        <v>2.6697669908292733E-2</v>
      </c>
      <c r="F23" s="28">
        <v>3.5089972207918221E-2</v>
      </c>
      <c r="G23" s="28">
        <v>9.0878673433861315E-2</v>
      </c>
      <c r="H23" s="28">
        <v>6.1288348886026091E-4</v>
      </c>
      <c r="I23" s="28">
        <v>1.675951977904732E-2</v>
      </c>
      <c r="J23" s="28">
        <v>4.4323340663397678E-4</v>
      </c>
      <c r="K23" s="28">
        <v>3.9374686623487441E-2</v>
      </c>
      <c r="L23" s="28">
        <v>4.2648535983162102E-2</v>
      </c>
      <c r="M23" s="28">
        <v>0.24903516238997772</v>
      </c>
      <c r="N23" s="28">
        <v>9.3261332767865288E-2</v>
      </c>
      <c r="O23" s="28">
        <v>9.7873623381268163E-2</v>
      </c>
      <c r="P23" s="28">
        <v>0.13140176641033624</v>
      </c>
      <c r="Q23" s="28">
        <v>0.18173268347142746</v>
      </c>
      <c r="R23" s="28">
        <v>0.27090426460688044</v>
      </c>
      <c r="S23" s="28">
        <v>0.39261213852645216</v>
      </c>
      <c r="T23" s="28">
        <v>0.3828560824095566</v>
      </c>
      <c r="U23" s="28">
        <v>0.46971609757431981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1.7161071987402835E-5</v>
      </c>
      <c r="D25" s="28">
        <v>2.5016699290162305E-3</v>
      </c>
      <c r="E25" s="28">
        <v>9.2464032736447994E-4</v>
      </c>
      <c r="F25" s="28">
        <v>6.3746608477492021E-4</v>
      </c>
      <c r="G25" s="28">
        <v>1.1559193836826697E-2</v>
      </c>
      <c r="H25" s="28">
        <v>1.4532458516449481E-3</v>
      </c>
      <c r="I25" s="28">
        <v>5.3681453063976719E-5</v>
      </c>
      <c r="J25" s="28">
        <v>8.0040900161852161E-5</v>
      </c>
      <c r="K25" s="28">
        <v>1.5695335778067991E-4</v>
      </c>
      <c r="L25" s="28">
        <v>5.4788146756351562E-5</v>
      </c>
      <c r="M25" s="28">
        <v>1.2446580055013841E-2</v>
      </c>
      <c r="N25" s="28">
        <v>7.3773088423246119E-3</v>
      </c>
      <c r="O25" s="28">
        <v>6.3285286472153897E-3</v>
      </c>
      <c r="P25" s="28">
        <v>1.2612403261906725E-2</v>
      </c>
      <c r="Q25" s="28">
        <v>8.8371610628431522E-4</v>
      </c>
      <c r="R25" s="28">
        <v>2.3086590483398853E-2</v>
      </c>
      <c r="S25" s="28">
        <v>0.11698851038851722</v>
      </c>
      <c r="T25" s="28">
        <v>7.3489338282382272E-2</v>
      </c>
      <c r="U25" s="28">
        <v>6.7128967792959335E-2</v>
      </c>
      <c r="V25" s="28">
        <v>0.13543467816645063</v>
      </c>
      <c r="W25" s="28">
        <v>0.12932985441496533</v>
      </c>
      <c r="X25" s="28">
        <v>0.1485160657680164</v>
      </c>
      <c r="Y25" s="28">
        <v>0.10907799453108674</v>
      </c>
      <c r="Z25" s="28">
        <v>0.16056942081281192</v>
      </c>
      <c r="AA25" s="28">
        <v>0.16018751168104259</v>
      </c>
    </row>
    <row r="26" spans="1:27" s="36" customFormat="1">
      <c r="A26" s="46" t="s">
        <v>22</v>
      </c>
      <c r="B26" s="46" t="s">
        <v>3</v>
      </c>
      <c r="C26" s="28">
        <v>0.14663817080338168</v>
      </c>
      <c r="D26" s="28">
        <v>0.13438581423210813</v>
      </c>
      <c r="E26" s="28">
        <v>0.15223371169582711</v>
      </c>
      <c r="F26" s="28">
        <v>0.13737218409512184</v>
      </c>
      <c r="G26" s="28">
        <v>0.17707251910122518</v>
      </c>
      <c r="H26" s="28">
        <v>0.15293276730412766</v>
      </c>
      <c r="I26" s="28">
        <v>0.12252424521904247</v>
      </c>
      <c r="J26" s="28">
        <v>0.11241062462136625</v>
      </c>
      <c r="K26" s="28">
        <v>0.11249215244812152</v>
      </c>
      <c r="L26" s="28">
        <v>0.14674280347212804</v>
      </c>
      <c r="M26" s="28">
        <v>0.15024711379357109</v>
      </c>
      <c r="N26" s="28">
        <v>0.14165052873095529</v>
      </c>
      <c r="O26" s="28">
        <v>0.11410814458158146</v>
      </c>
      <c r="P26" s="28">
        <v>0.17336250779872509</v>
      </c>
      <c r="Q26" s="28">
        <v>0.14065572132555718</v>
      </c>
      <c r="R26" s="28">
        <v>0.12672655752972556</v>
      </c>
      <c r="S26" s="28">
        <v>0.12940395903973961</v>
      </c>
      <c r="T26" s="28">
        <v>0.12119065916180659</v>
      </c>
      <c r="U26" s="28">
        <v>0.13987208124237083</v>
      </c>
      <c r="V26" s="28">
        <v>0.15214657941136578</v>
      </c>
      <c r="W26" s="28">
        <v>0.14246014738460147</v>
      </c>
      <c r="X26" s="28">
        <v>0.1256482295763823</v>
      </c>
      <c r="Y26" s="28">
        <v>0.1769648758985487</v>
      </c>
      <c r="Z26" s="28">
        <v>0.17261567385505669</v>
      </c>
      <c r="AA26" s="28">
        <v>0.18021161196256602</v>
      </c>
    </row>
    <row r="27" spans="1:27" s="36" customFormat="1">
      <c r="A27" s="46" t="s">
        <v>22</v>
      </c>
      <c r="B27" s="46" t="s">
        <v>92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 t="s">
        <v>238</v>
      </c>
      <c r="J27" s="28" t="s">
        <v>238</v>
      </c>
      <c r="K27" s="28" t="s">
        <v>238</v>
      </c>
      <c r="L27" s="28" t="s">
        <v>238</v>
      </c>
      <c r="M27" s="28" t="s">
        <v>238</v>
      </c>
      <c r="N27" s="28" t="s">
        <v>238</v>
      </c>
      <c r="O27" s="28" t="s">
        <v>238</v>
      </c>
      <c r="P27" s="28" t="s">
        <v>238</v>
      </c>
      <c r="Q27" s="28" t="s">
        <v>238</v>
      </c>
      <c r="R27" s="28" t="s">
        <v>238</v>
      </c>
      <c r="S27" s="28" t="s">
        <v>238</v>
      </c>
      <c r="T27" s="28" t="s">
        <v>238</v>
      </c>
      <c r="U27" s="28" t="s">
        <v>238</v>
      </c>
      <c r="V27" s="28" t="s">
        <v>238</v>
      </c>
      <c r="W27" s="28" t="s">
        <v>238</v>
      </c>
      <c r="X27" s="28" t="s">
        <v>238</v>
      </c>
      <c r="Y27" s="28" t="s">
        <v>238</v>
      </c>
      <c r="Z27" s="28" t="s">
        <v>238</v>
      </c>
      <c r="AA27" s="28" t="s">
        <v>238</v>
      </c>
    </row>
    <row r="28" spans="1:27" s="36" customFormat="1">
      <c r="A28" s="46" t="s">
        <v>22</v>
      </c>
      <c r="B28" s="46" t="s">
        <v>9</v>
      </c>
      <c r="C28" s="28">
        <v>0.32635490260220396</v>
      </c>
      <c r="D28" s="28">
        <v>0.33940471534316458</v>
      </c>
      <c r="E28" s="28">
        <v>0.33520533451582113</v>
      </c>
      <c r="F28" s="28">
        <v>0.30492041408698806</v>
      </c>
      <c r="G28" s="28">
        <v>0.30647584671815609</v>
      </c>
      <c r="H28" s="28">
        <v>0.26402289447008642</v>
      </c>
      <c r="I28" s="28">
        <v>0.27005676304033621</v>
      </c>
      <c r="J28" s="28">
        <v>0.27912026757508418</v>
      </c>
      <c r="K28" s="28">
        <v>0.29050281907051062</v>
      </c>
      <c r="L28" s="28">
        <v>0.29383064192871328</v>
      </c>
      <c r="M28" s="28">
        <v>0.29302028477629499</v>
      </c>
      <c r="N28" s="28">
        <v>0.30650929524701354</v>
      </c>
      <c r="O28" s="28">
        <v>0.31683173860074498</v>
      </c>
      <c r="P28" s="28">
        <v>0.32249257390552899</v>
      </c>
      <c r="Q28" s="28">
        <v>0.29583364692794795</v>
      </c>
      <c r="R28" s="28">
        <v>0.30738912728533918</v>
      </c>
      <c r="S28" s="28">
        <v>0.31194580890012968</v>
      </c>
      <c r="T28" s="28">
        <v>0.31660637114591544</v>
      </c>
      <c r="U28" s="28">
        <v>0.3112039547341886</v>
      </c>
      <c r="V28" s="28">
        <v>0.31008350005606883</v>
      </c>
      <c r="W28" s="28">
        <v>0.32410169184378851</v>
      </c>
      <c r="X28" s="28">
        <v>0.32723277721319921</v>
      </c>
      <c r="Y28" s="28">
        <v>0.32334504226574251</v>
      </c>
      <c r="Z28" s="28">
        <v>0.29719266216097179</v>
      </c>
      <c r="AA28" s="28">
        <v>0.30336638734500232</v>
      </c>
    </row>
    <row r="29" spans="1:27" s="36" customFormat="1">
      <c r="A29" s="46" t="s">
        <v>22</v>
      </c>
      <c r="B29" s="46" t="s">
        <v>8</v>
      </c>
      <c r="C29" s="28">
        <v>0.21012038964177462</v>
      </c>
      <c r="D29" s="28">
        <v>0.1992533408538972</v>
      </c>
      <c r="E29" s="28">
        <v>0.24856920721652312</v>
      </c>
      <c r="F29" s="28">
        <v>0.22561599892966117</v>
      </c>
      <c r="G29" s="28">
        <v>0.20914002579371693</v>
      </c>
      <c r="H29" s="28">
        <v>0.20787684896821132</v>
      </c>
      <c r="I29" s="28">
        <v>0.22298813436699227</v>
      </c>
      <c r="J29" s="28">
        <v>0.21437951684863674</v>
      </c>
      <c r="K29" s="28">
        <v>0.22818470093410884</v>
      </c>
      <c r="L29" s="28">
        <v>0.23646963859509978</v>
      </c>
      <c r="M29" s="28">
        <v>0.22755311153240868</v>
      </c>
      <c r="N29" s="28">
        <v>0.24092114347860127</v>
      </c>
      <c r="O29" s="28">
        <v>0.2422021681899009</v>
      </c>
      <c r="P29" s="28">
        <v>0.22193406753178299</v>
      </c>
      <c r="Q29" s="28">
        <v>0.22698964154931134</v>
      </c>
      <c r="R29" s="28">
        <v>0.24779628641174695</v>
      </c>
      <c r="S29" s="28">
        <v>0.24862754226678555</v>
      </c>
      <c r="T29" s="28">
        <v>0.25211521894196925</v>
      </c>
      <c r="U29" s="28">
        <v>0.24916948511860568</v>
      </c>
      <c r="V29" s="28">
        <v>0.24104857189440396</v>
      </c>
      <c r="W29" s="28">
        <v>0.25889270101077211</v>
      </c>
      <c r="X29" s="28">
        <v>0.2534171352739793</v>
      </c>
      <c r="Y29" s="28">
        <v>0.21974891799661223</v>
      </c>
      <c r="Z29" s="28">
        <v>0.22307148382747433</v>
      </c>
      <c r="AA29" s="28">
        <v>0.24121119194979559</v>
      </c>
    </row>
    <row r="30" spans="1:27" s="36" customFormat="1">
      <c r="A30" s="46" t="s">
        <v>22</v>
      </c>
      <c r="B30" s="46" t="s">
        <v>85</v>
      </c>
      <c r="C30" s="28">
        <v>8.7034754107637613E-2</v>
      </c>
      <c r="D30" s="28">
        <v>4.1380959235734982E-2</v>
      </c>
      <c r="E30" s="28">
        <v>7.605999411918074E-2</v>
      </c>
      <c r="F30" s="28">
        <v>7.5270824022827407E-2</v>
      </c>
      <c r="G30" s="28">
        <v>7.7062495194070837E-2</v>
      </c>
      <c r="H30" s="28">
        <v>8.4413930363945344E-2</v>
      </c>
      <c r="I30" s="28">
        <v>0.10500397551216709</v>
      </c>
      <c r="J30" s="28">
        <v>9.9290824548067869E-2</v>
      </c>
      <c r="K30" s="28">
        <v>0.10551256253690755</v>
      </c>
      <c r="L30" s="28">
        <v>0.10641051006239916</v>
      </c>
      <c r="M30" s="28">
        <v>0.102109794644354</v>
      </c>
      <c r="N30" s="28">
        <v>0.10360488407620501</v>
      </c>
      <c r="O30" s="28">
        <v>0.1108736522770388</v>
      </c>
      <c r="P30" s="28">
        <v>0.10837470622337378</v>
      </c>
      <c r="Q30" s="28">
        <v>0.11227379761886713</v>
      </c>
      <c r="R30" s="28">
        <v>0.11169845342348445</v>
      </c>
      <c r="S30" s="28">
        <v>0.10816889600488798</v>
      </c>
      <c r="T30" s="28">
        <v>0.11225107383220004</v>
      </c>
      <c r="U30" s="28">
        <v>0.1121809689695006</v>
      </c>
      <c r="V30" s="28">
        <v>0.1115954375126104</v>
      </c>
      <c r="W30" s="28">
        <v>0.11568978199945683</v>
      </c>
      <c r="X30" s="28">
        <v>0.1525667903779731</v>
      </c>
      <c r="Y30" s="28">
        <v>0.13006902334698309</v>
      </c>
      <c r="Z30" s="28">
        <v>0.13456156673974262</v>
      </c>
      <c r="AA30" s="28">
        <v>0.13425085510973722</v>
      </c>
    </row>
    <row r="31" spans="1:27" s="36" customFormat="1">
      <c r="A31" s="46" t="s">
        <v>22</v>
      </c>
      <c r="B31" s="46" t="s">
        <v>198</v>
      </c>
      <c r="C31" s="28">
        <v>9.7817475266362253E-2</v>
      </c>
      <c r="D31" s="28">
        <v>0.10426554889649925</v>
      </c>
      <c r="E31" s="28">
        <v>0.17379885369101977</v>
      </c>
      <c r="F31" s="28">
        <v>0.16092386320395735</v>
      </c>
      <c r="G31" s="28">
        <v>0.37116623572732393</v>
      </c>
      <c r="H31" s="28">
        <v>0.20727365314435323</v>
      </c>
      <c r="I31" s="28">
        <v>0.19405083723030073</v>
      </c>
      <c r="J31" s="28">
        <v>0.16545086451944277</v>
      </c>
      <c r="K31" s="28">
        <v>0.21871913253834538</v>
      </c>
      <c r="L31" s="28">
        <v>0.24168088052426484</v>
      </c>
      <c r="M31" s="28">
        <v>0.232293811249808</v>
      </c>
      <c r="N31" s="28">
        <v>0.24738848373197078</v>
      </c>
      <c r="O31" s="28">
        <v>0.23294726196184554</v>
      </c>
      <c r="P31" s="28">
        <v>0.25330726594819403</v>
      </c>
      <c r="Q31" s="28">
        <v>0.21659802272586712</v>
      </c>
      <c r="R31" s="28">
        <v>0.23101052700196525</v>
      </c>
      <c r="S31" s="28">
        <v>0.21207569844439714</v>
      </c>
      <c r="T31" s="28">
        <v>0.24135108411185244</v>
      </c>
      <c r="U31" s="28">
        <v>0.22630553121971331</v>
      </c>
      <c r="V31" s="28">
        <v>0.23615344564033339</v>
      </c>
      <c r="W31" s="28">
        <v>0.2577502394119694</v>
      </c>
      <c r="X31" s="28">
        <v>0.25143563755484194</v>
      </c>
      <c r="Y31" s="28">
        <v>0.24798626085700448</v>
      </c>
      <c r="Z31" s="28">
        <v>0.21745145901711962</v>
      </c>
      <c r="AA31" s="28">
        <v>0.23195062658498333</v>
      </c>
    </row>
    <row r="32" spans="1:27" s="36" customFormat="1">
      <c r="A32" s="46" t="s">
        <v>22</v>
      </c>
      <c r="B32" s="46" t="s">
        <v>15</v>
      </c>
      <c r="C32" s="28">
        <v>8.4072241384781574E-2</v>
      </c>
      <c r="D32" s="28">
        <v>7.2459212690751146E-2</v>
      </c>
      <c r="E32" s="28">
        <v>7.8592167121263823E-2</v>
      </c>
      <c r="F32" s="28">
        <v>7.9337699246819202E-2</v>
      </c>
      <c r="G32" s="28">
        <v>7.7790554619232843E-2</v>
      </c>
      <c r="H32" s="28">
        <v>7.6638166323229881E-2</v>
      </c>
      <c r="I32" s="28">
        <v>7.5309874074013586E-2</v>
      </c>
      <c r="J32" s="28">
        <v>7.2693669351197185E-2</v>
      </c>
      <c r="K32" s="28">
        <v>7.550387683358617E-2</v>
      </c>
      <c r="L32" s="28">
        <v>7.5176190695152564E-2</v>
      </c>
      <c r="M32" s="28">
        <v>7.2184527263794457E-2</v>
      </c>
      <c r="N32" s="28">
        <v>7.2339557106895588E-2</v>
      </c>
      <c r="O32" s="28">
        <v>7.6077972540423283E-2</v>
      </c>
      <c r="P32" s="28">
        <v>7.5659099414065747E-2</v>
      </c>
      <c r="Q32" s="28">
        <v>7.7392008635262494E-2</v>
      </c>
      <c r="R32" s="28">
        <v>7.700729182441729E-2</v>
      </c>
      <c r="S32" s="28">
        <v>7.5353219449302344E-2</v>
      </c>
      <c r="T32" s="28">
        <v>7.6519118420008483E-2</v>
      </c>
      <c r="U32" s="28">
        <v>7.6314847787216936E-2</v>
      </c>
      <c r="V32" s="28">
        <v>7.4862357325795451E-2</v>
      </c>
      <c r="W32" s="28">
        <v>7.6609339208716029E-2</v>
      </c>
      <c r="X32" s="28">
        <v>7.6254026024929589E-2</v>
      </c>
      <c r="Y32" s="28">
        <v>7.3817154820256775E-2</v>
      </c>
      <c r="Z32" s="28">
        <v>7.5941805928953887E-2</v>
      </c>
      <c r="AA32" s="28">
        <v>7.5621908191116111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7" s="36" customFormat="1">
      <c r="A36" s="46" t="s">
        <v>23</v>
      </c>
      <c r="B36" s="46" t="s">
        <v>2</v>
      </c>
      <c r="C36" s="28">
        <v>0.57107768625877564</v>
      </c>
      <c r="D36" s="28">
        <v>0.44480994976944171</v>
      </c>
      <c r="E36" s="28">
        <v>0.39246995663055712</v>
      </c>
      <c r="F36" s="28">
        <v>0.37527559913307179</v>
      </c>
      <c r="G36" s="28">
        <v>0.37494970911730574</v>
      </c>
      <c r="H36" s="28">
        <v>0.34448675830276698</v>
      </c>
      <c r="I36" s="28">
        <v>0.3486650611411154</v>
      </c>
      <c r="J36" s="28">
        <v>0.38935322639345582</v>
      </c>
      <c r="K36" s="28">
        <v>0.43982946912869486</v>
      </c>
      <c r="L36" s="28">
        <v>0.63390972831425119</v>
      </c>
      <c r="M36" s="28">
        <v>0.62939931533836369</v>
      </c>
      <c r="N36" s="28">
        <v>0.56716239866360085</v>
      </c>
      <c r="O36" s="28">
        <v>0.5122856957803037</v>
      </c>
      <c r="P36" s="28">
        <v>0.61754888030700406</v>
      </c>
      <c r="Q36" s="28">
        <v>0.63389926541230823</v>
      </c>
      <c r="R36" s="28">
        <v>0.56692889989960815</v>
      </c>
      <c r="S36" s="28">
        <v>0.61446330165052843</v>
      </c>
      <c r="T36" s="28">
        <v>0.60826865210445058</v>
      </c>
      <c r="U36" s="28">
        <v>0.64693035045392233</v>
      </c>
      <c r="V36" s="28">
        <v>0.64391861513218251</v>
      </c>
      <c r="W36" s="28">
        <v>0.6117754042661141</v>
      </c>
      <c r="X36" s="28">
        <v>0.58593293581398354</v>
      </c>
      <c r="Y36" s="28">
        <v>0.59997671016980259</v>
      </c>
      <c r="Z36" s="28">
        <v>0.60047361610371663</v>
      </c>
      <c r="AA36" s="28">
        <v>0.54855191500156519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6.2352257629088643E-2</v>
      </c>
      <c r="D38" s="28">
        <v>6.0994222097675348E-2</v>
      </c>
      <c r="E38" s="28">
        <v>6.159677971464772E-2</v>
      </c>
      <c r="F38" s="28">
        <v>5.947872136408023E-2</v>
      </c>
      <c r="G38" s="28">
        <v>6.1813217088254602E-2</v>
      </c>
      <c r="H38" s="28">
        <v>6.0274112391118975E-2</v>
      </c>
      <c r="I38" s="28">
        <v>5.9789029824797231E-2</v>
      </c>
      <c r="J38" s="28">
        <v>5.742441295467221E-2</v>
      </c>
      <c r="K38" s="28">
        <v>6.1364235091445236E-2</v>
      </c>
      <c r="L38" s="28">
        <v>7.0816895443862507E-2</v>
      </c>
      <c r="M38" s="28">
        <v>0.17838480196258905</v>
      </c>
      <c r="N38" s="28">
        <v>0.15172895864131689</v>
      </c>
      <c r="O38" s="28">
        <v>0.1518659366375566</v>
      </c>
      <c r="P38" s="28">
        <v>0.20410253342243345</v>
      </c>
      <c r="Q38" s="28">
        <v>0.21915576017777089</v>
      </c>
      <c r="R38" s="28">
        <v>0.29989564707964406</v>
      </c>
      <c r="S38" s="28">
        <v>0.3994122058432702</v>
      </c>
      <c r="T38" s="28">
        <v>0.35592928822222103</v>
      </c>
      <c r="U38" s="28">
        <v>0.41228791948461568</v>
      </c>
      <c r="V38" s="28">
        <v>0.40034181813992609</v>
      </c>
      <c r="W38" s="28">
        <v>0.36293705878785026</v>
      </c>
      <c r="X38" s="28">
        <v>0.46538166997418456</v>
      </c>
      <c r="Y38" s="28">
        <v>0.60672972789997193</v>
      </c>
      <c r="Z38" s="28">
        <v>0.64876000219371577</v>
      </c>
      <c r="AA38" s="28">
        <v>0.66185924983617639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6.8720419217564784E-9</v>
      </c>
      <c r="D40" s="28">
        <v>1.0291789553670186E-8</v>
      </c>
      <c r="E40" s="28">
        <v>9.4917546558638241E-9</v>
      </c>
      <c r="F40" s="28">
        <v>8.9686317782052939E-9</v>
      </c>
      <c r="G40" s="28">
        <v>9.190322765284656E-9</v>
      </c>
      <c r="H40" s="28">
        <v>1.3074747039328216E-3</v>
      </c>
      <c r="I40" s="28">
        <v>1.4253461395141279E-8</v>
      </c>
      <c r="J40" s="28">
        <v>1.5928858938102083E-8</v>
      </c>
      <c r="K40" s="28">
        <v>1.7988236489730397E-8</v>
      </c>
      <c r="L40" s="28">
        <v>1.3094034436814109E-4</v>
      </c>
      <c r="M40" s="28">
        <v>3.6405272596558839E-4</v>
      </c>
      <c r="N40" s="28">
        <v>5.2923914012503737E-4</v>
      </c>
      <c r="O40" s="28">
        <v>1.8342231533839059E-5</v>
      </c>
      <c r="P40" s="28">
        <v>1.1047330440143983E-2</v>
      </c>
      <c r="Q40" s="28">
        <v>2.4481001318248985E-5</v>
      </c>
      <c r="R40" s="28">
        <v>2.6106734083916776E-2</v>
      </c>
      <c r="S40" s="28">
        <v>8.4877103437833765E-2</v>
      </c>
      <c r="T40" s="28">
        <v>3.8662639264770579E-2</v>
      </c>
      <c r="U40" s="28">
        <v>1.8198919028063563E-2</v>
      </c>
      <c r="V40" s="28">
        <v>6.8312583220155224E-2</v>
      </c>
      <c r="W40" s="28">
        <v>5.6033356783899681E-2</v>
      </c>
      <c r="X40" s="28">
        <v>0.11142782502865646</v>
      </c>
      <c r="Y40" s="28">
        <v>0.10344789638247769</v>
      </c>
      <c r="Z40" s="28">
        <v>0.12893150524902419</v>
      </c>
      <c r="AA40" s="28">
        <v>0.14426611775072673</v>
      </c>
    </row>
    <row r="41" spans="1:27" s="36" customFormat="1">
      <c r="A41" s="46" t="s">
        <v>23</v>
      </c>
      <c r="B41" s="46" t="s">
        <v>3</v>
      </c>
      <c r="C41" s="28">
        <v>0.53095324346446715</v>
      </c>
      <c r="D41" s="28">
        <v>0.53482357085054066</v>
      </c>
      <c r="E41" s="28">
        <v>0.50370832529383847</v>
      </c>
      <c r="F41" s="28">
        <v>0.47601912297995735</v>
      </c>
      <c r="G41" s="28">
        <v>0.47865713545369448</v>
      </c>
      <c r="H41" s="28">
        <v>0.42115570983782868</v>
      </c>
      <c r="I41" s="28">
        <v>0.41874799584331102</v>
      </c>
      <c r="J41" s="28">
        <v>0.4770782649772875</v>
      </c>
      <c r="K41" s="28">
        <v>0.53342723641660128</v>
      </c>
      <c r="L41" s="28">
        <v>0.54633042005039956</v>
      </c>
      <c r="M41" s="28">
        <v>0.54201622798918303</v>
      </c>
      <c r="N41" s="28">
        <v>0.53477184893445029</v>
      </c>
      <c r="O41" s="28">
        <v>0.52946246129120789</v>
      </c>
      <c r="P41" s="28">
        <v>0.46428312231907948</v>
      </c>
      <c r="Q41" s="28">
        <v>0.44628310502283103</v>
      </c>
      <c r="R41" s="28">
        <v>0.42189144873391449</v>
      </c>
      <c r="S41" s="28">
        <v>0.45062674692126742</v>
      </c>
      <c r="T41" s="28">
        <v>0.44459608066971079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2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 t="s">
        <v>238</v>
      </c>
      <c r="J42" s="28" t="s">
        <v>238</v>
      </c>
      <c r="K42" s="28" t="s">
        <v>238</v>
      </c>
      <c r="L42" s="28" t="s">
        <v>238</v>
      </c>
      <c r="M42" s="28" t="s">
        <v>238</v>
      </c>
      <c r="N42" s="28" t="s">
        <v>238</v>
      </c>
      <c r="O42" s="28" t="s">
        <v>238</v>
      </c>
      <c r="P42" s="28" t="s">
        <v>238</v>
      </c>
      <c r="Q42" s="28" t="s">
        <v>238</v>
      </c>
      <c r="R42" s="28" t="s">
        <v>238</v>
      </c>
      <c r="S42" s="28" t="s">
        <v>238</v>
      </c>
      <c r="T42" s="28" t="s">
        <v>238</v>
      </c>
      <c r="U42" s="28" t="s">
        <v>238</v>
      </c>
      <c r="V42" s="28" t="s">
        <v>238</v>
      </c>
      <c r="W42" s="28" t="s">
        <v>238</v>
      </c>
      <c r="X42" s="28" t="s">
        <v>238</v>
      </c>
      <c r="Y42" s="28" t="s">
        <v>238</v>
      </c>
      <c r="Z42" s="28" t="s">
        <v>238</v>
      </c>
      <c r="AA42" s="28" t="s">
        <v>238</v>
      </c>
    </row>
    <row r="43" spans="1:27" s="36" customFormat="1">
      <c r="A43" s="46" t="s">
        <v>23</v>
      </c>
      <c r="B43" s="46" t="s">
        <v>9</v>
      </c>
      <c r="C43" s="28">
        <v>0.38406587057289787</v>
      </c>
      <c r="D43" s="28">
        <v>0.35123049673718609</v>
      </c>
      <c r="E43" s="28">
        <v>0.33040273840183254</v>
      </c>
      <c r="F43" s="28">
        <v>0.30535695572946792</v>
      </c>
      <c r="G43" s="28">
        <v>0.31609762067448927</v>
      </c>
      <c r="H43" s="28">
        <v>0.28775704831499049</v>
      </c>
      <c r="I43" s="28">
        <v>0.31572174186564428</v>
      </c>
      <c r="J43" s="28">
        <v>0.33326926165673332</v>
      </c>
      <c r="K43" s="28">
        <v>0.34977916985025265</v>
      </c>
      <c r="L43" s="28">
        <v>0.33704776481279652</v>
      </c>
      <c r="M43" s="28">
        <v>0.34208077750043914</v>
      </c>
      <c r="N43" s="28">
        <v>0.35309931307248976</v>
      </c>
      <c r="O43" s="28">
        <v>0.34730530148770788</v>
      </c>
      <c r="P43" s="28">
        <v>0.35349567197612181</v>
      </c>
      <c r="Q43" s="28">
        <v>0.35551597544358821</v>
      </c>
      <c r="R43" s="28">
        <v>0.36510343641102627</v>
      </c>
      <c r="S43" s="28">
        <v>0.36293123590387694</v>
      </c>
      <c r="T43" s="28">
        <v>0.35048886336737789</v>
      </c>
      <c r="U43" s="28">
        <v>0.32760992597508121</v>
      </c>
      <c r="V43" s="28">
        <v>0.33387453536133516</v>
      </c>
      <c r="W43" s="28">
        <v>0.34586382235588498</v>
      </c>
      <c r="X43" s="28">
        <v>0.33144793626698699</v>
      </c>
      <c r="Y43" s="28">
        <v>0.33919908544227029</v>
      </c>
      <c r="Z43" s="28">
        <v>0.33473220146936183</v>
      </c>
      <c r="AA43" s="28">
        <v>0.33850581744492614</v>
      </c>
    </row>
    <row r="44" spans="1:27" s="36" customFormat="1">
      <c r="A44" s="46" t="s">
        <v>23</v>
      </c>
      <c r="B44" s="46" t="s">
        <v>8</v>
      </c>
      <c r="C44" s="28">
        <v>0.2322777842552611</v>
      </c>
      <c r="D44" s="28">
        <v>0.2187530284950199</v>
      </c>
      <c r="E44" s="28">
        <v>0.18510706842843594</v>
      </c>
      <c r="F44" s="28">
        <v>0.19245854438784576</v>
      </c>
      <c r="G44" s="28">
        <v>0.18993712624454526</v>
      </c>
      <c r="H44" s="28">
        <v>0.17329659464780003</v>
      </c>
      <c r="I44" s="28">
        <v>0.20151230179422977</v>
      </c>
      <c r="J44" s="28">
        <v>0.2365564758411344</v>
      </c>
      <c r="K44" s="28">
        <v>0.26320125296048286</v>
      </c>
      <c r="L44" s="28">
        <v>0.27020621329609074</v>
      </c>
      <c r="M44" s="28">
        <v>0.26196823754897652</v>
      </c>
      <c r="N44" s="28">
        <v>0.26940156493118633</v>
      </c>
      <c r="O44" s="28">
        <v>0.27016764997366621</v>
      </c>
      <c r="P44" s="28">
        <v>0.229162796504981</v>
      </c>
      <c r="Q44" s="28">
        <v>0.25430472186079678</v>
      </c>
      <c r="R44" s="28">
        <v>0.26666732751971067</v>
      </c>
      <c r="S44" s="28">
        <v>0.2753124697176188</v>
      </c>
      <c r="T44" s="28">
        <v>0.26496039980787389</v>
      </c>
      <c r="U44" s="28">
        <v>0.26327949292244152</v>
      </c>
      <c r="V44" s="28">
        <v>0.25635388182766428</v>
      </c>
      <c r="W44" s="28">
        <v>0.26530532276340696</v>
      </c>
      <c r="X44" s="28">
        <v>0.25863878728692496</v>
      </c>
      <c r="Y44" s="28">
        <v>0.21706751595744586</v>
      </c>
      <c r="Z44" s="28">
        <v>0.23266784790811748</v>
      </c>
      <c r="AA44" s="28">
        <v>0.23988686477185481</v>
      </c>
    </row>
    <row r="45" spans="1:27" s="36" customFormat="1">
      <c r="A45" s="46" t="s">
        <v>23</v>
      </c>
      <c r="B45" s="46" t="s">
        <v>85</v>
      </c>
      <c r="C45" s="28">
        <v>8.5065168039466107E-2</v>
      </c>
      <c r="D45" s="28">
        <v>7.0393312588063861E-2</v>
      </c>
      <c r="E45" s="28">
        <v>7.5144828365519514E-2</v>
      </c>
      <c r="F45" s="28">
        <v>7.6050863498496435E-2</v>
      </c>
      <c r="G45" s="28">
        <v>6.8202173795770593E-2</v>
      </c>
      <c r="H45" s="28">
        <v>6.4076932192294822E-2</v>
      </c>
      <c r="I45" s="28">
        <v>6.7447531781501646E-2</v>
      </c>
      <c r="J45" s="28">
        <v>7.1093303601946017E-2</v>
      </c>
      <c r="K45" s="28">
        <v>7.4867114840631091E-2</v>
      </c>
      <c r="L45" s="28">
        <v>7.4187309307383709E-2</v>
      </c>
      <c r="M45" s="28">
        <v>7.4799871000876664E-2</v>
      </c>
      <c r="N45" s="28">
        <v>7.4268224261399299E-2</v>
      </c>
      <c r="O45" s="28">
        <v>7.2922240504877472E-2</v>
      </c>
      <c r="P45" s="28">
        <v>7.1509434301243527E-2</v>
      </c>
      <c r="Q45" s="28">
        <v>7.2549681775785371E-2</v>
      </c>
      <c r="R45" s="28">
        <v>7.1669428397956911E-2</v>
      </c>
      <c r="S45" s="28">
        <v>7.0857741095046931E-2</v>
      </c>
      <c r="T45" s="28">
        <v>7.8514282904303651E-2</v>
      </c>
      <c r="U45" s="28">
        <v>0.1015674068746464</v>
      </c>
      <c r="V45" s="28">
        <v>0.10109224084354416</v>
      </c>
      <c r="W45" s="28">
        <v>0.1263746463892447</v>
      </c>
      <c r="X45" s="28">
        <v>0.12556643503774456</v>
      </c>
      <c r="Y45" s="28">
        <v>0.12371890898182181</v>
      </c>
      <c r="Z45" s="28">
        <v>0.12830533275053455</v>
      </c>
      <c r="AA45" s="28">
        <v>0.12485424465809648</v>
      </c>
    </row>
    <row r="46" spans="1:27" s="36" customFormat="1">
      <c r="A46" s="46" t="s">
        <v>23</v>
      </c>
      <c r="B46" s="46" t="s">
        <v>198</v>
      </c>
      <c r="C46" s="28">
        <v>0.16183840022430507</v>
      </c>
      <c r="D46" s="28">
        <v>0.15816749498830604</v>
      </c>
      <c r="E46" s="28">
        <v>0.16859339013253147</v>
      </c>
      <c r="F46" s="28">
        <v>0.1478715071277425</v>
      </c>
      <c r="G46" s="28">
        <v>0.17460893622808393</v>
      </c>
      <c r="H46" s="28">
        <v>0.13830529891614748</v>
      </c>
      <c r="I46" s="28">
        <v>9.4650533576423376E-2</v>
      </c>
      <c r="J46" s="28">
        <v>0.123379192011299</v>
      </c>
      <c r="K46" s="28">
        <v>0.14522238657941317</v>
      </c>
      <c r="L46" s="28">
        <v>0.18103276907419263</v>
      </c>
      <c r="M46" s="28">
        <v>0.20547833343580232</v>
      </c>
      <c r="N46" s="28">
        <v>0.21418798592599861</v>
      </c>
      <c r="O46" s="28">
        <v>0.22079606817631783</v>
      </c>
      <c r="P46" s="28">
        <v>0.19746845927303336</v>
      </c>
      <c r="Q46" s="28">
        <v>0.20828387485715372</v>
      </c>
      <c r="R46" s="28">
        <v>0.22052682188733416</v>
      </c>
      <c r="S46" s="28">
        <v>0.22448351504773309</v>
      </c>
      <c r="T46" s="28">
        <v>0.21274868605896874</v>
      </c>
      <c r="U46" s="28">
        <v>0.23759336372997222</v>
      </c>
      <c r="V46" s="28">
        <v>0.23720605740297471</v>
      </c>
      <c r="W46" s="28">
        <v>0.24205999489602742</v>
      </c>
      <c r="X46" s="28">
        <v>0.25145399336762947</v>
      </c>
      <c r="Y46" s="28">
        <v>0.22868357145250667</v>
      </c>
      <c r="Z46" s="28">
        <v>0.22729477907079332</v>
      </c>
      <c r="AA46" s="28">
        <v>0.2225129041164948</v>
      </c>
    </row>
    <row r="47" spans="1:27" s="36" customFormat="1">
      <c r="A47" s="46" t="s">
        <v>23</v>
      </c>
      <c r="B47" s="46" t="s">
        <v>15</v>
      </c>
      <c r="C47" s="28">
        <v>8.1840425582576315E-2</v>
      </c>
      <c r="D47" s="28">
        <v>7.431610626816107E-2</v>
      </c>
      <c r="E47" s="28">
        <v>8.1407556332478689E-2</v>
      </c>
      <c r="F47" s="28">
        <v>8.4869923849963655E-2</v>
      </c>
      <c r="G47" s="28">
        <v>7.701584304555599E-2</v>
      </c>
      <c r="H47" s="28">
        <v>7.1884213549454692E-2</v>
      </c>
      <c r="I47" s="28">
        <v>7.6239257971842389E-2</v>
      </c>
      <c r="J47" s="28">
        <v>7.7565111005430037E-2</v>
      </c>
      <c r="K47" s="28">
        <v>8.1686243446707912E-2</v>
      </c>
      <c r="L47" s="28">
        <v>7.9466669693716269E-2</v>
      </c>
      <c r="M47" s="28">
        <v>7.9874356765282276E-2</v>
      </c>
      <c r="N47" s="28">
        <v>7.8973574950585629E-2</v>
      </c>
      <c r="O47" s="28">
        <v>7.7491826812522591E-2</v>
      </c>
      <c r="P47" s="28">
        <v>7.5896402646060179E-2</v>
      </c>
      <c r="Q47" s="28">
        <v>7.8319041052465635E-2</v>
      </c>
      <c r="R47" s="28">
        <v>7.7953866361127208E-2</v>
      </c>
      <c r="S47" s="28">
        <v>7.6420149967631176E-2</v>
      </c>
      <c r="T47" s="28">
        <v>7.9157285721342438E-2</v>
      </c>
      <c r="U47" s="28">
        <v>7.681082012421038E-2</v>
      </c>
      <c r="V47" s="28">
        <v>7.6027565489830459E-2</v>
      </c>
      <c r="W47" s="28">
        <v>7.5361006354021404E-2</v>
      </c>
      <c r="X47" s="28">
        <v>7.4853019840860346E-2</v>
      </c>
      <c r="Y47" s="28">
        <v>7.1557048103219362E-2</v>
      </c>
      <c r="Z47" s="28">
        <v>7.449396520195202E-2</v>
      </c>
      <c r="AA47" s="28">
        <v>7.2859390615906877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65528480023421298</v>
      </c>
      <c r="D52" s="28">
        <v>0.545351605256572</v>
      </c>
      <c r="E52" s="28">
        <v>0.46997704853782113</v>
      </c>
      <c r="F52" s="28">
        <v>0.47205300250740173</v>
      </c>
      <c r="G52" s="28">
        <v>0.48530374739483212</v>
      </c>
      <c r="H52" s="28">
        <v>0.44800515637751837</v>
      </c>
      <c r="I52" s="28">
        <v>0.48997474420455539</v>
      </c>
      <c r="J52" s="28">
        <v>0.46673479222732578</v>
      </c>
      <c r="K52" s="28">
        <v>0.49942446530826945</v>
      </c>
      <c r="L52" s="28">
        <v>0.62244684892142976</v>
      </c>
      <c r="M52" s="28">
        <v>0.47410840812470478</v>
      </c>
      <c r="N52" s="28">
        <v>0.57710541646984725</v>
      </c>
      <c r="O52" s="28">
        <v>0.45672565344040311</v>
      </c>
      <c r="P52" s="28">
        <v>0.54874232404345769</v>
      </c>
      <c r="Q52" s="28">
        <v>0.62554034797669655</v>
      </c>
      <c r="R52" s="28">
        <v>0.60226356085655808</v>
      </c>
      <c r="S52" s="28">
        <v>0.58070020469217443</v>
      </c>
      <c r="T52" s="28">
        <v>0.61611271846953231</v>
      </c>
      <c r="U52" s="28">
        <v>0.62238747834986607</v>
      </c>
      <c r="V52" s="28">
        <v>0.62487765706188003</v>
      </c>
      <c r="W52" s="28">
        <v>0.59699230436151784</v>
      </c>
      <c r="X52" s="28">
        <v>0.14609817351598176</v>
      </c>
      <c r="Y52" s="28">
        <v>0.47681992993229405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3.6612340182648399E-3</v>
      </c>
      <c r="D54" s="28">
        <v>0.41495292237442921</v>
      </c>
      <c r="E54" s="28">
        <v>0.50110707762557083</v>
      </c>
      <c r="F54" s="28">
        <v>0.42195205479452053</v>
      </c>
      <c r="G54" s="28">
        <v>0.52952936073059365</v>
      </c>
      <c r="H54" s="28">
        <v>0.3217231278538813</v>
      </c>
      <c r="I54" s="28">
        <v>1.30911422374429E-8</v>
      </c>
      <c r="J54" s="28">
        <v>6.6487123287671231E-4</v>
      </c>
      <c r="K54" s="28">
        <v>2.2520102739726025E-3</v>
      </c>
      <c r="L54" s="28">
        <v>7.8850388127853881E-3</v>
      </c>
      <c r="M54" s="28">
        <v>5.6784643835616433E-2</v>
      </c>
      <c r="N54" s="28">
        <v>3.3577696347031963E-2</v>
      </c>
      <c r="O54" s="28">
        <v>2.379160502283105E-2</v>
      </c>
      <c r="P54" s="28">
        <v>5.8704269406392694E-2</v>
      </c>
      <c r="Q54" s="28">
        <v>1.58684520547945E-2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2.4604880853112168E-4</v>
      </c>
      <c r="D55" s="28">
        <v>3.201393352012737E-5</v>
      </c>
      <c r="E55" s="28">
        <v>1.0853892503326725E-3</v>
      </c>
      <c r="F55" s="28">
        <v>2.774930743010695E-4</v>
      </c>
      <c r="G55" s="28">
        <v>5.0455536363772507E-3</v>
      </c>
      <c r="H55" s="28">
        <v>8.3186739563649538E-4</v>
      </c>
      <c r="I55" s="28">
        <v>2.057677235039652E-8</v>
      </c>
      <c r="J55" s="28">
        <v>2.1466071557317942E-8</v>
      </c>
      <c r="K55" s="28">
        <v>1.4952411477739725E-4</v>
      </c>
      <c r="L55" s="28">
        <v>1.0531282681061106E-3</v>
      </c>
      <c r="M55" s="28">
        <v>1.5902854997753606E-2</v>
      </c>
      <c r="N55" s="28">
        <v>9.3226144789300223E-3</v>
      </c>
      <c r="O55" s="28">
        <v>4.9952664396426321E-3</v>
      </c>
      <c r="P55" s="28">
        <v>1.1053144677375122E-2</v>
      </c>
      <c r="Q55" s="28">
        <v>1.5281117932543682E-3</v>
      </c>
      <c r="R55" s="28">
        <v>1.096446521160379E-2</v>
      </c>
      <c r="S55" s="28">
        <v>3.0231295284929224E-2</v>
      </c>
      <c r="T55" s="28">
        <v>3.6208652606029255E-2</v>
      </c>
      <c r="U55" s="28">
        <v>1.390062024202119E-2</v>
      </c>
      <c r="V55" s="28">
        <v>6.4383294470844399E-2</v>
      </c>
      <c r="W55" s="28">
        <v>4.2222343371137248E-2</v>
      </c>
      <c r="X55" s="28">
        <v>6.262061076912942E-2</v>
      </c>
      <c r="Y55" s="28">
        <v>6.04589954000187E-2</v>
      </c>
      <c r="Z55" s="28">
        <v>5.8932751862687968E-2</v>
      </c>
      <c r="AA55" s="28">
        <v>9.1683478822295605E-2</v>
      </c>
    </row>
    <row r="56" spans="1:27" s="36" customFormat="1">
      <c r="A56" s="46" t="s">
        <v>24</v>
      </c>
      <c r="B56" s="46" t="s">
        <v>3</v>
      </c>
      <c r="C56" s="28">
        <v>0.16617409689075258</v>
      </c>
      <c r="D56" s="28">
        <v>0.17008672398848851</v>
      </c>
      <c r="E56" s="28">
        <v>0.16204454365905688</v>
      </c>
      <c r="F56" s="28">
        <v>0.1357581162551981</v>
      </c>
      <c r="G56" s="28">
        <v>0.20366977568951608</v>
      </c>
      <c r="H56" s="28">
        <v>0.16971714682446512</v>
      </c>
      <c r="I56" s="28">
        <v>0.14651746230930612</v>
      </c>
      <c r="J56" s="28">
        <v>0.14740366724689308</v>
      </c>
      <c r="K56" s="28">
        <v>0.1339350159324037</v>
      </c>
      <c r="L56" s="28">
        <v>0.16396499181094928</v>
      </c>
      <c r="M56" s="28">
        <v>0.16907407340869221</v>
      </c>
      <c r="N56" s="28">
        <v>0.16071650717667055</v>
      </c>
      <c r="O56" s="28">
        <v>0.13480032778715065</v>
      </c>
      <c r="P56" s="28">
        <v>0.20191890304972884</v>
      </c>
      <c r="Q56" s="28">
        <v>0.16937432838835681</v>
      </c>
      <c r="R56" s="28">
        <v>0.14642282077242727</v>
      </c>
      <c r="S56" s="28">
        <v>0.14635080692201893</v>
      </c>
      <c r="T56" s="28">
        <v>0.13359021810467936</v>
      </c>
      <c r="U56" s="28">
        <v>0.16318483011067456</v>
      </c>
      <c r="V56" s="28">
        <v>0.16886315452317055</v>
      </c>
      <c r="W56" s="28">
        <v>0.15996280161290077</v>
      </c>
      <c r="X56" s="28">
        <v>0.13453423393009734</v>
      </c>
      <c r="Y56" s="28">
        <v>0.20195021717837103</v>
      </c>
      <c r="Z56" s="28">
        <v>0.20224441927795145</v>
      </c>
      <c r="AA56" s="28">
        <v>0.2019647323495658</v>
      </c>
    </row>
    <row r="57" spans="1:27" s="36" customFormat="1">
      <c r="A57" s="46" t="s">
        <v>24</v>
      </c>
      <c r="B57" s="46" t="s">
        <v>92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 t="s">
        <v>238</v>
      </c>
      <c r="O57" s="28" t="s">
        <v>238</v>
      </c>
      <c r="P57" s="28" t="s">
        <v>238</v>
      </c>
      <c r="Q57" s="28" t="s">
        <v>238</v>
      </c>
      <c r="R57" s="28" t="s">
        <v>238</v>
      </c>
      <c r="S57" s="28" t="s">
        <v>238</v>
      </c>
      <c r="T57" s="28" t="s">
        <v>238</v>
      </c>
      <c r="U57" s="28" t="s">
        <v>238</v>
      </c>
      <c r="V57" s="28" t="s">
        <v>238</v>
      </c>
      <c r="W57" s="28" t="s">
        <v>238</v>
      </c>
      <c r="X57" s="28" t="s">
        <v>238</v>
      </c>
      <c r="Y57" s="28" t="s">
        <v>238</v>
      </c>
      <c r="Z57" s="28" t="s">
        <v>238</v>
      </c>
      <c r="AA57" s="28" t="s">
        <v>238</v>
      </c>
    </row>
    <row r="58" spans="1:27" s="36" customFormat="1">
      <c r="A58" s="46" t="s">
        <v>24</v>
      </c>
      <c r="B58" s="46" t="s">
        <v>9</v>
      </c>
      <c r="C58" s="28">
        <v>0.30135304984862532</v>
      </c>
      <c r="D58" s="28">
        <v>0.33134651799607079</v>
      </c>
      <c r="E58" s="28">
        <v>0.28840076329289477</v>
      </c>
      <c r="F58" s="28">
        <v>0.28387145628099214</v>
      </c>
      <c r="G58" s="28">
        <v>0.30125066804998596</v>
      </c>
      <c r="H58" s="28">
        <v>0.33463485078227523</v>
      </c>
      <c r="I58" s="28">
        <v>0.32077821335088574</v>
      </c>
      <c r="J58" s="28">
        <v>0.35552026077285248</v>
      </c>
      <c r="K58" s="28">
        <v>0.33518977147085433</v>
      </c>
      <c r="L58" s="28">
        <v>0.35579938974838821</v>
      </c>
      <c r="M58" s="28">
        <v>0.36375422617892639</v>
      </c>
      <c r="N58" s="28">
        <v>0.37284881795490249</v>
      </c>
      <c r="O58" s="28">
        <v>0.3705841952864572</v>
      </c>
      <c r="P58" s="28">
        <v>0.346358081547814</v>
      </c>
      <c r="Q58" s="28">
        <v>0.37391338069107072</v>
      </c>
      <c r="R58" s="28">
        <v>0.3530277697491731</v>
      </c>
      <c r="S58" s="28">
        <v>0.38395265418826663</v>
      </c>
      <c r="T58" s="28">
        <v>0.3544204472422785</v>
      </c>
      <c r="U58" s="28">
        <v>0.36391053016919184</v>
      </c>
      <c r="V58" s="28">
        <v>0.37102420962847654</v>
      </c>
      <c r="W58" s="28">
        <v>0.39185011316259016</v>
      </c>
      <c r="X58" s="28">
        <v>0.40743560875691864</v>
      </c>
      <c r="Y58" s="28">
        <v>0.38592788452212401</v>
      </c>
      <c r="Z58" s="28">
        <v>0.40695845490206856</v>
      </c>
      <c r="AA58" s="28">
        <v>0.39108643986621699</v>
      </c>
    </row>
    <row r="59" spans="1:27" s="36" customFormat="1">
      <c r="A59" s="46" t="s">
        <v>24</v>
      </c>
      <c r="B59" s="46" t="s">
        <v>8</v>
      </c>
      <c r="C59" s="28">
        <v>0.27868192131796254</v>
      </c>
      <c r="D59" s="28">
        <v>0.21526241089593606</v>
      </c>
      <c r="E59" s="28">
        <v>0.18973224982475384</v>
      </c>
      <c r="F59" s="28">
        <v>0.16433241613406785</v>
      </c>
      <c r="G59" s="28">
        <v>0.21162156065487417</v>
      </c>
      <c r="H59" s="28">
        <v>0.21484704456538228</v>
      </c>
      <c r="I59" s="28">
        <v>0.21022304977148168</v>
      </c>
      <c r="J59" s="28">
        <v>0.21239613117609499</v>
      </c>
      <c r="K59" s="28">
        <v>0.23678292908190846</v>
      </c>
      <c r="L59" s="28">
        <v>0.2420249164835416</v>
      </c>
      <c r="M59" s="28">
        <v>0.22287305765193871</v>
      </c>
      <c r="N59" s="28">
        <v>0.23208402962414471</v>
      </c>
      <c r="O59" s="28">
        <v>0.23570378754337723</v>
      </c>
      <c r="P59" s="28">
        <v>0.2276040820813276</v>
      </c>
      <c r="Q59" s="28">
        <v>0.23071005639118511</v>
      </c>
      <c r="R59" s="28">
        <v>0.22491082513215652</v>
      </c>
      <c r="S59" s="28">
        <v>0.22264075336459072</v>
      </c>
      <c r="T59" s="28">
        <v>0.23700156361991856</v>
      </c>
      <c r="U59" s="28">
        <v>0.23085652432307388</v>
      </c>
      <c r="V59" s="28">
        <v>0.21319430227467803</v>
      </c>
      <c r="W59" s="28">
        <v>0.23040889100759018</v>
      </c>
      <c r="X59" s="28">
        <v>0.24209437831774941</v>
      </c>
      <c r="Y59" s="28">
        <v>0.22278387740899369</v>
      </c>
      <c r="Z59" s="28">
        <v>0.23700911071842323</v>
      </c>
      <c r="AA59" s="28">
        <v>0.22955456916632988</v>
      </c>
    </row>
    <row r="60" spans="1:27" s="36" customFormat="1">
      <c r="A60" s="46" t="s">
        <v>24</v>
      </c>
      <c r="B60" s="46" t="s">
        <v>85</v>
      </c>
      <c r="C60" s="28">
        <v>6.1058310517391676E-2</v>
      </c>
      <c r="D60" s="28">
        <v>8.163422865103459E-2</v>
      </c>
      <c r="E60" s="28">
        <v>8.6909729951124476E-2</v>
      </c>
      <c r="F60" s="28">
        <v>8.6101104006978152E-2</v>
      </c>
      <c r="G60" s="28">
        <v>7.8755115275034204E-2</v>
      </c>
      <c r="H60" s="28">
        <v>6.9620963619813847E-2</v>
      </c>
      <c r="I60" s="28">
        <v>6.6774290281073179E-2</v>
      </c>
      <c r="J60" s="28">
        <v>5.5422963694506978E-2</v>
      </c>
      <c r="K60" s="28">
        <v>5.316848004658483E-2</v>
      </c>
      <c r="L60" s="28">
        <v>5.1844446878247276E-2</v>
      </c>
      <c r="M60" s="28">
        <v>4.1680892628830284E-2</v>
      </c>
      <c r="N60" s="28">
        <v>4.2682936603477786E-2</v>
      </c>
      <c r="O60" s="28">
        <v>4.6211017501231903E-2</v>
      </c>
      <c r="P60" s="28">
        <v>4.2659247516732134E-2</v>
      </c>
      <c r="Q60" s="28">
        <v>4.3153463652881668E-2</v>
      </c>
      <c r="R60" s="28">
        <v>4.3267473543386399E-2</v>
      </c>
      <c r="S60" s="28">
        <v>3.8988734161142576E-2</v>
      </c>
      <c r="T60" s="28">
        <v>4.1796017578524573E-2</v>
      </c>
      <c r="U60" s="28">
        <v>4.3634833180993586E-2</v>
      </c>
      <c r="V60" s="28">
        <v>4.4028018373089832E-2</v>
      </c>
      <c r="W60" s="28">
        <v>4.4616248136203907E-2</v>
      </c>
      <c r="X60" s="28">
        <v>4.648099090324781E-2</v>
      </c>
      <c r="Y60" s="28">
        <v>4.1725781743270345E-2</v>
      </c>
      <c r="Z60" s="28">
        <v>4.3197499698075327E-2</v>
      </c>
      <c r="AA60" s="28">
        <v>4.4231477672100478E-2</v>
      </c>
    </row>
    <row r="61" spans="1:27" s="36" customFormat="1">
      <c r="A61" s="46" t="s">
        <v>24</v>
      </c>
      <c r="B61" s="46" t="s">
        <v>198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6548916519915983</v>
      </c>
      <c r="H61" s="28">
        <v>0.23422050989663917</v>
      </c>
      <c r="I61" s="28">
        <v>0.23837434376746508</v>
      </c>
      <c r="J61" s="28">
        <v>0.21358422632372465</v>
      </c>
      <c r="K61" s="28">
        <v>0.23432608176312589</v>
      </c>
      <c r="L61" s="28">
        <v>0.23626014402995496</v>
      </c>
      <c r="M61" s="28">
        <v>0.2451413837478334</v>
      </c>
      <c r="N61" s="28">
        <v>0.26566631794295398</v>
      </c>
      <c r="O61" s="28">
        <v>0.27842177449686345</v>
      </c>
      <c r="P61" s="28">
        <v>0.24917510604444609</v>
      </c>
      <c r="Q61" s="28">
        <v>0.25501581630084585</v>
      </c>
      <c r="R61" s="28">
        <v>0.26596782766503724</v>
      </c>
      <c r="S61" s="28">
        <v>0.23977730408176343</v>
      </c>
      <c r="T61" s="28">
        <v>0.24911549223952176</v>
      </c>
      <c r="U61" s="28">
        <v>0.25508175225420837</v>
      </c>
      <c r="V61" s="28">
        <v>0.25488567333084666</v>
      </c>
      <c r="W61" s="28">
        <v>0.26275925981025849</v>
      </c>
      <c r="X61" s="28">
        <v>0.26733185820603306</v>
      </c>
      <c r="Y61" s="28">
        <v>0.25156070073673054</v>
      </c>
      <c r="Z61" s="28">
        <v>0.24636374122517474</v>
      </c>
      <c r="AA61" s="28">
        <v>0.26339887803353684</v>
      </c>
    </row>
    <row r="62" spans="1:27" s="36" customFormat="1">
      <c r="A62" s="46" t="s">
        <v>24</v>
      </c>
      <c r="B62" s="46" t="s">
        <v>15</v>
      </c>
      <c r="C62" s="28">
        <v>0.10157622441384162</v>
      </c>
      <c r="D62" s="28">
        <v>7.877101931013708E-2</v>
      </c>
      <c r="E62" s="28">
        <v>8.5867718545807714E-2</v>
      </c>
      <c r="F62" s="28">
        <v>8.4760220064702713E-2</v>
      </c>
      <c r="G62" s="28">
        <v>7.5752353638756903E-2</v>
      </c>
      <c r="H62" s="28">
        <v>7.737346329469616E-2</v>
      </c>
      <c r="I62" s="28">
        <v>7.2969460112812246E-2</v>
      </c>
      <c r="J62" s="28">
        <v>7.1322345626593342E-2</v>
      </c>
      <c r="K62" s="28">
        <v>7.5312214592026624E-2</v>
      </c>
      <c r="L62" s="28">
        <v>7.9768742455256392E-2</v>
      </c>
      <c r="M62" s="28">
        <v>7.0585253310027338E-2</v>
      </c>
      <c r="N62" s="28">
        <v>7.2761585354528258E-2</v>
      </c>
      <c r="O62" s="28">
        <v>7.7898773063073093E-2</v>
      </c>
      <c r="P62" s="28">
        <v>7.2282092624070926E-2</v>
      </c>
      <c r="Q62" s="28">
        <v>7.4425523503260552E-2</v>
      </c>
      <c r="R62" s="28">
        <v>7.4407455313220863E-2</v>
      </c>
      <c r="S62" s="28">
        <v>6.9545148086480491E-2</v>
      </c>
      <c r="T62" s="28">
        <v>7.2310700307520265E-2</v>
      </c>
      <c r="U62" s="28">
        <v>7.4845600973805201E-2</v>
      </c>
      <c r="V62" s="28">
        <v>7.548416189155821E-2</v>
      </c>
      <c r="W62" s="28">
        <v>7.5034254021822802E-2</v>
      </c>
      <c r="X62" s="28">
        <v>7.730361223753239E-2</v>
      </c>
      <c r="Y62" s="28">
        <v>6.9835335769713111E-2</v>
      </c>
      <c r="Z62" s="28">
        <v>7.2043340870581118E-2</v>
      </c>
      <c r="AA62" s="28">
        <v>7.1672324861251469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8.9105819180658338E-2</v>
      </c>
      <c r="D68" s="28">
        <v>1.2003169013732761E-2</v>
      </c>
      <c r="E68" s="28">
        <v>4.8797377265643274E-2</v>
      </c>
      <c r="F68" s="28">
        <v>8.8229965341109037E-2</v>
      </c>
      <c r="G68" s="28">
        <v>8.5637527644907244E-2</v>
      </c>
      <c r="H68" s="28">
        <v>1.8579239281490858E-9</v>
      </c>
      <c r="I68" s="28">
        <v>1.2497627114256674E-2</v>
      </c>
      <c r="J68" s="28">
        <v>4.2032022279328623E-3</v>
      </c>
      <c r="K68" s="28">
        <v>2.8419814651994797E-2</v>
      </c>
      <c r="L68" s="28">
        <v>8.1336844053519167E-2</v>
      </c>
      <c r="M68" s="28">
        <v>0.19437265609167595</v>
      </c>
      <c r="N68" s="28">
        <v>7.1901775843050561E-2</v>
      </c>
      <c r="O68" s="28">
        <v>5.5061580180145189E-2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4.7581592465753423E-3</v>
      </c>
      <c r="D69" s="28">
        <v>0.31927859589041097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3.229217525446923E-2</v>
      </c>
      <c r="D70" s="28">
        <v>4.7590309793431575E-2</v>
      </c>
      <c r="E70" s="28">
        <v>4.7102139819274719E-2</v>
      </c>
      <c r="F70" s="28">
        <v>4.0193756178385782E-2</v>
      </c>
      <c r="G70" s="28">
        <v>5.2122362939245381E-2</v>
      </c>
      <c r="H70" s="28">
        <v>2.9424822335647957E-2</v>
      </c>
      <c r="I70" s="28">
        <v>8.170368914910275E-3</v>
      </c>
      <c r="J70" s="28">
        <v>3.5402240967154519E-3</v>
      </c>
      <c r="K70" s="28">
        <v>1.4292309564862353E-2</v>
      </c>
      <c r="L70" s="28">
        <v>5.126231031809475E-2</v>
      </c>
      <c r="M70" s="28">
        <v>9.6855673015139712E-2</v>
      </c>
      <c r="N70" s="28">
        <v>5.7971674909740117E-2</v>
      </c>
      <c r="O70" s="28">
        <v>5.334193022565737E-2</v>
      </c>
      <c r="P70" s="28">
        <v>7.7841693666560505E-2</v>
      </c>
      <c r="Q70" s="28">
        <v>6.5272213647654231E-2</v>
      </c>
      <c r="R70" s="28">
        <v>9.7307185637424881E-2</v>
      </c>
      <c r="S70" s="28">
        <v>0.15739670170287273</v>
      </c>
      <c r="T70" s="28">
        <v>0.13257486437597918</v>
      </c>
      <c r="U70" s="28">
        <v>0.12826927239758562</v>
      </c>
      <c r="V70" s="28">
        <v>0.18940067174237218</v>
      </c>
      <c r="W70" s="28">
        <v>0.11664594001524692</v>
      </c>
      <c r="X70" s="28">
        <v>0.14031920110564342</v>
      </c>
      <c r="Y70" s="28">
        <v>0.11708624099044952</v>
      </c>
      <c r="Z70" s="28">
        <v>0.13821294502429429</v>
      </c>
      <c r="AA70" s="28">
        <v>0.15608978888352601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2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 t="s">
        <v>238</v>
      </c>
      <c r="J72" s="28" t="s">
        <v>238</v>
      </c>
      <c r="K72" s="28" t="s">
        <v>238</v>
      </c>
      <c r="L72" s="28" t="s">
        <v>238</v>
      </c>
      <c r="M72" s="28" t="s">
        <v>238</v>
      </c>
      <c r="N72" s="28" t="s">
        <v>238</v>
      </c>
      <c r="O72" s="28" t="s">
        <v>238</v>
      </c>
      <c r="P72" s="28" t="s">
        <v>238</v>
      </c>
      <c r="Q72" s="28" t="s">
        <v>238</v>
      </c>
      <c r="R72" s="28" t="s">
        <v>238</v>
      </c>
      <c r="S72" s="28" t="s">
        <v>238</v>
      </c>
      <c r="T72" s="28" t="s">
        <v>238</v>
      </c>
      <c r="U72" s="28" t="s">
        <v>238</v>
      </c>
      <c r="V72" s="28" t="s">
        <v>238</v>
      </c>
      <c r="W72" s="28" t="s">
        <v>238</v>
      </c>
      <c r="X72" s="28" t="s">
        <v>238</v>
      </c>
      <c r="Y72" s="28" t="s">
        <v>238</v>
      </c>
      <c r="Z72" s="28" t="s">
        <v>238</v>
      </c>
      <c r="AA72" s="28" t="s">
        <v>238</v>
      </c>
    </row>
    <row r="73" spans="1:27" s="36" customFormat="1">
      <c r="A73" s="46" t="s">
        <v>25</v>
      </c>
      <c r="B73" s="46" t="s">
        <v>9</v>
      </c>
      <c r="C73" s="28">
        <v>0.30182363565060244</v>
      </c>
      <c r="D73" s="28">
        <v>0.27243173834732615</v>
      </c>
      <c r="E73" s="28">
        <v>0.32172499900062457</v>
      </c>
      <c r="F73" s="28">
        <v>0.29660098483104436</v>
      </c>
      <c r="G73" s="28">
        <v>0.28854314448486124</v>
      </c>
      <c r="H73" s="28">
        <v>0.2831615406911181</v>
      </c>
      <c r="I73" s="28">
        <v>0.27857994105867279</v>
      </c>
      <c r="J73" s="28">
        <v>0.28740301334770219</v>
      </c>
      <c r="K73" s="28">
        <v>0.27066760992656902</v>
      </c>
      <c r="L73" s="28">
        <v>0.28053181185410336</v>
      </c>
      <c r="M73" s="28">
        <v>0.25957865100135369</v>
      </c>
      <c r="N73" s="28">
        <v>0.29438596244371573</v>
      </c>
      <c r="O73" s="28">
        <v>0.29902483515594341</v>
      </c>
      <c r="P73" s="28">
        <v>0.2972188395314464</v>
      </c>
      <c r="Q73" s="28">
        <v>0.30947276104982735</v>
      </c>
      <c r="R73" s="28">
        <v>0.30910562331085928</v>
      </c>
      <c r="S73" s="28">
        <v>0.33221230141302804</v>
      </c>
      <c r="T73" s="28">
        <v>0.30755429119059008</v>
      </c>
      <c r="U73" s="28">
        <v>0.30900436771636458</v>
      </c>
      <c r="V73" s="28">
        <v>0.29555263229130108</v>
      </c>
      <c r="W73" s="28">
        <v>0.3416350513341827</v>
      </c>
      <c r="X73" s="28">
        <v>0.33483970651667522</v>
      </c>
      <c r="Y73" s="28">
        <v>0.31541936038642665</v>
      </c>
      <c r="Z73" s="28">
        <v>0.3219557489802326</v>
      </c>
      <c r="AA73" s="28">
        <v>0.31640117869661349</v>
      </c>
    </row>
    <row r="74" spans="1:27" s="36" customFormat="1">
      <c r="A74" s="46" t="s">
        <v>25</v>
      </c>
      <c r="B74" s="46" t="s">
        <v>8</v>
      </c>
      <c r="C74" s="28">
        <v>0.21641917658121063</v>
      </c>
      <c r="D74" s="28">
        <v>0.25830241078385063</v>
      </c>
      <c r="E74" s="28">
        <v>0.26475711671116187</v>
      </c>
      <c r="F74" s="28">
        <v>0.23869552034100924</v>
      </c>
      <c r="G74" s="28">
        <v>0.23531065115012323</v>
      </c>
      <c r="H74" s="28">
        <v>0.22945071230186914</v>
      </c>
      <c r="I74" s="28">
        <v>0.22417455868600031</v>
      </c>
      <c r="J74" s="28">
        <v>0.21421213176034773</v>
      </c>
      <c r="K74" s="28">
        <v>0.21885358335286212</v>
      </c>
      <c r="L74" s="28">
        <v>0.22784141519129025</v>
      </c>
      <c r="M74" s="28">
        <v>0.21880398716624969</v>
      </c>
      <c r="N74" s="28">
        <v>0.21646348693367443</v>
      </c>
      <c r="O74" s="28">
        <v>0.22873388033264258</v>
      </c>
      <c r="P74" s="28">
        <v>0.23389302684862037</v>
      </c>
      <c r="Q74" s="28">
        <v>0.23889350156452782</v>
      </c>
      <c r="R74" s="28">
        <v>0.23850655872244819</v>
      </c>
      <c r="S74" s="28">
        <v>0.23303221143728434</v>
      </c>
      <c r="T74" s="28">
        <v>0.23531496156908199</v>
      </c>
      <c r="U74" s="28">
        <v>0.23144689516337649</v>
      </c>
      <c r="V74" s="28">
        <v>0.23264365127789477</v>
      </c>
      <c r="W74" s="28">
        <v>0.26769707342883919</v>
      </c>
      <c r="X74" s="28">
        <v>0.24924894432848899</v>
      </c>
      <c r="Y74" s="28">
        <v>0.22135653907215644</v>
      </c>
      <c r="Z74" s="28">
        <v>0.22668931231428224</v>
      </c>
      <c r="AA74" s="28">
        <v>0.22257861952309163</v>
      </c>
    </row>
    <row r="75" spans="1:27" s="36" customFormat="1">
      <c r="A75" s="46" t="s">
        <v>25</v>
      </c>
      <c r="B75" s="46" t="s">
        <v>85</v>
      </c>
      <c r="C75" s="28">
        <v>6.916270752596268E-2</v>
      </c>
      <c r="D75" s="28">
        <v>4.5695826629964208E-2</v>
      </c>
      <c r="E75" s="28">
        <v>5.0974648256501331E-2</v>
      </c>
      <c r="F75" s="28">
        <v>4.8083227777273745E-2</v>
      </c>
      <c r="G75" s="28">
        <v>4.6881152296361944E-2</v>
      </c>
      <c r="H75" s="28">
        <v>4.4328910625839421E-2</v>
      </c>
      <c r="I75" s="28">
        <v>4.6969748624231429E-2</v>
      </c>
      <c r="J75" s="28">
        <v>4.2959354904600656E-2</v>
      </c>
      <c r="K75" s="28">
        <v>4.7230803735946937E-2</v>
      </c>
      <c r="L75" s="28">
        <v>4.9059260193540517E-2</v>
      </c>
      <c r="M75" s="28">
        <v>4.5671093044434161E-2</v>
      </c>
      <c r="N75" s="28">
        <v>4.494437372577767E-2</v>
      </c>
      <c r="O75" s="28">
        <v>4.801830078844712E-2</v>
      </c>
      <c r="P75" s="28">
        <v>4.827405955679525E-2</v>
      </c>
      <c r="Q75" s="28">
        <v>4.8450652148981282E-2</v>
      </c>
      <c r="R75" s="28">
        <v>4.9479171588299585E-2</v>
      </c>
      <c r="S75" s="28">
        <v>4.5225960944844892E-2</v>
      </c>
      <c r="T75" s="28">
        <v>4.7493156142897716E-2</v>
      </c>
      <c r="U75" s="28">
        <v>4.7832474538654614E-2</v>
      </c>
      <c r="V75" s="28">
        <v>5.2709312963272928E-2</v>
      </c>
      <c r="W75" s="28">
        <v>0.16199945474917973</v>
      </c>
      <c r="X75" s="28">
        <v>0.18808731298703402</v>
      </c>
      <c r="Y75" s="28">
        <v>0.17297610737061828</v>
      </c>
      <c r="Z75" s="28">
        <v>0.17781459982948361</v>
      </c>
      <c r="AA75" s="28">
        <v>0.19015081893880631</v>
      </c>
    </row>
    <row r="76" spans="1:27" s="36" customFormat="1">
      <c r="A76" s="46" t="s">
        <v>25</v>
      </c>
      <c r="B76" s="46" t="s">
        <v>198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6518369962284675E-2</v>
      </c>
      <c r="D77" s="28">
        <v>7.7778328297898519E-2</v>
      </c>
      <c r="E77" s="28">
        <v>8.1811817750194457E-2</v>
      </c>
      <c r="F77" s="28">
        <v>7.4981557125423884E-2</v>
      </c>
      <c r="G77" s="28">
        <v>7.2994979559635659E-2</v>
      </c>
      <c r="H77" s="28">
        <v>6.9018904028708347E-2</v>
      </c>
      <c r="I77" s="28">
        <v>7.0681166386285355E-2</v>
      </c>
      <c r="J77" s="28">
        <v>6.5057782741279616E-2</v>
      </c>
      <c r="K77" s="28">
        <v>7.1849842604123346E-2</v>
      </c>
      <c r="L77" s="28">
        <v>7.414985575036781E-2</v>
      </c>
      <c r="M77" s="28">
        <v>6.974523060032177E-2</v>
      </c>
      <c r="N77" s="28">
        <v>6.8292241772349174E-2</v>
      </c>
      <c r="O77" s="28">
        <v>7.2850223046859577E-2</v>
      </c>
      <c r="P77" s="28">
        <v>7.3637672755872213E-2</v>
      </c>
      <c r="Q77" s="28">
        <v>7.3475649621355374E-2</v>
      </c>
      <c r="R77" s="28">
        <v>7.4740857622382001E-2</v>
      </c>
      <c r="S77" s="28">
        <v>6.8501017642654524E-2</v>
      </c>
      <c r="T77" s="28">
        <v>7.2261418045097614E-2</v>
      </c>
      <c r="U77" s="28">
        <v>7.2744729947847836E-2</v>
      </c>
      <c r="V77" s="28">
        <v>7.2455296286938239E-2</v>
      </c>
      <c r="W77" s="28">
        <v>7.2781385860117329E-2</v>
      </c>
      <c r="X77" s="28">
        <v>7.6545934202358779E-2</v>
      </c>
      <c r="Y77" s="28">
        <v>7.5080767193604028E-2</v>
      </c>
      <c r="Z77" s="28">
        <v>7.5928021699254569E-2</v>
      </c>
      <c r="AA77" s="28">
        <v>7.5142056852763719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4.2291979495960658E-9</v>
      </c>
      <c r="E83" s="28">
        <v>4.2084760273972549E-9</v>
      </c>
      <c r="F83" s="28">
        <v>4.1959093453635402E-9</v>
      </c>
      <c r="G83" s="28">
        <v>4.2061948432560542E-9</v>
      </c>
      <c r="H83" s="28">
        <v>2.9229492118897083E-9</v>
      </c>
      <c r="I83" s="28">
        <v>9.1509845890410957E-8</v>
      </c>
      <c r="J83" s="28">
        <v>9.7432566078328072E-8</v>
      </c>
      <c r="K83" s="28">
        <v>1.0398959430979978E-7</v>
      </c>
      <c r="L83" s="28">
        <v>1.0849092795047419E-7</v>
      </c>
      <c r="M83" s="28">
        <v>1.1125492843343871E-7</v>
      </c>
      <c r="N83" s="28">
        <v>1.1583190639269406E-7</v>
      </c>
      <c r="O83" s="28">
        <v>1.3006837240955393E-7</v>
      </c>
      <c r="P83" s="28">
        <v>1.4493600720056199E-7</v>
      </c>
      <c r="Q83" s="28">
        <v>1.4559759725149279E-7</v>
      </c>
      <c r="R83" s="28">
        <v>1.6697426567439411E-7</v>
      </c>
      <c r="S83" s="28">
        <v>1.7469352059185106E-7</v>
      </c>
      <c r="T83" s="28">
        <v>2.0397056111696523E-7</v>
      </c>
      <c r="U83" s="28">
        <v>2.0465863189322093E-7</v>
      </c>
      <c r="V83" s="28">
        <v>2.2689952142606198E-7</v>
      </c>
      <c r="W83" s="28">
        <v>2.265896502897787E-7</v>
      </c>
      <c r="X83" s="28">
        <v>2.2801682692307692E-7</v>
      </c>
      <c r="Y83" s="28">
        <v>2.4707663768879464E-7</v>
      </c>
      <c r="Z83" s="28">
        <v>2.6525811160871092E-7</v>
      </c>
      <c r="AA83" s="28">
        <v>2.8826861059887608E-7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3.2034033656559445E-8</v>
      </c>
      <c r="D85" s="28">
        <v>4.3402161895233631E-8</v>
      </c>
      <c r="E85" s="28">
        <v>3.6934360730593598E-8</v>
      </c>
      <c r="F85" s="28">
        <v>3.1147826240316045E-8</v>
      </c>
      <c r="G85" s="28">
        <v>3.7232742034785093E-8</v>
      </c>
      <c r="H85" s="28">
        <v>1.053168257144323E-9</v>
      </c>
      <c r="I85" s="28">
        <v>1.0539253694012622E-7</v>
      </c>
      <c r="J85" s="28">
        <v>1.1271793071161047E-7</v>
      </c>
      <c r="K85" s="28">
        <v>1.2012993881791589E-7</v>
      </c>
      <c r="L85" s="28">
        <v>1.2275165140321166E-7</v>
      </c>
      <c r="M85" s="28">
        <v>9.9609913841929867E-4</v>
      </c>
      <c r="N85" s="28">
        <v>3.2951496860727028E-4</v>
      </c>
      <c r="O85" s="28">
        <v>3.6242723634574443E-3</v>
      </c>
      <c r="P85" s="28">
        <v>4.7009782140870152E-3</v>
      </c>
      <c r="Q85" s="28">
        <v>1.1417967887856085E-3</v>
      </c>
      <c r="R85" s="28">
        <v>4.7575590289820327E-3</v>
      </c>
      <c r="S85" s="28">
        <v>4.5253039489279133E-3</v>
      </c>
      <c r="T85" s="28">
        <v>7.3747553688132701E-3</v>
      </c>
      <c r="U85" s="28">
        <v>3.4184510310305092E-3</v>
      </c>
      <c r="V85" s="28">
        <v>2.9257646873127381E-2</v>
      </c>
      <c r="W85" s="28">
        <v>2.2940739901476069E-2</v>
      </c>
      <c r="X85" s="28">
        <v>2.2362192160023716E-2</v>
      </c>
      <c r="Y85" s="28">
        <v>2.6594902976576892E-2</v>
      </c>
      <c r="Z85" s="28">
        <v>1.4168776208069096E-2</v>
      </c>
      <c r="AA85" s="28">
        <v>3.2550479371626667E-2</v>
      </c>
    </row>
    <row r="86" spans="1:27" s="36" customFormat="1">
      <c r="A86" s="46" t="s">
        <v>26</v>
      </c>
      <c r="B86" s="46" t="s">
        <v>3</v>
      </c>
      <c r="C86" s="28">
        <v>0.5220468515346296</v>
      </c>
      <c r="D86" s="28">
        <v>0.4182684219099323</v>
      </c>
      <c r="E86" s="28">
        <v>0.29067440514866588</v>
      </c>
      <c r="F86" s="28">
        <v>0.22590600740331032</v>
      </c>
      <c r="G86" s="28">
        <v>0.28742199092843879</v>
      </c>
      <c r="H86" s="28">
        <v>0.22005575215377968</v>
      </c>
      <c r="I86" s="28">
        <v>0.30519608614403154</v>
      </c>
      <c r="J86" s="28">
        <v>0.26632212633956776</v>
      </c>
      <c r="K86" s="28">
        <v>0.28872159767232453</v>
      </c>
      <c r="L86" s="28">
        <v>0.34933286391405288</v>
      </c>
      <c r="M86" s="28">
        <v>0.29720276675455409</v>
      </c>
      <c r="N86" s="28">
        <v>0.25394547934465667</v>
      </c>
      <c r="O86" s="28">
        <v>0.38857155578705821</v>
      </c>
      <c r="P86" s="28">
        <v>0.45394288747004047</v>
      </c>
      <c r="Q86" s="28">
        <v>0.42138363682251934</v>
      </c>
      <c r="R86" s="28">
        <v>0.42684183792191788</v>
      </c>
      <c r="S86" s="28">
        <v>0.39040657706083515</v>
      </c>
      <c r="T86" s="28">
        <v>0.42903704205889348</v>
      </c>
      <c r="U86" s="28">
        <v>0.44614722402710727</v>
      </c>
      <c r="V86" s="28">
        <v>0.4496022712017313</v>
      </c>
      <c r="W86" s="28">
        <v>0.42910681682713742</v>
      </c>
      <c r="X86" s="28">
        <v>0.43718705619964598</v>
      </c>
      <c r="Y86" s="28">
        <v>0.47045946750222406</v>
      </c>
      <c r="Z86" s="28">
        <v>0.45057856798927454</v>
      </c>
      <c r="AA86" s="28">
        <v>0.4642831636443045</v>
      </c>
    </row>
    <row r="87" spans="1:27" s="36" customFormat="1">
      <c r="A87" s="46" t="s">
        <v>26</v>
      </c>
      <c r="B87" s="46" t="s">
        <v>92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 t="s">
        <v>238</v>
      </c>
      <c r="J87" s="28" t="s">
        <v>238</v>
      </c>
      <c r="K87" s="28" t="s">
        <v>238</v>
      </c>
      <c r="L87" s="28" t="s">
        <v>238</v>
      </c>
      <c r="M87" s="28" t="s">
        <v>238</v>
      </c>
      <c r="N87" s="28" t="s">
        <v>238</v>
      </c>
      <c r="O87" s="28" t="s">
        <v>238</v>
      </c>
      <c r="P87" s="28" t="s">
        <v>238</v>
      </c>
      <c r="Q87" s="28" t="s">
        <v>238</v>
      </c>
      <c r="R87" s="28" t="s">
        <v>238</v>
      </c>
      <c r="S87" s="28" t="s">
        <v>238</v>
      </c>
      <c r="T87" s="28" t="s">
        <v>238</v>
      </c>
      <c r="U87" s="28" t="s">
        <v>238</v>
      </c>
      <c r="V87" s="28" t="s">
        <v>238</v>
      </c>
      <c r="W87" s="28" t="s">
        <v>238</v>
      </c>
      <c r="X87" s="28" t="s">
        <v>238</v>
      </c>
      <c r="Y87" s="28" t="s">
        <v>238</v>
      </c>
      <c r="Z87" s="28" t="s">
        <v>238</v>
      </c>
      <c r="AA87" s="28" t="s">
        <v>238</v>
      </c>
    </row>
    <row r="88" spans="1:27" s="36" customFormat="1">
      <c r="A88" s="46" t="s">
        <v>26</v>
      </c>
      <c r="B88" s="46" t="s">
        <v>9</v>
      </c>
      <c r="C88" s="28">
        <v>0.32972780946485974</v>
      </c>
      <c r="D88" s="28">
        <v>0.36346752526278797</v>
      </c>
      <c r="E88" s="28">
        <v>0.31726089111396405</v>
      </c>
      <c r="F88" s="28">
        <v>0.31577144518994577</v>
      </c>
      <c r="G88" s="28">
        <v>0.23401904914045893</v>
      </c>
      <c r="H88" s="28">
        <v>0.26033666486879969</v>
      </c>
      <c r="I88" s="28">
        <v>0.35495905054324467</v>
      </c>
      <c r="J88" s="28">
        <v>0.38023986382049457</v>
      </c>
      <c r="K88" s="28">
        <v>0.33894943549201551</v>
      </c>
      <c r="L88" s="28">
        <v>0.36101051004616108</v>
      </c>
      <c r="M88" s="28">
        <v>0.36290233155376711</v>
      </c>
      <c r="N88" s="28">
        <v>0.34455207446007041</v>
      </c>
      <c r="O88" s="28">
        <v>0.37022355107496602</v>
      </c>
      <c r="P88" s="28">
        <v>0.36367515949839091</v>
      </c>
      <c r="Q88" s="28">
        <v>0.35780975153774514</v>
      </c>
      <c r="R88" s="28">
        <v>0.32158492319359006</v>
      </c>
      <c r="S88" s="28">
        <v>0.32054363820416631</v>
      </c>
      <c r="T88" s="28">
        <v>0.32218874529830305</v>
      </c>
      <c r="U88" s="28">
        <v>0.32122657032483365</v>
      </c>
      <c r="V88" s="28">
        <v>0.33608169077483946</v>
      </c>
      <c r="W88" s="28">
        <v>0.34981375809111243</v>
      </c>
      <c r="X88" s="28">
        <v>0.37809883401668387</v>
      </c>
      <c r="Y88" s="28">
        <v>0.36026917975598016</v>
      </c>
      <c r="Z88" s="28">
        <v>0.36974645284436414</v>
      </c>
      <c r="AA88" s="28">
        <v>0.33992857647533237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 t="s">
        <v>238</v>
      </c>
      <c r="J89" s="28" t="s">
        <v>238</v>
      </c>
      <c r="K89" s="28" t="s">
        <v>238</v>
      </c>
      <c r="L89" s="28" t="s">
        <v>238</v>
      </c>
      <c r="M89" s="28" t="s">
        <v>238</v>
      </c>
      <c r="N89" s="28">
        <v>0.14711933556783172</v>
      </c>
      <c r="O89" s="28">
        <v>0.14876516292337755</v>
      </c>
      <c r="P89" s="28">
        <v>0.13183115693480571</v>
      </c>
      <c r="Q89" s="28">
        <v>0.14326460952908338</v>
      </c>
      <c r="R89" s="28">
        <v>0.14119244834536906</v>
      </c>
      <c r="S89" s="28">
        <v>0.1319159868540889</v>
      </c>
      <c r="T89" s="28">
        <v>0.14018767740490035</v>
      </c>
      <c r="U89" s="28">
        <v>0.159131701704673</v>
      </c>
      <c r="V89" s="28">
        <v>0.14936597962565529</v>
      </c>
      <c r="W89" s="28">
        <v>0.15606850349153678</v>
      </c>
      <c r="X89" s="28">
        <v>0.1580723441278111</v>
      </c>
      <c r="Y89" s="28">
        <v>0.13474217834064664</v>
      </c>
      <c r="Z89" s="28">
        <v>0.15335016540713967</v>
      </c>
      <c r="AA89" s="28">
        <v>0.15097423928292827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8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 t="s">
        <v>238</v>
      </c>
      <c r="H91" s="28" t="s">
        <v>238</v>
      </c>
      <c r="I91" s="28" t="s">
        <v>238</v>
      </c>
      <c r="J91" s="28" t="s">
        <v>238</v>
      </c>
      <c r="K91" s="28" t="s">
        <v>238</v>
      </c>
      <c r="L91" s="28" t="s">
        <v>238</v>
      </c>
      <c r="M91" s="28" t="s">
        <v>238</v>
      </c>
      <c r="N91" s="28" t="s">
        <v>238</v>
      </c>
      <c r="O91" s="28" t="s">
        <v>238</v>
      </c>
      <c r="P91" s="28" t="s">
        <v>238</v>
      </c>
      <c r="Q91" s="28" t="s">
        <v>238</v>
      </c>
      <c r="R91" s="28" t="s">
        <v>238</v>
      </c>
      <c r="S91" s="28" t="s">
        <v>238</v>
      </c>
      <c r="T91" s="28">
        <v>0.21129078838290741</v>
      </c>
      <c r="U91" s="28">
        <v>0.22885603204519608</v>
      </c>
      <c r="V91" s="28">
        <v>0.2170522314503826</v>
      </c>
      <c r="W91" s="28">
        <v>0.21990814941193976</v>
      </c>
      <c r="X91" s="28">
        <v>0.20761548633866328</v>
      </c>
      <c r="Y91" s="28">
        <v>0.20768750264250749</v>
      </c>
      <c r="Z91" s="28">
        <v>0.19994884003456212</v>
      </c>
      <c r="AA91" s="28">
        <v>0.24152592398582387</v>
      </c>
    </row>
    <row r="92" spans="1:27" s="36" customFormat="1">
      <c r="A92" s="46" t="s">
        <v>26</v>
      </c>
      <c r="B92" s="46" t="s">
        <v>15</v>
      </c>
      <c r="C92" s="28" t="s">
        <v>238</v>
      </c>
      <c r="D92" s="28">
        <v>7.9407093496091947E-3</v>
      </c>
      <c r="E92" s="28">
        <v>3.8401393548779403E-2</v>
      </c>
      <c r="F92" s="28">
        <v>5.9191364155251142E-2</v>
      </c>
      <c r="G92" s="28">
        <v>4.0978386301369865E-2</v>
      </c>
      <c r="H92" s="28">
        <v>4.9441568762130454E-2</v>
      </c>
      <c r="I92" s="28">
        <v>4.7973313763861707E-2</v>
      </c>
      <c r="J92" s="28">
        <v>4.576501712328767E-2</v>
      </c>
      <c r="K92" s="28">
        <v>4.5612552004058858E-2</v>
      </c>
      <c r="L92" s="28">
        <v>4.068646105269548E-2</v>
      </c>
      <c r="M92" s="28">
        <v>4.8249977581868747E-2</v>
      </c>
      <c r="N92" s="28">
        <v>5.0655773003731815E-2</v>
      </c>
      <c r="O92" s="28">
        <v>6.6464604725798737E-2</v>
      </c>
      <c r="P92" s="28">
        <v>6.1440725578716465E-2</v>
      </c>
      <c r="Q92" s="28">
        <v>6.0374692023035685E-2</v>
      </c>
      <c r="R92" s="28">
        <v>6.9586355199346181E-2</v>
      </c>
      <c r="S92" s="28">
        <v>5.8186174872634694E-2</v>
      </c>
      <c r="T92" s="28">
        <v>6.3000920683346215E-2</v>
      </c>
      <c r="U92" s="28">
        <v>6.4190698857005832E-2</v>
      </c>
      <c r="V92" s="28">
        <v>6.3965592694063919E-2</v>
      </c>
      <c r="W92" s="28">
        <v>6.1451928758198743E-2</v>
      </c>
      <c r="X92" s="28">
        <v>6.1636434660213089E-2</v>
      </c>
      <c r="Y92" s="28">
        <v>6.0711656508794634E-2</v>
      </c>
      <c r="Z92" s="28">
        <v>5.8742242993773779E-2</v>
      </c>
      <c r="AA92" s="28">
        <v>6.9619352809565951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</row>
    <row r="98" spans="1:27" s="36" customFormat="1">
      <c r="A98" s="46" t="s">
        <v>16</v>
      </c>
      <c r="B98" s="46" t="s">
        <v>233</v>
      </c>
      <c r="C98" s="28">
        <v>8.9718599102884405E-2</v>
      </c>
      <c r="D98" s="28">
        <v>6.7713167990925721E-2</v>
      </c>
      <c r="E98" s="28">
        <v>8.8555656971122651E-2</v>
      </c>
      <c r="F98" s="28">
        <v>8.7811300182273941E-2</v>
      </c>
      <c r="G98" s="28">
        <v>8.4209444220622529E-2</v>
      </c>
      <c r="H98" s="28">
        <v>8.3472480443667979E-2</v>
      </c>
      <c r="I98" s="28">
        <v>9.2732349071601994E-2</v>
      </c>
      <c r="J98" s="28">
        <v>8.3928964786928073E-2</v>
      </c>
      <c r="K98" s="28">
        <v>8.4741569476344689E-2</v>
      </c>
      <c r="L98" s="28">
        <v>8.2604294412060991E-2</v>
      </c>
      <c r="M98" s="28">
        <v>7.0172773261714894E-2</v>
      </c>
      <c r="N98" s="28">
        <v>7.1035064680031373E-2</v>
      </c>
      <c r="O98" s="28">
        <v>7.5417819938011901E-2</v>
      </c>
      <c r="P98" s="28">
        <v>7.2224543699690363E-2</v>
      </c>
      <c r="Q98" s="28">
        <v>7.3609575770085103E-2</v>
      </c>
      <c r="R98" s="28">
        <v>7.3351135823299635E-2</v>
      </c>
      <c r="S98" s="28">
        <v>6.9173489605885721E-2</v>
      </c>
      <c r="T98" s="28">
        <v>7.464396709172394E-2</v>
      </c>
      <c r="U98" s="28">
        <v>8.0842809224000681E-2</v>
      </c>
      <c r="V98" s="28">
        <v>8.1880069077615122E-2</v>
      </c>
      <c r="W98" s="28">
        <v>9.8719472172067668E-2</v>
      </c>
      <c r="X98" s="28">
        <v>0.11988484929615172</v>
      </c>
      <c r="Y98" s="28">
        <v>0.10685167645766666</v>
      </c>
      <c r="Z98" s="28">
        <v>0.11083987504506276</v>
      </c>
      <c r="AA98" s="28">
        <v>0.11079027562959641</v>
      </c>
    </row>
    <row r="99" spans="1:27" collapsed="1">
      <c r="A99" s="46" t="s">
        <v>16</v>
      </c>
      <c r="B99" s="46" t="s">
        <v>199</v>
      </c>
      <c r="C99" s="28">
        <v>0.24808539597058107</v>
      </c>
      <c r="D99" s="28">
        <v>0.20601461553096828</v>
      </c>
      <c r="E99" s="28">
        <v>0.2813600515162159</v>
      </c>
      <c r="F99" s="28">
        <v>0.27660488233227959</v>
      </c>
      <c r="G99" s="28">
        <v>0.37044078898993626</v>
      </c>
      <c r="H99" s="28">
        <v>0.25134552382718717</v>
      </c>
      <c r="I99" s="28">
        <v>0.21055434100984213</v>
      </c>
      <c r="J99" s="28">
        <v>0.20524561910478237</v>
      </c>
      <c r="K99" s="28">
        <v>0.24688316533944205</v>
      </c>
      <c r="L99" s="28">
        <v>0.28256532646379728</v>
      </c>
      <c r="M99" s="28">
        <v>0.28487385296124407</v>
      </c>
      <c r="N99" s="28">
        <v>0.30544434621369709</v>
      </c>
      <c r="O99" s="28">
        <v>0.30958626568575537</v>
      </c>
      <c r="P99" s="28">
        <v>0.29398733474082195</v>
      </c>
      <c r="Q99" s="28">
        <v>0.28239328993661211</v>
      </c>
      <c r="R99" s="28">
        <v>0.29842124943052029</v>
      </c>
      <c r="S99" s="28">
        <v>0.29003377308625999</v>
      </c>
      <c r="T99" s="28">
        <v>0.29432319997965767</v>
      </c>
      <c r="U99" s="28">
        <v>0.30958382554902053</v>
      </c>
      <c r="V99" s="28">
        <v>0.30476980743723586</v>
      </c>
      <c r="W99" s="28">
        <v>0.32625345263546385</v>
      </c>
      <c r="X99" s="28">
        <v>0.33384167991399671</v>
      </c>
      <c r="Y99" s="28">
        <v>0.30912434304256903</v>
      </c>
      <c r="Z99" s="28">
        <v>0.29403025473022998</v>
      </c>
      <c r="AA99" s="28">
        <v>0.29787792184890682</v>
      </c>
    </row>
    <row r="100" spans="1:27">
      <c r="A100" s="46" t="s">
        <v>16</v>
      </c>
      <c r="B100" s="46" t="s">
        <v>94</v>
      </c>
      <c r="C100" s="28">
        <v>0.10962394731202786</v>
      </c>
      <c r="D100" s="28">
        <v>8.953227973942561E-2</v>
      </c>
      <c r="E100" s="28">
        <v>9.5575108094113376E-2</v>
      </c>
      <c r="F100" s="28">
        <v>9.2636075946358989E-2</v>
      </c>
      <c r="G100" s="28">
        <v>8.7578885002546084E-2</v>
      </c>
      <c r="H100" s="28">
        <v>8.5472564026401895E-2</v>
      </c>
      <c r="I100" s="28">
        <v>8.5341593223336065E-2</v>
      </c>
      <c r="J100" s="28">
        <v>8.1753561675011396E-2</v>
      </c>
      <c r="K100" s="28">
        <v>8.758189472692629E-2</v>
      </c>
      <c r="L100" s="28">
        <v>8.9242225922806673E-2</v>
      </c>
      <c r="M100" s="28">
        <v>8.4219939019016685E-2</v>
      </c>
      <c r="N100" s="28">
        <v>8.4145781315051627E-2</v>
      </c>
      <c r="O100" s="28">
        <v>8.8767087917654086E-2</v>
      </c>
      <c r="P100" s="28">
        <v>8.7033820288965169E-2</v>
      </c>
      <c r="Q100" s="28">
        <v>8.8574509325755099E-2</v>
      </c>
      <c r="R100" s="28">
        <v>8.878456395109123E-2</v>
      </c>
      <c r="S100" s="28">
        <v>8.4365513374965534E-2</v>
      </c>
      <c r="T100" s="28">
        <v>8.7161640218140574E-2</v>
      </c>
      <c r="U100" s="28">
        <v>8.8051550811699977E-2</v>
      </c>
      <c r="V100" s="28">
        <v>8.7322747400227385E-2</v>
      </c>
      <c r="W100" s="28">
        <v>8.7761564077934173E-2</v>
      </c>
      <c r="X100" s="28">
        <v>8.9827198282227308E-2</v>
      </c>
      <c r="Y100" s="28">
        <v>8.5043009608185061E-2</v>
      </c>
      <c r="Z100" s="28">
        <v>8.7546671238885904E-2</v>
      </c>
      <c r="AA100" s="28">
        <v>8.666624030198547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27">
      <c r="A103" s="46" t="s">
        <v>22</v>
      </c>
      <c r="B103" s="46" t="s">
        <v>233</v>
      </c>
      <c r="C103" s="28">
        <v>0.1025835879873551</v>
      </c>
      <c r="D103" s="28">
        <v>4.8834579650337905E-2</v>
      </c>
      <c r="E103" s="28">
        <v>9.0593338068185064E-2</v>
      </c>
      <c r="F103" s="28">
        <v>8.9789514527763251E-2</v>
      </c>
      <c r="G103" s="28">
        <v>9.1823169982086936E-2</v>
      </c>
      <c r="H103" s="28">
        <v>0.10053656882786756</v>
      </c>
      <c r="I103" s="28">
        <v>0.12500535963202317</v>
      </c>
      <c r="J103" s="28">
        <v>0.11795278968333178</v>
      </c>
      <c r="K103" s="28">
        <v>0.12521396513826696</v>
      </c>
      <c r="L103" s="28">
        <v>0.12641758942844597</v>
      </c>
      <c r="M103" s="28">
        <v>0.12159794077713251</v>
      </c>
      <c r="N103" s="28">
        <v>0.12287057576267051</v>
      </c>
      <c r="O103" s="28">
        <v>0.13179092770728112</v>
      </c>
      <c r="P103" s="28">
        <v>0.12907983342305118</v>
      </c>
      <c r="Q103" s="28">
        <v>0.13330389022456648</v>
      </c>
      <c r="R103" s="28">
        <v>0.13260718023691814</v>
      </c>
      <c r="S103" s="28">
        <v>0.1289255647440592</v>
      </c>
      <c r="T103" s="28">
        <v>0.13298145976826514</v>
      </c>
      <c r="U103" s="28">
        <v>0.13324073639733847</v>
      </c>
      <c r="V103" s="28">
        <v>0.13250122247596638</v>
      </c>
      <c r="W103" s="28">
        <v>0.13740852067106449</v>
      </c>
      <c r="X103" s="28">
        <v>0.18261404165844983</v>
      </c>
      <c r="Y103" s="28">
        <v>0.15434502540112144</v>
      </c>
      <c r="Z103" s="28">
        <v>0.16024220980922854</v>
      </c>
      <c r="AA103" s="28">
        <v>0.1597601808612302</v>
      </c>
    </row>
    <row r="104" spans="1:27">
      <c r="A104" s="46" t="s">
        <v>22</v>
      </c>
      <c r="B104" s="46" t="s">
        <v>199</v>
      </c>
      <c r="C104" s="28">
        <v>0.23114923352902805</v>
      </c>
      <c r="D104" s="28">
        <v>0.16810392612524463</v>
      </c>
      <c r="E104" s="28">
        <v>0.29521448684496626</v>
      </c>
      <c r="F104" s="28">
        <v>0.31346894977168949</v>
      </c>
      <c r="G104" s="28">
        <v>0.45843418019239474</v>
      </c>
      <c r="H104" s="28">
        <v>0.26142452119018439</v>
      </c>
      <c r="I104" s="28">
        <v>0.25709444912268647</v>
      </c>
      <c r="J104" s="28">
        <v>0.21943418447093371</v>
      </c>
      <c r="K104" s="28">
        <v>0.28015602045918353</v>
      </c>
      <c r="L104" s="28">
        <v>0.317306337461632</v>
      </c>
      <c r="M104" s="28">
        <v>0.29210590569295858</v>
      </c>
      <c r="N104" s="28">
        <v>0.31868488014018437</v>
      </c>
      <c r="O104" s="28">
        <v>0.31224486568098492</v>
      </c>
      <c r="P104" s="28">
        <v>0.31733004886968025</v>
      </c>
      <c r="Q104" s="28">
        <v>0.28050194438140325</v>
      </c>
      <c r="R104" s="28">
        <v>0.29557188527637446</v>
      </c>
      <c r="S104" s="28">
        <v>0.27964395515142121</v>
      </c>
      <c r="T104" s="28">
        <v>0.30421065465552621</v>
      </c>
      <c r="U104" s="28">
        <v>0.30435288479927552</v>
      </c>
      <c r="V104" s="28">
        <v>0.29622996869704471</v>
      </c>
      <c r="W104" s="28">
        <v>0.33314964362384153</v>
      </c>
      <c r="X104" s="28">
        <v>0.33435891678981511</v>
      </c>
      <c r="Y104" s="28">
        <v>0.31890767058085184</v>
      </c>
      <c r="Z104" s="28">
        <v>0.28537695668665758</v>
      </c>
      <c r="AA104" s="28">
        <v>0.29359752891669544</v>
      </c>
    </row>
    <row r="105" spans="1:27">
      <c r="A105" s="46" t="s">
        <v>22</v>
      </c>
      <c r="B105" s="46" t="s">
        <v>94</v>
      </c>
      <c r="C105" s="28">
        <v>9.8928111437313698E-2</v>
      </c>
      <c r="D105" s="28">
        <v>8.5255595766921155E-2</v>
      </c>
      <c r="E105" s="28">
        <v>9.2326084248735438E-2</v>
      </c>
      <c r="F105" s="28">
        <v>9.3518408280137369E-2</v>
      </c>
      <c r="G105" s="28">
        <v>9.13702861714938E-2</v>
      </c>
      <c r="H105" s="28">
        <v>9.0162559408881834E-2</v>
      </c>
      <c r="I105" s="28">
        <v>8.8807479921232446E-2</v>
      </c>
      <c r="J105" s="28">
        <v>8.547754579511567E-2</v>
      </c>
      <c r="K105" s="28">
        <v>8.8788003446935743E-2</v>
      </c>
      <c r="L105" s="28">
        <v>8.8370345965406064E-2</v>
      </c>
      <c r="M105" s="28">
        <v>8.5061266068733071E-2</v>
      </c>
      <c r="N105" s="28">
        <v>8.4978105573081775E-2</v>
      </c>
      <c r="O105" s="28">
        <v>8.9503490108912023E-2</v>
      </c>
      <c r="P105" s="28">
        <v>8.9163533733655001E-2</v>
      </c>
      <c r="Q105" s="28">
        <v>9.1046053132927879E-2</v>
      </c>
      <c r="R105" s="28">
        <v>9.0472225398926645E-2</v>
      </c>
      <c r="S105" s="28">
        <v>8.8900984409017933E-2</v>
      </c>
      <c r="T105" s="28">
        <v>8.9824861366263373E-2</v>
      </c>
      <c r="U105" s="28">
        <v>8.9771470709076734E-2</v>
      </c>
      <c r="V105" s="28">
        <v>8.8053235590553378E-2</v>
      </c>
      <c r="W105" s="28">
        <v>9.0128620128665765E-2</v>
      </c>
      <c r="X105" s="28">
        <v>8.9960726439782798E-2</v>
      </c>
      <c r="Y105" s="28">
        <v>8.6610215504767288E-2</v>
      </c>
      <c r="Z105" s="28">
        <v>8.9397947505452435E-2</v>
      </c>
      <c r="AA105" s="28">
        <v>8.8915636183229008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27">
      <c r="A108" s="46" t="s">
        <v>23</v>
      </c>
      <c r="B108" s="46" t="s">
        <v>233</v>
      </c>
      <c r="C108" s="28">
        <v>0.1004158862999016</v>
      </c>
      <c r="D108" s="28">
        <v>8.3138344377492041E-2</v>
      </c>
      <c r="E108" s="28">
        <v>8.8503542463345061E-2</v>
      </c>
      <c r="F108" s="28">
        <v>9.0031465509561232E-2</v>
      </c>
      <c r="G108" s="28">
        <v>8.0291842591968463E-2</v>
      </c>
      <c r="H108" s="28">
        <v>7.5658875825318037E-2</v>
      </c>
      <c r="I108" s="28">
        <v>7.9636032776343069E-2</v>
      </c>
      <c r="J108" s="28">
        <v>8.4191065918777244E-2</v>
      </c>
      <c r="K108" s="28">
        <v>8.8172810577804392E-2</v>
      </c>
      <c r="L108" s="28">
        <v>8.7616338617308082E-2</v>
      </c>
      <c r="M108" s="28">
        <v>8.8336673015916023E-2</v>
      </c>
      <c r="N108" s="28">
        <v>8.7718163408941729E-2</v>
      </c>
      <c r="O108" s="28">
        <v>8.6117118613085519E-2</v>
      </c>
      <c r="P108" s="28">
        <v>8.4655824656862111E-2</v>
      </c>
      <c r="Q108" s="28">
        <v>8.5523422083957579E-2</v>
      </c>
      <c r="R108" s="28">
        <v>8.4687815444177403E-2</v>
      </c>
      <c r="S108" s="28">
        <v>8.3907992554939859E-2</v>
      </c>
      <c r="T108" s="28">
        <v>9.2579344731395091E-2</v>
      </c>
      <c r="U108" s="28">
        <v>0.11972392825070242</v>
      </c>
      <c r="V108" s="28">
        <v>0.11911573224587209</v>
      </c>
      <c r="W108" s="28">
        <v>0.14872780996189444</v>
      </c>
      <c r="X108" s="28">
        <v>0.14777920555581817</v>
      </c>
      <c r="Y108" s="28">
        <v>0.14558328519660829</v>
      </c>
      <c r="Z108" s="28">
        <v>0.15098069663460351</v>
      </c>
      <c r="AA108" s="28">
        <v>0.14692379340990588</v>
      </c>
    </row>
    <row r="109" spans="1:27">
      <c r="A109" s="46" t="s">
        <v>23</v>
      </c>
      <c r="B109" s="46" t="s">
        <v>199</v>
      </c>
      <c r="C109" s="28">
        <v>0.27835428203633539</v>
      </c>
      <c r="D109" s="28">
        <v>0.25024375317097919</v>
      </c>
      <c r="E109" s="28">
        <v>0.26519654363267381</v>
      </c>
      <c r="F109" s="28">
        <v>0.23359680365296803</v>
      </c>
      <c r="G109" s="28">
        <v>0.24813538130354879</v>
      </c>
      <c r="H109" s="28">
        <v>0.19072692507889388</v>
      </c>
      <c r="I109" s="28">
        <v>0.12508163009389925</v>
      </c>
      <c r="J109" s="28">
        <v>0.16357925783291455</v>
      </c>
      <c r="K109" s="28">
        <v>0.18907922296857119</v>
      </c>
      <c r="L109" s="28">
        <v>0.23431066749791513</v>
      </c>
      <c r="M109" s="28">
        <v>0.26486976859316336</v>
      </c>
      <c r="N109" s="28">
        <v>0.27639957736583376</v>
      </c>
      <c r="O109" s="28">
        <v>0.28720303426044858</v>
      </c>
      <c r="P109" s="28">
        <v>0.25699710026493072</v>
      </c>
      <c r="Q109" s="28">
        <v>0.26684241782820545</v>
      </c>
      <c r="R109" s="28">
        <v>0.28500617249050209</v>
      </c>
      <c r="S109" s="28">
        <v>0.29207882486968451</v>
      </c>
      <c r="T109" s="28">
        <v>0.27354016043975915</v>
      </c>
      <c r="U109" s="28">
        <v>0.30608468185947246</v>
      </c>
      <c r="V109" s="28">
        <v>0.3051513419260431</v>
      </c>
      <c r="W109" s="28">
        <v>0.3125734106651718</v>
      </c>
      <c r="X109" s="28">
        <v>0.32672649740205151</v>
      </c>
      <c r="Y109" s="28">
        <v>0.29250906837480301</v>
      </c>
      <c r="Z109" s="28">
        <v>0.29344515195129156</v>
      </c>
      <c r="AA109" s="28">
        <v>0.28725749408484147</v>
      </c>
    </row>
    <row r="110" spans="1:27">
      <c r="A110" s="46" t="s">
        <v>23</v>
      </c>
      <c r="B110" s="46" t="s">
        <v>94</v>
      </c>
      <c r="C110" s="28">
        <v>9.6351609712990713E-2</v>
      </c>
      <c r="D110" s="28">
        <v>8.7490898713158891E-2</v>
      </c>
      <c r="E110" s="28">
        <v>9.5580901912300689E-2</v>
      </c>
      <c r="F110" s="28">
        <v>0.10009268716975998</v>
      </c>
      <c r="G110" s="28">
        <v>9.0407359370282075E-2</v>
      </c>
      <c r="H110" s="28">
        <v>8.4569747246775101E-2</v>
      </c>
      <c r="I110" s="28">
        <v>8.9693185221350349E-2</v>
      </c>
      <c r="J110" s="28">
        <v>9.1499288059680772E-2</v>
      </c>
      <c r="K110" s="28">
        <v>9.5886594665676991E-2</v>
      </c>
      <c r="L110" s="28">
        <v>9.3493921112258738E-2</v>
      </c>
      <c r="M110" s="28">
        <v>9.3966566235297422E-2</v>
      </c>
      <c r="N110" s="28">
        <v>9.2923631393173126E-2</v>
      </c>
      <c r="O110" s="28">
        <v>9.1154824085936725E-2</v>
      </c>
      <c r="P110" s="28">
        <v>8.9535999882917536E-2</v>
      </c>
      <c r="Q110" s="28">
        <v>9.1939927901238491E-2</v>
      </c>
      <c r="R110" s="28">
        <v>9.1692041235608771E-2</v>
      </c>
      <c r="S110" s="28">
        <v>9.0040553769174331E-2</v>
      </c>
      <c r="T110" s="28">
        <v>9.3013368095522214E-2</v>
      </c>
      <c r="U110" s="28">
        <v>9.0396068776653418E-2</v>
      </c>
      <c r="V110" s="28">
        <v>8.9409340401409548E-2</v>
      </c>
      <c r="W110" s="28">
        <v>8.8667778077766102E-2</v>
      </c>
      <c r="X110" s="28">
        <v>8.8072843061611172E-2</v>
      </c>
      <c r="Y110" s="28">
        <v>8.4176894082795606E-2</v>
      </c>
      <c r="Z110" s="28">
        <v>8.7630268373455986E-2</v>
      </c>
      <c r="AA110" s="28">
        <v>8.5716926052216286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28">
        <v>7.2507941090449404E-2</v>
      </c>
      <c r="D113" s="28">
        <v>9.643721008346233E-2</v>
      </c>
      <c r="E113" s="28">
        <v>0.10227936217308703</v>
      </c>
      <c r="F113" s="28">
        <v>0.10189362562988291</v>
      </c>
      <c r="G113" s="28">
        <v>9.2661862070088877E-2</v>
      </c>
      <c r="H113" s="28">
        <v>8.2212157552077891E-2</v>
      </c>
      <c r="I113" s="28">
        <v>7.8849923415649836E-2</v>
      </c>
      <c r="J113" s="28">
        <v>6.5579243041112442E-2</v>
      </c>
      <c r="K113" s="28">
        <v>6.2996350936571327E-2</v>
      </c>
      <c r="L113" s="28">
        <v>6.1306375708932818E-2</v>
      </c>
      <c r="M113" s="28">
        <v>4.9312279145691328E-2</v>
      </c>
      <c r="N113" s="28">
        <v>5.051836100073203E-2</v>
      </c>
      <c r="O113" s="28">
        <v>5.4738159283245644E-2</v>
      </c>
      <c r="P113" s="28">
        <v>5.0529303383709756E-2</v>
      </c>
      <c r="Q113" s="28">
        <v>5.1273540877325594E-2</v>
      </c>
      <c r="R113" s="28">
        <v>5.108516976050051E-2</v>
      </c>
      <c r="S113" s="28">
        <v>4.6326665229808814E-2</v>
      </c>
      <c r="T113" s="28">
        <v>4.9326428779006559E-2</v>
      </c>
      <c r="U113" s="28">
        <v>5.1823684116562733E-2</v>
      </c>
      <c r="V113" s="28">
        <v>5.2023755084721922E-2</v>
      </c>
      <c r="W113" s="28">
        <v>5.2792813505638789E-2</v>
      </c>
      <c r="X113" s="28">
        <v>5.5215205083246947E-2</v>
      </c>
      <c r="Y113" s="28">
        <v>4.925263323911843E-2</v>
      </c>
      <c r="Z113" s="28">
        <v>5.1271278162656413E-2</v>
      </c>
      <c r="AA113" s="28">
        <v>5.2277719928902212E-2</v>
      </c>
    </row>
    <row r="114" spans="1:27">
      <c r="A114" s="46" t="s">
        <v>24</v>
      </c>
      <c r="B114" s="46" t="s">
        <v>199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4932787094934503</v>
      </c>
      <c r="H114" s="28">
        <v>0.31043738043908797</v>
      </c>
      <c r="I114" s="28">
        <v>0.31139793134804389</v>
      </c>
      <c r="J114" s="28">
        <v>0.28325063465121197</v>
      </c>
      <c r="K114" s="28">
        <v>0.3089780414043079</v>
      </c>
      <c r="L114" s="28">
        <v>0.31076279104341981</v>
      </c>
      <c r="M114" s="28">
        <v>0.32089824366712294</v>
      </c>
      <c r="N114" s="28">
        <v>0.34844996245564686</v>
      </c>
      <c r="O114" s="28">
        <v>0.36833707980426011</v>
      </c>
      <c r="P114" s="28">
        <v>0.32676356788210231</v>
      </c>
      <c r="Q114" s="28">
        <v>0.33589903814109395</v>
      </c>
      <c r="R114" s="28">
        <v>0.34871152861478499</v>
      </c>
      <c r="S114" s="28">
        <v>0.3191047003708915</v>
      </c>
      <c r="T114" s="28">
        <v>0.32417528811816004</v>
      </c>
      <c r="U114" s="28">
        <v>0.33816103012174858</v>
      </c>
      <c r="V114" s="28">
        <v>0.33318855974208789</v>
      </c>
      <c r="W114" s="28">
        <v>0.34539604102445737</v>
      </c>
      <c r="X114" s="28">
        <v>0.355360692854507</v>
      </c>
      <c r="Y114" s="28">
        <v>0.32739268496469853</v>
      </c>
      <c r="Z114" s="28">
        <v>0.32777106811331042</v>
      </c>
      <c r="AA114" s="28">
        <v>0.34296925205446199</v>
      </c>
    </row>
    <row r="115" spans="1:27">
      <c r="A115" s="46" t="s">
        <v>24</v>
      </c>
      <c r="B115" s="46" t="s">
        <v>94</v>
      </c>
      <c r="C115" s="28">
        <v>0.11955451178208992</v>
      </c>
      <c r="D115" s="28">
        <v>9.2754943308882759E-2</v>
      </c>
      <c r="E115" s="28">
        <v>0.10082758848585682</v>
      </c>
      <c r="F115" s="28">
        <v>9.9966940286706704E-2</v>
      </c>
      <c r="G115" s="28">
        <v>8.8921664520735633E-2</v>
      </c>
      <c r="H115" s="28">
        <v>9.1027726554267663E-2</v>
      </c>
      <c r="I115" s="28">
        <v>8.5846306741874628E-2</v>
      </c>
      <c r="J115" s="28">
        <v>8.4060572582493553E-2</v>
      </c>
      <c r="K115" s="28">
        <v>8.8717438445766419E-2</v>
      </c>
      <c r="L115" s="28">
        <v>9.3824744134781909E-2</v>
      </c>
      <c r="M115" s="28">
        <v>8.2974980228335521E-2</v>
      </c>
      <c r="N115" s="28">
        <v>8.5503984335053129E-2</v>
      </c>
      <c r="O115" s="28">
        <v>9.1645612911608568E-2</v>
      </c>
      <c r="P115" s="28">
        <v>8.5037754557877543E-2</v>
      </c>
      <c r="Q115" s="28">
        <v>8.7808072572306439E-2</v>
      </c>
      <c r="R115" s="28">
        <v>8.7311517987426465E-2</v>
      </c>
      <c r="S115" s="28">
        <v>8.2066437094780398E-2</v>
      </c>
      <c r="T115" s="28">
        <v>8.4841819261951348E-2</v>
      </c>
      <c r="U115" s="28">
        <v>8.8302259086649043E-2</v>
      </c>
      <c r="V115" s="28">
        <v>8.8629477884433247E-2</v>
      </c>
      <c r="W115" s="28">
        <v>8.8223833382215955E-2</v>
      </c>
      <c r="X115" s="28">
        <v>9.1193998358228945E-2</v>
      </c>
      <c r="Y115" s="28">
        <v>8.192845988263113E-2</v>
      </c>
      <c r="Z115" s="28">
        <v>8.4928357268180613E-2</v>
      </c>
      <c r="AA115" s="28">
        <v>8.4160136693615883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28">
        <v>8.1810454938715568E-2</v>
      </c>
      <c r="D118" s="28">
        <v>5.4122796874956407E-2</v>
      </c>
      <c r="E118" s="28">
        <v>6.0187250699295272E-2</v>
      </c>
      <c r="F118" s="28">
        <v>5.7085799362909771E-2</v>
      </c>
      <c r="G118" s="28">
        <v>5.5327787081955945E-2</v>
      </c>
      <c r="H118" s="28">
        <v>5.2640953287385148E-2</v>
      </c>
      <c r="I118" s="28">
        <v>5.5458670991494256E-2</v>
      </c>
      <c r="J118" s="28">
        <v>5.0814925294746183E-2</v>
      </c>
      <c r="K118" s="28">
        <v>5.6075954367380582E-2</v>
      </c>
      <c r="L118" s="28">
        <v>5.7896186169777673E-2</v>
      </c>
      <c r="M118" s="28">
        <v>5.404546699131043E-2</v>
      </c>
      <c r="N118" s="28">
        <v>5.3187426458383487E-2</v>
      </c>
      <c r="O118" s="28">
        <v>5.6825629742661816E-2</v>
      </c>
      <c r="P118" s="28">
        <v>5.7124640806873496E-2</v>
      </c>
      <c r="Q118" s="28">
        <v>5.7505717204728905E-2</v>
      </c>
      <c r="R118" s="28">
        <v>5.8385736268676373E-2</v>
      </c>
      <c r="S118" s="28">
        <v>5.3686967442408792E-2</v>
      </c>
      <c r="T118" s="28">
        <v>5.6030201203065413E-2</v>
      </c>
      <c r="U118" s="28">
        <v>5.6720727279175827E-2</v>
      </c>
      <c r="V118" s="28">
        <v>6.2061704768853421E-2</v>
      </c>
      <c r="W118" s="28">
        <v>0.19490574829853172</v>
      </c>
      <c r="X118" s="28">
        <v>0.22699390998591262</v>
      </c>
      <c r="Y118" s="28">
        <v>0.20744087009802828</v>
      </c>
      <c r="Z118" s="28">
        <v>0.21467128091968532</v>
      </c>
      <c r="AA118" s="28">
        <v>0.22827925554695389</v>
      </c>
    </row>
    <row r="119" spans="1:27">
      <c r="A119" s="46" t="s">
        <v>25</v>
      </c>
      <c r="B119" s="46" t="s">
        <v>199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4</v>
      </c>
      <c r="C120" s="28">
        <v>0.11346658450549338</v>
      </c>
      <c r="D120" s="28">
        <v>9.1629405861947677E-2</v>
      </c>
      <c r="E120" s="28">
        <v>9.6023478025425268E-2</v>
      </c>
      <c r="F120" s="28">
        <v>8.8461931272370384E-2</v>
      </c>
      <c r="G120" s="28">
        <v>8.5649692796863311E-2</v>
      </c>
      <c r="H120" s="28">
        <v>8.1446782460644435E-2</v>
      </c>
      <c r="I120" s="28">
        <v>8.2974605463430273E-2</v>
      </c>
      <c r="J120" s="28">
        <v>7.6491906938443655E-2</v>
      </c>
      <c r="K120" s="28">
        <v>8.477716376089664E-2</v>
      </c>
      <c r="L120" s="28">
        <v>8.7004316383999247E-2</v>
      </c>
      <c r="M120" s="28">
        <v>8.2053207614611767E-2</v>
      </c>
      <c r="N120" s="28">
        <v>8.0343817562054234E-2</v>
      </c>
      <c r="O120" s="28">
        <v>8.5706143986946162E-2</v>
      </c>
      <c r="P120" s="28">
        <v>8.6632547089372361E-2</v>
      </c>
      <c r="Q120" s="28">
        <v>8.6689321459845939E-2</v>
      </c>
      <c r="R120" s="28">
        <v>8.769574234585209E-2</v>
      </c>
      <c r="S120" s="28">
        <v>8.0836776445527114E-2</v>
      </c>
      <c r="T120" s="28">
        <v>8.4777011702803245E-2</v>
      </c>
      <c r="U120" s="28">
        <v>8.5829230751817698E-2</v>
      </c>
      <c r="V120" s="28">
        <v>8.5004167967832389E-2</v>
      </c>
      <c r="W120" s="28">
        <v>8.5625161141347106E-2</v>
      </c>
      <c r="X120" s="28">
        <v>9.0300974464937137E-2</v>
      </c>
      <c r="Y120" s="28">
        <v>8.8093769974189426E-2</v>
      </c>
      <c r="Z120" s="28">
        <v>8.9573933575303424E-2</v>
      </c>
      <c r="AA120" s="28">
        <v>8.8165065255446914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9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 t="s">
        <v>238</v>
      </c>
      <c r="H124" s="28" t="s">
        <v>238</v>
      </c>
      <c r="I124" s="28" t="s">
        <v>238</v>
      </c>
      <c r="J124" s="28" t="s">
        <v>238</v>
      </c>
      <c r="K124" s="28" t="s">
        <v>238</v>
      </c>
      <c r="L124" s="28" t="s">
        <v>238</v>
      </c>
      <c r="M124" s="28" t="s">
        <v>238</v>
      </c>
      <c r="N124" s="28" t="s">
        <v>238</v>
      </c>
      <c r="O124" s="28" t="s">
        <v>238</v>
      </c>
      <c r="P124" s="28" t="s">
        <v>238</v>
      </c>
      <c r="Q124" s="28" t="s">
        <v>238</v>
      </c>
      <c r="R124" s="28" t="s">
        <v>238</v>
      </c>
      <c r="S124" s="28" t="s">
        <v>238</v>
      </c>
      <c r="T124" s="28">
        <v>0.27827548958145276</v>
      </c>
      <c r="U124" s="28">
        <v>0.30198763243900889</v>
      </c>
      <c r="V124" s="28">
        <v>0.28513306437512964</v>
      </c>
      <c r="W124" s="28">
        <v>0.28870249158506273</v>
      </c>
      <c r="X124" s="28">
        <v>0.27617284403632508</v>
      </c>
      <c r="Y124" s="28">
        <v>0.27033163190402243</v>
      </c>
      <c r="Z124" s="28">
        <v>0.26547109349773207</v>
      </c>
      <c r="AA124" s="28">
        <v>0.31539573669839976</v>
      </c>
    </row>
    <row r="125" spans="1:27">
      <c r="A125" s="46" t="s">
        <v>26</v>
      </c>
      <c r="B125" s="46" t="s">
        <v>94</v>
      </c>
      <c r="C125" s="28" t="s">
        <v>238</v>
      </c>
      <c r="D125" s="28">
        <v>9.3342252759710132E-3</v>
      </c>
      <c r="E125" s="28">
        <v>4.5128391165434337E-2</v>
      </c>
      <c r="F125" s="28">
        <v>6.9734029680365295E-2</v>
      </c>
      <c r="G125" s="28">
        <v>4.8178602739726024E-2</v>
      </c>
      <c r="H125" s="28">
        <v>5.8307826952108309E-2</v>
      </c>
      <c r="I125" s="28">
        <v>5.628376386170874E-2</v>
      </c>
      <c r="J125" s="28">
        <v>5.3951058789954334E-2</v>
      </c>
      <c r="K125" s="28">
        <v>5.3733921867072557E-2</v>
      </c>
      <c r="L125" s="28">
        <v>4.7871251678586767E-2</v>
      </c>
      <c r="M125" s="28">
        <v>5.687273081440939E-2</v>
      </c>
      <c r="N125" s="28">
        <v>5.9374467579863373E-2</v>
      </c>
      <c r="O125" s="28">
        <v>7.8440778595583294E-2</v>
      </c>
      <c r="P125" s="28">
        <v>7.2058378404199874E-2</v>
      </c>
      <c r="Q125" s="28">
        <v>7.1029004229640161E-2</v>
      </c>
      <c r="R125" s="28">
        <v>8.1865995987194323E-2</v>
      </c>
      <c r="S125" s="28">
        <v>6.8701328619267296E-2</v>
      </c>
      <c r="T125" s="28">
        <v>7.3889502397414486E-2</v>
      </c>
      <c r="U125" s="28">
        <v>7.5764360404616468E-2</v>
      </c>
      <c r="V125" s="28">
        <v>7.5087050228310512E-2</v>
      </c>
      <c r="W125" s="28">
        <v>7.2235613383322905E-2</v>
      </c>
      <c r="X125" s="28">
        <v>7.2760783906732698E-2</v>
      </c>
      <c r="Y125" s="28">
        <v>7.1233607014804842E-2</v>
      </c>
      <c r="Z125" s="28">
        <v>6.9194347301244088E-2</v>
      </c>
      <c r="AA125" s="28">
        <v>8.1790041419433107E-2</v>
      </c>
    </row>
  </sheetData>
  <sheetProtection algorithmName="SHA-512" hashValue="Fbpx872e1QqLSkEc9fAZBHGZZ+URyRu7eqDWzkVoASemzkOZOTmB3Ms0nK/4nIf1bMAj86rj+nQq+sLvuf3W6w==" saltValue="t5CWVIs0lvliqpQzEmNCHw==" spinCount="100000" sheet="1" objects="1" scenarios="1"/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9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22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  <c r="AF5" s="29"/>
    </row>
    <row r="6" spans="1:34">
      <c r="A6" s="46" t="s">
        <v>16</v>
      </c>
      <c r="B6" s="46" t="s">
        <v>2</v>
      </c>
      <c r="C6" s="10">
        <v>75897.729359999983</v>
      </c>
      <c r="D6" s="10">
        <v>61374.246739999988</v>
      </c>
      <c r="E6" s="10">
        <v>51350.66179999998</v>
      </c>
      <c r="F6" s="10">
        <v>41210.627339999992</v>
      </c>
      <c r="G6" s="10">
        <v>32353.988250000002</v>
      </c>
      <c r="H6" s="10">
        <v>21567.70533999999</v>
      </c>
      <c r="I6" s="10">
        <v>18355.167380000003</v>
      </c>
      <c r="J6" s="10">
        <v>18428.83928</v>
      </c>
      <c r="K6" s="10">
        <v>17037.0556</v>
      </c>
      <c r="L6" s="10">
        <v>19579.305199999988</v>
      </c>
      <c r="M6" s="10">
        <v>15709.040799999999</v>
      </c>
      <c r="N6" s="10">
        <v>14177.8586</v>
      </c>
      <c r="O6" s="10">
        <v>13459.7426</v>
      </c>
      <c r="P6" s="10">
        <v>14320.06649999999</v>
      </c>
      <c r="Q6" s="10">
        <v>16099.861000000001</v>
      </c>
      <c r="R6" s="10">
        <v>14922.6453</v>
      </c>
      <c r="S6" s="10">
        <v>9107.5259000000005</v>
      </c>
      <c r="T6" s="10">
        <v>9015.7092999999986</v>
      </c>
      <c r="U6" s="10">
        <v>9588.7499000000007</v>
      </c>
      <c r="V6" s="10">
        <v>9544.1101999999992</v>
      </c>
      <c r="W6" s="10">
        <v>9067.6861000000008</v>
      </c>
      <c r="X6" s="10">
        <v>8684.6510999999991</v>
      </c>
      <c r="Y6" s="10">
        <v>8892.8068000000003</v>
      </c>
      <c r="Z6" s="10">
        <v>8900.1719000000012</v>
      </c>
      <c r="AA6" s="10">
        <v>8130.592599999999</v>
      </c>
      <c r="AF6" s="29"/>
    </row>
    <row r="7" spans="1:34">
      <c r="A7" s="46" t="s">
        <v>16</v>
      </c>
      <c r="B7" s="46" t="s">
        <v>11</v>
      </c>
      <c r="C7" s="10">
        <v>27754.325599999996</v>
      </c>
      <c r="D7" s="10">
        <v>23098.149100000006</v>
      </c>
      <c r="E7" s="10">
        <v>19905.689899999998</v>
      </c>
      <c r="F7" s="10">
        <v>19993.616099999999</v>
      </c>
      <c r="G7" s="10">
        <v>14390.517899999999</v>
      </c>
      <c r="H7" s="10">
        <v>13284.5177</v>
      </c>
      <c r="I7" s="10">
        <v>14529.025099999999</v>
      </c>
      <c r="J7" s="10">
        <v>13839.900099999999</v>
      </c>
      <c r="K7" s="10">
        <v>14809.23389999999</v>
      </c>
      <c r="L7" s="10">
        <v>6325.0559000000003</v>
      </c>
      <c r="M7" s="10">
        <v>2408.85</v>
      </c>
      <c r="N7" s="10">
        <v>2932.1572000000001</v>
      </c>
      <c r="O7" s="10">
        <v>2320.5317</v>
      </c>
      <c r="P7" s="10">
        <v>2788.05</v>
      </c>
      <c r="Q7" s="10">
        <v>3178.2453999999998</v>
      </c>
      <c r="R7" s="10">
        <v>3059.9807000000001</v>
      </c>
      <c r="S7" s="10">
        <v>2950.4216000000001</v>
      </c>
      <c r="T7" s="10">
        <v>3130.3454999999999</v>
      </c>
      <c r="U7" s="10">
        <v>3162.2262999999998</v>
      </c>
      <c r="V7" s="10">
        <v>3174.8784000000001</v>
      </c>
      <c r="W7" s="10">
        <v>3033.1985</v>
      </c>
      <c r="X7" s="10">
        <v>742.29560000000004</v>
      </c>
      <c r="Y7" s="10">
        <v>2422.6266999999998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1430.4534471641862</v>
      </c>
      <c r="D8" s="10">
        <v>1037.5966313535757</v>
      </c>
      <c r="E8" s="10">
        <v>1268.1835445047495</v>
      </c>
      <c r="F8" s="10">
        <v>1376.6715784871844</v>
      </c>
      <c r="G8" s="10">
        <v>1612.3674351210057</v>
      </c>
      <c r="H8" s="10">
        <v>846.05547139586929</v>
      </c>
      <c r="I8" s="10">
        <v>959.41592219696292</v>
      </c>
      <c r="J8" s="10">
        <v>824.99077929928194</v>
      </c>
      <c r="K8" s="10">
        <v>1142.4170386665248</v>
      </c>
      <c r="L8" s="10">
        <v>1532.5700981262089</v>
      </c>
      <c r="M8" s="10">
        <v>4357.5721459234892</v>
      </c>
      <c r="N8" s="10">
        <v>2816.5045990840799</v>
      </c>
      <c r="O8" s="10">
        <v>2245.9784010619396</v>
      </c>
      <c r="P8" s="10">
        <v>2675.0663061267492</v>
      </c>
      <c r="Q8" s="10">
        <v>3029.0024048100086</v>
      </c>
      <c r="R8" s="10">
        <v>3851.216181085179</v>
      </c>
      <c r="S8" s="10">
        <v>5251.8090580990183</v>
      </c>
      <c r="T8" s="10">
        <v>4807.203916472221</v>
      </c>
      <c r="U8" s="10">
        <v>5669.517724325</v>
      </c>
      <c r="V8" s="10">
        <v>3747.2284160128397</v>
      </c>
      <c r="W8" s="10">
        <v>3397.1174135381693</v>
      </c>
      <c r="X8" s="10">
        <v>1728.5448822286</v>
      </c>
      <c r="Y8" s="10">
        <v>956.69889908829998</v>
      </c>
      <c r="Z8" s="10">
        <v>1022.9729996529999</v>
      </c>
      <c r="AA8" s="10">
        <v>1043.62805723577</v>
      </c>
    </row>
    <row r="9" spans="1:34">
      <c r="A9" s="46" t="s">
        <v>16</v>
      </c>
      <c r="B9" s="46" t="s">
        <v>12</v>
      </c>
      <c r="C9" s="10">
        <v>49.381384999999995</v>
      </c>
      <c r="D9" s="10">
        <v>4054.9982</v>
      </c>
      <c r="E9" s="10">
        <v>2194.8490000000002</v>
      </c>
      <c r="F9" s="10">
        <v>1848.15</v>
      </c>
      <c r="G9" s="10">
        <v>2319.3386</v>
      </c>
      <c r="H9" s="10">
        <v>1409.1473000000001</v>
      </c>
      <c r="I9" s="10">
        <v>5.7339202999999901E-5</v>
      </c>
      <c r="J9" s="10">
        <v>2.9121359999999998</v>
      </c>
      <c r="K9" s="10">
        <v>9.8638049999999993</v>
      </c>
      <c r="L9" s="10">
        <v>34.536470000000001</v>
      </c>
      <c r="M9" s="10">
        <v>248.71673999999999</v>
      </c>
      <c r="N9" s="10">
        <v>147.07031000000001</v>
      </c>
      <c r="O9" s="10">
        <v>104.20723</v>
      </c>
      <c r="P9" s="10">
        <v>257.12470000000002</v>
      </c>
      <c r="Q9" s="10">
        <v>69.503819999999905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452.5410925970906</v>
      </c>
      <c r="D10" s="10">
        <v>719.75864976367131</v>
      </c>
      <c r="E10" s="10">
        <v>693.36990741699663</v>
      </c>
      <c r="F10" s="10">
        <v>577.30754244088416</v>
      </c>
      <c r="G10" s="10">
        <v>1079.4401541374327</v>
      </c>
      <c r="H10" s="10">
        <v>478.72158480952362</v>
      </c>
      <c r="I10" s="10">
        <v>87.249506584435977</v>
      </c>
      <c r="J10" s="10">
        <v>39.143231634045982</v>
      </c>
      <c r="K10" s="10">
        <v>121.934293685328</v>
      </c>
      <c r="L10" s="10">
        <v>434.16084031224898</v>
      </c>
      <c r="M10" s="10">
        <v>1324.6516423521109</v>
      </c>
      <c r="N10" s="10">
        <v>747.76166102152274</v>
      </c>
      <c r="O10" s="10">
        <v>622.49538235925195</v>
      </c>
      <c r="P10" s="10">
        <v>1348.8374806517595</v>
      </c>
      <c r="Q10" s="10">
        <v>670.8679273872898</v>
      </c>
      <c r="R10" s="10">
        <v>1920.4405532520198</v>
      </c>
      <c r="S10" s="10">
        <v>5607.3575637064432</v>
      </c>
      <c r="T10" s="10">
        <v>5150.2866426928567</v>
      </c>
      <c r="U10" s="10">
        <v>4290.6637027515981</v>
      </c>
      <c r="V10" s="10">
        <v>8581.0988472594618</v>
      </c>
      <c r="W10" s="10">
        <v>6035.3668482355797</v>
      </c>
      <c r="X10" s="10">
        <v>7868.5325093125603</v>
      </c>
      <c r="Y10" s="10">
        <v>6506.011389552059</v>
      </c>
      <c r="Z10" s="10">
        <v>7870.7236629124482</v>
      </c>
      <c r="AA10" s="10">
        <v>9679.9203110011986</v>
      </c>
    </row>
    <row r="11" spans="1:34">
      <c r="A11" s="46" t="s">
        <v>16</v>
      </c>
      <c r="B11" s="46" t="s">
        <v>3</v>
      </c>
      <c r="C11" s="10">
        <v>18935.916144999996</v>
      </c>
      <c r="D11" s="10">
        <v>16429.074118999997</v>
      </c>
      <c r="E11" s="10">
        <v>13770.443475</v>
      </c>
      <c r="F11" s="10">
        <v>11432.603864999997</v>
      </c>
      <c r="G11" s="10">
        <v>15044.743281999996</v>
      </c>
      <c r="H11" s="10">
        <v>12250.775571999995</v>
      </c>
      <c r="I11" s="10">
        <v>13014.402233999999</v>
      </c>
      <c r="J11" s="10">
        <v>12017.556705999999</v>
      </c>
      <c r="K11" s="10">
        <v>12326.251807999992</v>
      </c>
      <c r="L11" s="10">
        <v>15055.058335999998</v>
      </c>
      <c r="M11" s="10">
        <v>14063.870659999997</v>
      </c>
      <c r="N11" s="10">
        <v>12730.538904999999</v>
      </c>
      <c r="O11" s="10">
        <v>14605.301189999998</v>
      </c>
      <c r="P11" s="10">
        <v>18278.340413999998</v>
      </c>
      <c r="Q11" s="10">
        <v>16167.171464999998</v>
      </c>
      <c r="R11" s="10">
        <v>15508.734285999997</v>
      </c>
      <c r="S11" s="10">
        <v>14768.921599999989</v>
      </c>
      <c r="T11" s="10">
        <v>15192.275519999999</v>
      </c>
      <c r="U11" s="10">
        <v>16321.632554999998</v>
      </c>
      <c r="V11" s="10">
        <v>16783.704579999998</v>
      </c>
      <c r="W11" s="10">
        <v>15933.754830000002</v>
      </c>
      <c r="X11" s="10">
        <v>15234.797794999999</v>
      </c>
      <c r="Y11" s="10">
        <v>18459.308475999998</v>
      </c>
      <c r="Z11" s="10">
        <v>17924.708299999998</v>
      </c>
      <c r="AA11" s="10">
        <v>18393.392434999994</v>
      </c>
    </row>
    <row r="12" spans="1:34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33872.595560999995</v>
      </c>
      <c r="D13" s="10">
        <v>51166.680807329176</v>
      </c>
      <c r="E13" s="10">
        <v>65892.947130069777</v>
      </c>
      <c r="F13" s="10">
        <v>81943.811558379617</v>
      </c>
      <c r="G13" s="10">
        <v>88641.802038776674</v>
      </c>
      <c r="H13" s="10">
        <v>96851.530659738273</v>
      </c>
      <c r="I13" s="10">
        <v>100905.49072159965</v>
      </c>
      <c r="J13" s="10">
        <v>106909.71339376943</v>
      </c>
      <c r="K13" s="10">
        <v>110508.44363583562</v>
      </c>
      <c r="L13" s="10">
        <v>114806.25212249579</v>
      </c>
      <c r="M13" s="10">
        <v>118227.69293303572</v>
      </c>
      <c r="N13" s="10">
        <v>123398.24248064132</v>
      </c>
      <c r="O13" s="10">
        <v>127517.93449682921</v>
      </c>
      <c r="P13" s="10">
        <v>128823.36814968758</v>
      </c>
      <c r="Q13" s="10">
        <v>129947.13458172348</v>
      </c>
      <c r="R13" s="10">
        <v>130991.63932525041</v>
      </c>
      <c r="S13" s="10">
        <v>134773.16145743467</v>
      </c>
      <c r="T13" s="10">
        <v>137214.31934064554</v>
      </c>
      <c r="U13" s="10">
        <v>135379.25773855278</v>
      </c>
      <c r="V13" s="10">
        <v>133404.07346237102</v>
      </c>
      <c r="W13" s="10">
        <v>138244.6923654422</v>
      </c>
      <c r="X13" s="10">
        <v>137190.71557560435</v>
      </c>
      <c r="Y13" s="10">
        <v>141209.28224259426</v>
      </c>
      <c r="Z13" s="10">
        <v>139785.97167616637</v>
      </c>
      <c r="AA13" s="10">
        <v>141306.0941503605</v>
      </c>
    </row>
    <row r="14" spans="1:34">
      <c r="A14" s="46" t="s">
        <v>16</v>
      </c>
      <c r="B14" s="46" t="s">
        <v>8</v>
      </c>
      <c r="C14" s="10">
        <v>21010.908362099992</v>
      </c>
      <c r="D14" s="10">
        <v>22211.340278070893</v>
      </c>
      <c r="E14" s="10">
        <v>24843.516957694901</v>
      </c>
      <c r="F14" s="10">
        <v>25041.845182627989</v>
      </c>
      <c r="G14" s="10">
        <v>35156.203459704302</v>
      </c>
      <c r="H14" s="10">
        <v>34562.145699852263</v>
      </c>
      <c r="I14" s="10">
        <v>37070.775658696897</v>
      </c>
      <c r="J14" s="10">
        <v>37266.228091681405</v>
      </c>
      <c r="K14" s="10">
        <v>40086.396840792295</v>
      </c>
      <c r="L14" s="10">
        <v>43021.350487190459</v>
      </c>
      <c r="M14" s="10">
        <v>46390.979277964645</v>
      </c>
      <c r="N14" s="10">
        <v>49514.337051793293</v>
      </c>
      <c r="O14" s="10">
        <v>49638.541491740223</v>
      </c>
      <c r="P14" s="10">
        <v>44730.124488967005</v>
      </c>
      <c r="Q14" s="10">
        <v>46664.430070780727</v>
      </c>
      <c r="R14" s="10">
        <v>49526.617371280794</v>
      </c>
      <c r="S14" s="10">
        <v>49952.777243873112</v>
      </c>
      <c r="T14" s="10">
        <v>49998.006734515984</v>
      </c>
      <c r="U14" s="10">
        <v>53727.759360994773</v>
      </c>
      <c r="V14" s="10">
        <v>54756.448158064173</v>
      </c>
      <c r="W14" s="10">
        <v>56835.220590403085</v>
      </c>
      <c r="X14" s="10">
        <v>63517.800103545385</v>
      </c>
      <c r="Y14" s="10">
        <v>57667.879698936893</v>
      </c>
      <c r="Z14" s="10">
        <v>63755.871466231889</v>
      </c>
      <c r="AA14" s="10">
        <v>65865.745586795223</v>
      </c>
    </row>
    <row r="15" spans="1:34">
      <c r="A15" s="46" t="s">
        <v>16</v>
      </c>
      <c r="B15" s="46" t="s">
        <v>85</v>
      </c>
      <c r="C15" s="10">
        <v>1541.0671832999992</v>
      </c>
      <c r="D15" s="10">
        <v>2148.1352329428696</v>
      </c>
      <c r="E15" s="10">
        <v>3251.939829116398</v>
      </c>
      <c r="F15" s="10">
        <v>3216.7328238408795</v>
      </c>
      <c r="G15" s="10">
        <v>3095.77948814929</v>
      </c>
      <c r="H15" s="10">
        <v>3258.2815886977478</v>
      </c>
      <c r="I15" s="10">
        <v>3600.2792695418989</v>
      </c>
      <c r="J15" s="10">
        <v>3575.9864808595589</v>
      </c>
      <c r="K15" s="10">
        <v>3932.5612852968684</v>
      </c>
      <c r="L15" s="10">
        <v>4127.9561381056574</v>
      </c>
      <c r="M15" s="10">
        <v>4323.4374610792684</v>
      </c>
      <c r="N15" s="10">
        <v>4383.0115584066371</v>
      </c>
      <c r="O15" s="10">
        <v>4619.7928528182365</v>
      </c>
      <c r="P15" s="10">
        <v>4419.3822443609988</v>
      </c>
      <c r="Q15" s="10">
        <v>4447.7591749048988</v>
      </c>
      <c r="R15" s="10">
        <v>4444.8333130491983</v>
      </c>
      <c r="S15" s="10">
        <v>4170.9832313125007</v>
      </c>
      <c r="T15" s="10">
        <v>4450.6167064919982</v>
      </c>
      <c r="U15" s="10">
        <v>5075.1370541160977</v>
      </c>
      <c r="V15" s="10">
        <v>4814.2446737640985</v>
      </c>
      <c r="W15" s="10">
        <v>5997.1158856024995</v>
      </c>
      <c r="X15" s="10">
        <v>8032.5057274428</v>
      </c>
      <c r="Y15" s="10">
        <v>7260.6171239565001</v>
      </c>
      <c r="Z15" s="10">
        <v>7499.6582906756967</v>
      </c>
      <c r="AA15" s="10">
        <v>7469.5279186094995</v>
      </c>
      <c r="AG15" s="36"/>
      <c r="AH15" s="36"/>
    </row>
    <row r="16" spans="1:34">
      <c r="A16" s="46" t="s">
        <v>16</v>
      </c>
      <c r="B16" s="46" t="s">
        <v>198</v>
      </c>
      <c r="C16" s="10">
        <v>1013.74296</v>
      </c>
      <c r="D16" s="10">
        <v>1355.35664</v>
      </c>
      <c r="E16" s="10">
        <v>1576.4347500000001</v>
      </c>
      <c r="F16" s="10">
        <v>1400.51694</v>
      </c>
      <c r="G16" s="10">
        <v>9391.4314579695401</v>
      </c>
      <c r="H16" s="10">
        <v>12558.487331861779</v>
      </c>
      <c r="I16" s="10">
        <v>12977.6644316412</v>
      </c>
      <c r="J16" s="10">
        <v>12743.1803147631</v>
      </c>
      <c r="K16" s="10">
        <v>15629.241408758682</v>
      </c>
      <c r="L16" s="10">
        <v>17753.625854241902</v>
      </c>
      <c r="M16" s="10">
        <v>18424.422009260401</v>
      </c>
      <c r="N16" s="10">
        <v>19506.35617251346</v>
      </c>
      <c r="O16" s="10">
        <v>19397.004722044301</v>
      </c>
      <c r="P16" s="10">
        <v>18907.72866778179</v>
      </c>
      <c r="Q16" s="10">
        <v>18099.045733598297</v>
      </c>
      <c r="R16" s="10">
        <v>19173.67541515984</v>
      </c>
      <c r="S16" s="10">
        <v>18354.075780683146</v>
      </c>
      <c r="T16" s="10">
        <v>19124.645180960251</v>
      </c>
      <c r="U16" s="10">
        <v>19585.882181726949</v>
      </c>
      <c r="V16" s="10">
        <v>19906.476070207591</v>
      </c>
      <c r="W16" s="10">
        <v>20925.327446614298</v>
      </c>
      <c r="X16" s="10">
        <v>21098.603086682902</v>
      </c>
      <c r="Y16" s="10">
        <v>19963.2013597287</v>
      </c>
      <c r="Z16" s="10">
        <v>18934.227687895298</v>
      </c>
      <c r="AA16" s="10">
        <v>19506.911386462387</v>
      </c>
      <c r="AG16" s="36"/>
      <c r="AH16" s="36"/>
    </row>
    <row r="17" spans="1:34">
      <c r="A17" s="46" t="s">
        <v>16</v>
      </c>
      <c r="B17" s="46" t="s">
        <v>15</v>
      </c>
      <c r="C17" s="10">
        <v>87.449699241999895</v>
      </c>
      <c r="D17" s="10">
        <v>85.378790445999996</v>
      </c>
      <c r="E17" s="10">
        <v>107.67440736</v>
      </c>
      <c r="F17" s="10">
        <v>121.22506458999969</v>
      </c>
      <c r="G17" s="10">
        <v>134.18301512999989</v>
      </c>
      <c r="H17" s="10">
        <v>152.67796729</v>
      </c>
      <c r="I17" s="10">
        <v>170.05544332999989</v>
      </c>
      <c r="J17" s="10">
        <v>181.02352761999981</v>
      </c>
      <c r="K17" s="10">
        <v>214.59021983999992</v>
      </c>
      <c r="L17" s="10">
        <v>242.78902735999975</v>
      </c>
      <c r="M17" s="10">
        <v>252.85954569999998</v>
      </c>
      <c r="N17" s="10">
        <v>278.80932553999992</v>
      </c>
      <c r="O17" s="10">
        <v>322.33662631999999</v>
      </c>
      <c r="P17" s="10">
        <v>345.65096007</v>
      </c>
      <c r="Q17" s="10">
        <v>383.27661239999901</v>
      </c>
      <c r="R17" s="10">
        <v>416.94432089999998</v>
      </c>
      <c r="S17" s="10">
        <v>423.9239455</v>
      </c>
      <c r="T17" s="10">
        <v>471.17649255000003</v>
      </c>
      <c r="U17" s="10">
        <v>505.61494529999902</v>
      </c>
      <c r="V17" s="10">
        <v>535.01438495000002</v>
      </c>
      <c r="W17" s="10">
        <v>573.25298570000007</v>
      </c>
      <c r="X17" s="10">
        <v>624.58655545999989</v>
      </c>
      <c r="Y17" s="10">
        <v>633.79680417000009</v>
      </c>
      <c r="Z17" s="10">
        <v>693.14481319999902</v>
      </c>
      <c r="AA17" s="10">
        <v>730.38906629999997</v>
      </c>
      <c r="AG17" s="36"/>
      <c r="AH17" s="36"/>
    </row>
    <row r="18" spans="1:34">
      <c r="A18" s="53" t="s">
        <v>84</v>
      </c>
      <c r="B18" s="53"/>
      <c r="C18" s="27">
        <v>182046.11079540322</v>
      </c>
      <c r="D18" s="27">
        <v>183680.71518890621</v>
      </c>
      <c r="E18" s="27">
        <v>184855.71070116278</v>
      </c>
      <c r="F18" s="27">
        <v>188163.10799536653</v>
      </c>
      <c r="G18" s="27">
        <v>203219.79508098823</v>
      </c>
      <c r="H18" s="27">
        <v>197220.04621564542</v>
      </c>
      <c r="I18" s="27">
        <v>201669.52572493022</v>
      </c>
      <c r="J18" s="27">
        <v>205829.47404162682</v>
      </c>
      <c r="K18" s="27">
        <v>215817.98983587531</v>
      </c>
      <c r="L18" s="27">
        <v>222912.66047383225</v>
      </c>
      <c r="M18" s="27">
        <v>225732.09321531563</v>
      </c>
      <c r="N18" s="27">
        <v>230632.64786400032</v>
      </c>
      <c r="O18" s="27">
        <v>234853.86669317316</v>
      </c>
      <c r="P18" s="27">
        <v>236893.73991164585</v>
      </c>
      <c r="Q18" s="27">
        <v>238756.29819060469</v>
      </c>
      <c r="R18" s="27">
        <v>243816.72676597742</v>
      </c>
      <c r="S18" s="27">
        <v>245360.95738060886</v>
      </c>
      <c r="T18" s="27">
        <v>248554.58533432885</v>
      </c>
      <c r="U18" s="27">
        <v>253306.44146276719</v>
      </c>
      <c r="V18" s="27">
        <v>255247.27719262918</v>
      </c>
      <c r="W18" s="27">
        <v>260042.73296553583</v>
      </c>
      <c r="X18" s="27">
        <v>264723.03293527657</v>
      </c>
      <c r="Y18" s="27">
        <v>263972.22949402675</v>
      </c>
      <c r="Z18" s="27">
        <v>266387.45079673466</v>
      </c>
      <c r="AA18" s="27">
        <v>272126.20151176455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35246.272399999994</v>
      </c>
      <c r="D21" s="10">
        <v>29711.00203</v>
      </c>
      <c r="E21" s="10">
        <v>23413.174599999991</v>
      </c>
      <c r="F21" s="10">
        <v>19559.717099999998</v>
      </c>
      <c r="G21" s="10">
        <v>10721.8797</v>
      </c>
      <c r="H21" s="10">
        <v>3896.0307000000003</v>
      </c>
      <c r="I21" s="10">
        <v>4317.5772999999999</v>
      </c>
      <c r="J21" s="10">
        <v>3708.1102000000001</v>
      </c>
      <c r="K21" s="10">
        <v>4569.0513000000001</v>
      </c>
      <c r="L21" s="10">
        <v>6052.0772999999899</v>
      </c>
      <c r="M21" s="10">
        <v>6380.1345000000001</v>
      </c>
      <c r="N21" s="10">
        <v>5771.4228999999996</v>
      </c>
      <c r="O21" s="10">
        <v>5866.6849999999995</v>
      </c>
      <c r="P21" s="10">
        <v>5166.8064000000004</v>
      </c>
      <c r="Q21" s="10">
        <v>6704.2568000000001</v>
      </c>
      <c r="R21" s="10">
        <v>6519.6705000000002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.2492536999999997</v>
      </c>
      <c r="D23" s="10">
        <v>109.27388893187201</v>
      </c>
      <c r="E23" s="10">
        <v>102.90349889452351</v>
      </c>
      <c r="F23" s="10">
        <v>135.25078887819998</v>
      </c>
      <c r="G23" s="10">
        <v>350.28275888347503</v>
      </c>
      <c r="H23" s="10">
        <v>2.3622981194629897</v>
      </c>
      <c r="I23" s="10">
        <v>64.597893036359991</v>
      </c>
      <c r="J23" s="10">
        <v>1.7083988425300001</v>
      </c>
      <c r="K23" s="10">
        <v>151.76579212157</v>
      </c>
      <c r="L23" s="10">
        <v>164.38451709349999</v>
      </c>
      <c r="M23" s="10">
        <v>959.88112991593005</v>
      </c>
      <c r="N23" s="10">
        <v>359.46648102045998</v>
      </c>
      <c r="O23" s="10">
        <v>377.24409396075998</v>
      </c>
      <c r="P23" s="10">
        <v>506.47496845199998</v>
      </c>
      <c r="Q23" s="10">
        <v>700.47045517226991</v>
      </c>
      <c r="R23" s="10">
        <v>1044.1733975007601</v>
      </c>
      <c r="S23" s="10">
        <v>1513.2847652396499</v>
      </c>
      <c r="T23" s="10">
        <v>1475.6814344224001</v>
      </c>
      <c r="U23" s="10">
        <v>1810.4748941961002</v>
      </c>
      <c r="V23" s="10">
        <v>1.5740178000000001E-3</v>
      </c>
      <c r="W23" s="10">
        <v>1.5197426999999999E-3</v>
      </c>
      <c r="X23" s="10">
        <v>1.8150016999999999E-3</v>
      </c>
      <c r="Y23" s="10">
        <v>1.8401779999999901E-3</v>
      </c>
      <c r="Z23" s="10">
        <v>2.1121064E-3</v>
      </c>
      <c r="AA23" s="10">
        <v>2.0775765E-3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0.40423988235399988</v>
      </c>
      <c r="D25" s="10">
        <v>58.928414176945999</v>
      </c>
      <c r="E25" s="10">
        <v>21.780486523682999</v>
      </c>
      <c r="F25" s="10">
        <v>15.015915981428002</v>
      </c>
      <c r="G25" s="10">
        <v>272.28410673505198</v>
      </c>
      <c r="H25" s="10">
        <v>34.232123292275666</v>
      </c>
      <c r="I25" s="10">
        <v>1.264500509473</v>
      </c>
      <c r="J25" s="10">
        <v>1.8854139233659899</v>
      </c>
      <c r="K25" s="10">
        <v>3.6971354080269996</v>
      </c>
      <c r="L25" s="10">
        <v>1.2905694275079997</v>
      </c>
      <c r="M25" s="10">
        <v>293.18706169168496</v>
      </c>
      <c r="N25" s="10">
        <v>170.54591268897298</v>
      </c>
      <c r="O25" s="10">
        <v>146.30059831098399</v>
      </c>
      <c r="P25" s="10">
        <v>291.56890258757386</v>
      </c>
      <c r="Q25" s="10">
        <v>20.429424151289993</v>
      </c>
      <c r="R25" s="10">
        <v>533.70733986811001</v>
      </c>
      <c r="S25" s="10">
        <v>2704.4976141380998</v>
      </c>
      <c r="T25" s="10">
        <v>2001.2291709319595</v>
      </c>
      <c r="U25" s="10">
        <v>1828.0263742374</v>
      </c>
      <c r="V25" s="10">
        <v>3688.0972865479298</v>
      </c>
      <c r="W25" s="10">
        <v>2559.9974648855</v>
      </c>
      <c r="X25" s="10">
        <v>2939.7756544677004</v>
      </c>
      <c r="Y25" s="10">
        <v>2159.1255594969693</v>
      </c>
      <c r="Z25" s="10">
        <v>3178.363977135999</v>
      </c>
      <c r="AA25" s="10">
        <v>3170.8044397922999</v>
      </c>
    </row>
    <row r="26" spans="1:34" s="36" customFormat="1">
      <c r="A26" s="46" t="s">
        <v>22</v>
      </c>
      <c r="B26" s="46" t="s">
        <v>3</v>
      </c>
      <c r="C26" s="10">
        <v>3243.4896999999992</v>
      </c>
      <c r="D26" s="10">
        <v>2972.4798249999999</v>
      </c>
      <c r="E26" s="10">
        <v>3367.2574690000001</v>
      </c>
      <c r="F26" s="10">
        <v>3038.5353399999999</v>
      </c>
      <c r="G26" s="10">
        <v>3916.66705</v>
      </c>
      <c r="H26" s="10">
        <v>3382.7198800000001</v>
      </c>
      <c r="I26" s="10">
        <v>2710.1137800000001</v>
      </c>
      <c r="J26" s="10">
        <v>2486.4106059999999</v>
      </c>
      <c r="K26" s="10">
        <v>2488.2139200000001</v>
      </c>
      <c r="L26" s="10">
        <v>3245.8040700000001</v>
      </c>
      <c r="M26" s="10">
        <v>3323.3159099999989</v>
      </c>
      <c r="N26" s="10">
        <v>3133.1680449999999</v>
      </c>
      <c r="O26" s="10">
        <v>2523.9580500000002</v>
      </c>
      <c r="P26" s="10">
        <v>3834.6053099999999</v>
      </c>
      <c r="Q26" s="10">
        <v>3111.1638999999991</v>
      </c>
      <c r="R26" s="10">
        <v>2803.0647259999992</v>
      </c>
      <c r="S26" s="10">
        <v>2862.2861700000003</v>
      </c>
      <c r="T26" s="10">
        <v>2680.6161899999997</v>
      </c>
      <c r="U26" s="10">
        <v>3093.8305650000002</v>
      </c>
      <c r="V26" s="10">
        <v>3365.3301899999997</v>
      </c>
      <c r="W26" s="10">
        <v>3151.076</v>
      </c>
      <c r="X26" s="10">
        <v>2779.2131899999999</v>
      </c>
      <c r="Y26" s="10">
        <v>3914.2860899999987</v>
      </c>
      <c r="Z26" s="10">
        <v>3818.0860899999989</v>
      </c>
      <c r="AA26" s="10">
        <v>3986.1006449999977</v>
      </c>
    </row>
    <row r="27" spans="1:34" s="36" customFormat="1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8064.0688299999983</v>
      </c>
      <c r="D28" s="10">
        <v>15293.730900525512</v>
      </c>
      <c r="E28" s="10">
        <v>23243.615118071004</v>
      </c>
      <c r="F28" s="10">
        <v>31410.261178243582</v>
      </c>
      <c r="G28" s="10">
        <v>34844.836342060509</v>
      </c>
      <c r="H28" s="10">
        <v>33599.664430405166</v>
      </c>
      <c r="I28" s="10">
        <v>34367.537079996539</v>
      </c>
      <c r="J28" s="10">
        <v>35520.962474202839</v>
      </c>
      <c r="K28" s="10">
        <v>36969.510759602708</v>
      </c>
      <c r="L28" s="10">
        <v>37393.010897115171</v>
      </c>
      <c r="M28" s="10">
        <v>37289.884534908284</v>
      </c>
      <c r="N28" s="10">
        <v>39006.501677979919</v>
      </c>
      <c r="O28" s="10">
        <v>40191.081920463155</v>
      </c>
      <c r="P28" s="10">
        <v>40909.176608437599</v>
      </c>
      <c r="Q28" s="10">
        <v>37002.682130064721</v>
      </c>
      <c r="R28" s="10">
        <v>38448.034187385201</v>
      </c>
      <c r="S28" s="10">
        <v>38032.862400178688</v>
      </c>
      <c r="T28" s="10">
        <v>38467.126166837072</v>
      </c>
      <c r="U28" s="10">
        <v>37810.741930892887</v>
      </c>
      <c r="V28" s="10">
        <v>36139.93568122101</v>
      </c>
      <c r="W28" s="10">
        <v>37773.742573475225</v>
      </c>
      <c r="X28" s="10">
        <v>37927.408783816958</v>
      </c>
      <c r="Y28" s="10">
        <v>41590.742517316423</v>
      </c>
      <c r="Z28" s="10">
        <v>38226.853785510772</v>
      </c>
      <c r="AA28" s="10">
        <v>41323.962169761668</v>
      </c>
    </row>
    <row r="29" spans="1:34" s="36" customFormat="1">
      <c r="A29" s="46" t="s">
        <v>22</v>
      </c>
      <c r="B29" s="46" t="s">
        <v>8</v>
      </c>
      <c r="C29" s="10">
        <v>8568.2711400999979</v>
      </c>
      <c r="D29" s="10">
        <v>9350.0996180453913</v>
      </c>
      <c r="E29" s="10">
        <v>13435.121973000339</v>
      </c>
      <c r="F29" s="10">
        <v>13208.803864943276</v>
      </c>
      <c r="G29" s="10">
        <v>22495.566129438856</v>
      </c>
      <c r="H29" s="10">
        <v>22511.570446703987</v>
      </c>
      <c r="I29" s="10">
        <v>24148.013004577082</v>
      </c>
      <c r="J29" s="10">
        <v>23215.761576245099</v>
      </c>
      <c r="K29" s="10">
        <v>24710.763840065789</v>
      </c>
      <c r="L29" s="10">
        <v>25607.963075581472</v>
      </c>
      <c r="M29" s="10">
        <v>24642.36726013778</v>
      </c>
      <c r="N29" s="10">
        <v>26090.02908642621</v>
      </c>
      <c r="O29" s="10">
        <v>26228.754862462582</v>
      </c>
      <c r="P29" s="10">
        <v>24033.865230991945</v>
      </c>
      <c r="Q29" s="10">
        <v>24282.486669010308</v>
      </c>
      <c r="R29" s="10">
        <v>26508.303673325318</v>
      </c>
      <c r="S29" s="10">
        <v>26597.228926060128</v>
      </c>
      <c r="T29" s="10">
        <v>26970.327958741098</v>
      </c>
      <c r="U29" s="10">
        <v>26432.517171263888</v>
      </c>
      <c r="V29" s="10">
        <v>25416.89720246979</v>
      </c>
      <c r="W29" s="10">
        <v>27298.436680752828</v>
      </c>
      <c r="X29" s="10">
        <v>30133.421379103893</v>
      </c>
      <c r="Y29" s="10">
        <v>26761.995110422198</v>
      </c>
      <c r="Z29" s="10">
        <v>28641.995623791991</v>
      </c>
      <c r="AA29" s="10">
        <v>30865.454424213898</v>
      </c>
    </row>
    <row r="30" spans="1:34" s="36" customFormat="1">
      <c r="A30" s="46" t="s">
        <v>22</v>
      </c>
      <c r="B30" s="46" t="s">
        <v>85</v>
      </c>
      <c r="C30" s="10">
        <v>446.01830089999976</v>
      </c>
      <c r="D30" s="10">
        <v>596.30857882791986</v>
      </c>
      <c r="E30" s="10">
        <v>1312.5855620396001</v>
      </c>
      <c r="F30" s="10">
        <v>1298.9666778866999</v>
      </c>
      <c r="G30" s="10">
        <v>1329.8859779295997</v>
      </c>
      <c r="H30" s="10">
        <v>1456.7514602956001</v>
      </c>
      <c r="I30" s="10">
        <v>1812.0788176272001</v>
      </c>
      <c r="J30" s="10">
        <v>1713.4856054408999</v>
      </c>
      <c r="K30" s="10">
        <v>1820.8556430402004</v>
      </c>
      <c r="L30" s="10">
        <v>1808.3870708722998</v>
      </c>
      <c r="M30" s="10">
        <v>1735.2988374708002</v>
      </c>
      <c r="N30" s="10">
        <v>1760.7070669369</v>
      </c>
      <c r="O30" s="10">
        <v>1835.673088358599</v>
      </c>
      <c r="P30" s="10">
        <v>1794.2994892522988</v>
      </c>
      <c r="Q30" s="10">
        <v>1858.8546038004999</v>
      </c>
      <c r="R30" s="10">
        <v>1849.3289864351991</v>
      </c>
      <c r="S30" s="10">
        <v>1790.8923058209004</v>
      </c>
      <c r="T30" s="10">
        <v>1961.8435570593997</v>
      </c>
      <c r="U30" s="10">
        <v>1960.6185555024999</v>
      </c>
      <c r="V30" s="10">
        <v>1852.6275111898001</v>
      </c>
      <c r="W30" s="10">
        <v>1920.6063099674006</v>
      </c>
      <c r="X30" s="10">
        <v>3628.8942413210002</v>
      </c>
      <c r="Y30" s="10">
        <v>2833.2667863230995</v>
      </c>
      <c r="Z30" s="10">
        <v>2931.1271642702991</v>
      </c>
      <c r="AA30" s="10">
        <v>2924.3593885395994</v>
      </c>
    </row>
    <row r="31" spans="1:34" s="36" customFormat="1">
      <c r="A31" s="46" t="s">
        <v>22</v>
      </c>
      <c r="B31" s="46" t="s">
        <v>198</v>
      </c>
      <c r="C31" s="10">
        <v>205.65145999999999</v>
      </c>
      <c r="D31" s="10">
        <v>219.20789000000002</v>
      </c>
      <c r="E31" s="10">
        <v>365.39470999999998</v>
      </c>
      <c r="F31" s="10">
        <v>338.32632999999998</v>
      </c>
      <c r="G31" s="10">
        <v>5483.5199387681787</v>
      </c>
      <c r="H31" s="10">
        <v>7181.1616468790999</v>
      </c>
      <c r="I31" s="10">
        <v>6723.0466183170001</v>
      </c>
      <c r="J31" s="10">
        <v>5732.1776801196002</v>
      </c>
      <c r="K31" s="10">
        <v>7577.6994975869811</v>
      </c>
      <c r="L31" s="10">
        <v>8373.2276760871009</v>
      </c>
      <c r="M31" s="10">
        <v>8048.0051611570989</v>
      </c>
      <c r="N31" s="10">
        <v>8570.9721975417997</v>
      </c>
      <c r="O31" s="10">
        <v>8070.6445097816004</v>
      </c>
      <c r="P31" s="10">
        <v>8776.0331661090913</v>
      </c>
      <c r="Q31" s="10">
        <v>7504.2120348015987</v>
      </c>
      <c r="R31" s="10">
        <v>8003.5448251132393</v>
      </c>
      <c r="S31" s="10">
        <v>7347.5325522714511</v>
      </c>
      <c r="T31" s="10">
        <v>8361.8039156449522</v>
      </c>
      <c r="U31" s="10">
        <v>7840.5387047436598</v>
      </c>
      <c r="V31" s="10">
        <v>8181.7277651888999</v>
      </c>
      <c r="W31" s="10">
        <v>8929.9680568138992</v>
      </c>
      <c r="X31" s="10">
        <v>8711.1938183336006</v>
      </c>
      <c r="Y31" s="10">
        <v>8591.687467661799</v>
      </c>
      <c r="Z31" s="10">
        <v>7533.7842348220993</v>
      </c>
      <c r="AA31" s="10">
        <v>8036.1199048733906</v>
      </c>
    </row>
    <row r="32" spans="1:34" s="36" customFormat="1">
      <c r="A32" s="30" t="s">
        <v>22</v>
      </c>
      <c r="B32" s="30" t="s">
        <v>15</v>
      </c>
      <c r="C32" s="10">
        <v>13.33015835</v>
      </c>
      <c r="D32" s="10">
        <v>14.726030706000001</v>
      </c>
      <c r="E32" s="10">
        <v>20.165210419999998</v>
      </c>
      <c r="F32" s="10">
        <v>24.804486889999989</v>
      </c>
      <c r="G32" s="10">
        <v>29.574723469999991</v>
      </c>
      <c r="H32" s="10">
        <v>35.118337090000004</v>
      </c>
      <c r="I32" s="10">
        <v>38.99572452999989</v>
      </c>
      <c r="J32" s="10">
        <v>42.353337419999995</v>
      </c>
      <c r="K32" s="10">
        <v>49.275340039999982</v>
      </c>
      <c r="L32" s="10">
        <v>54.935692059999894</v>
      </c>
      <c r="M32" s="10">
        <v>58.87052289999999</v>
      </c>
      <c r="N32" s="10">
        <v>65.650754239999998</v>
      </c>
      <c r="O32" s="10">
        <v>76.367709819999988</v>
      </c>
      <c r="P32" s="10">
        <v>83.767969069999992</v>
      </c>
      <c r="Q32" s="10">
        <v>94.106796399999993</v>
      </c>
      <c r="R32" s="10">
        <v>102.05779229999999</v>
      </c>
      <c r="S32" s="10">
        <v>108.11682949999999</v>
      </c>
      <c r="T32" s="10">
        <v>118.30256285</v>
      </c>
      <c r="U32" s="10">
        <v>126.48362229999999</v>
      </c>
      <c r="V32" s="10">
        <v>132.46387755000001</v>
      </c>
      <c r="W32" s="10">
        <v>145.35978270000001</v>
      </c>
      <c r="X32" s="10">
        <v>155.03270245999988</v>
      </c>
      <c r="Y32" s="10">
        <v>160.76074216999999</v>
      </c>
      <c r="Z32" s="10">
        <v>177.08960619999999</v>
      </c>
      <c r="AA32" s="10">
        <v>187.80398229999997</v>
      </c>
    </row>
    <row r="33" spans="1:29" s="36" customFormat="1">
      <c r="A33" s="53" t="s">
        <v>84</v>
      </c>
      <c r="B33" s="53"/>
      <c r="C33" s="27">
        <v>55791.755482932342</v>
      </c>
      <c r="D33" s="27">
        <v>58325.757176213643</v>
      </c>
      <c r="E33" s="27">
        <v>65281.998627949142</v>
      </c>
      <c r="F33" s="27">
        <v>69029.681682823168</v>
      </c>
      <c r="G33" s="27">
        <v>79444.496727285674</v>
      </c>
      <c r="H33" s="27">
        <v>72099.611322785582</v>
      </c>
      <c r="I33" s="27">
        <v>74183.224718593672</v>
      </c>
      <c r="J33" s="27">
        <v>72422.855292194334</v>
      </c>
      <c r="K33" s="27">
        <v>78340.833227865267</v>
      </c>
      <c r="L33" s="27">
        <v>82701.080868237041</v>
      </c>
      <c r="M33" s="27">
        <v>82730.944918181573</v>
      </c>
      <c r="N33" s="27">
        <v>84928.464121834273</v>
      </c>
      <c r="O33" s="27">
        <v>85316.709833157685</v>
      </c>
      <c r="P33" s="27">
        <v>85396.598044900515</v>
      </c>
      <c r="Q33" s="27">
        <v>81278.66281340069</v>
      </c>
      <c r="R33" s="27">
        <v>85811.885427927817</v>
      </c>
      <c r="S33" s="27">
        <v>80956.701563208917</v>
      </c>
      <c r="T33" s="27">
        <v>82036.930956486889</v>
      </c>
      <c r="U33" s="27">
        <v>80903.231818136439</v>
      </c>
      <c r="V33" s="27">
        <v>78777.081088185238</v>
      </c>
      <c r="W33" s="27">
        <v>81779.18838833757</v>
      </c>
      <c r="X33" s="27">
        <v>86274.94158450485</v>
      </c>
      <c r="Y33" s="27">
        <v>86011.866113568496</v>
      </c>
      <c r="Z33" s="27">
        <v>84507.30259383755</v>
      </c>
      <c r="AA33" s="27">
        <v>90494.607032057349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9" s="36" customFormat="1">
      <c r="A36" s="46" t="s">
        <v>23</v>
      </c>
      <c r="B36" s="46" t="s">
        <v>2</v>
      </c>
      <c r="C36" s="10">
        <v>40651.456959999989</v>
      </c>
      <c r="D36" s="10">
        <v>31663.244709999992</v>
      </c>
      <c r="E36" s="10">
        <v>27937.487199999989</v>
      </c>
      <c r="F36" s="10">
        <v>21650.910239999997</v>
      </c>
      <c r="G36" s="10">
        <v>21632.108550000001</v>
      </c>
      <c r="H36" s="10">
        <v>17671.67463999999</v>
      </c>
      <c r="I36" s="10">
        <v>14037.590080000002</v>
      </c>
      <c r="J36" s="10">
        <v>14720.729079999999</v>
      </c>
      <c r="K36" s="10">
        <v>12468.004299999999</v>
      </c>
      <c r="L36" s="10">
        <v>13527.2279</v>
      </c>
      <c r="M36" s="10">
        <v>9328.9062999999987</v>
      </c>
      <c r="N36" s="10">
        <v>8406.4357</v>
      </c>
      <c r="O36" s="10">
        <v>7593.0576000000001</v>
      </c>
      <c r="P36" s="10">
        <v>9153.2600999999904</v>
      </c>
      <c r="Q36" s="10">
        <v>9395.6041999999998</v>
      </c>
      <c r="R36" s="10">
        <v>8402.9748</v>
      </c>
      <c r="S36" s="10">
        <v>9107.5259000000005</v>
      </c>
      <c r="T36" s="10">
        <v>9015.7092999999986</v>
      </c>
      <c r="U36" s="10">
        <v>9588.7499000000007</v>
      </c>
      <c r="V36" s="10">
        <v>9544.1101999999992</v>
      </c>
      <c r="W36" s="10">
        <v>9067.6861000000008</v>
      </c>
      <c r="X36" s="10">
        <v>8684.6510999999991</v>
      </c>
      <c r="Y36" s="10">
        <v>8892.8068000000003</v>
      </c>
      <c r="Z36" s="10">
        <v>8900.1719000000012</v>
      </c>
      <c r="AA36" s="10">
        <v>8130.592599999999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872.78220746418606</v>
      </c>
      <c r="D38" s="10">
        <v>853.77296395014298</v>
      </c>
      <c r="E38" s="10">
        <v>862.20732682748906</v>
      </c>
      <c r="F38" s="10">
        <v>832.55958490059788</v>
      </c>
      <c r="G38" s="10">
        <v>865.23693146246603</v>
      </c>
      <c r="H38" s="10">
        <v>843.69315347971258</v>
      </c>
      <c r="I38" s="10">
        <v>836.90315983497294</v>
      </c>
      <c r="J38" s="10">
        <v>803.80418940167192</v>
      </c>
      <c r="K38" s="10">
        <v>858.9522592920049</v>
      </c>
      <c r="L38" s="10">
        <v>991.26685514623887</v>
      </c>
      <c r="M38" s="10">
        <v>2496.9598079530797</v>
      </c>
      <c r="N38" s="10">
        <v>2123.84187028107</v>
      </c>
      <c r="O38" s="10">
        <v>1613.5761761179997</v>
      </c>
      <c r="P38" s="10">
        <v>2168.5902231107798</v>
      </c>
      <c r="Q38" s="10">
        <v>2328.530816794299</v>
      </c>
      <c r="R38" s="10">
        <v>2807.041549345869</v>
      </c>
      <c r="S38" s="10">
        <v>3738.5228593430988</v>
      </c>
      <c r="T38" s="10">
        <v>3331.5203198130002</v>
      </c>
      <c r="U38" s="10">
        <v>3859.0406228950992</v>
      </c>
      <c r="V38" s="10">
        <v>3747.2243703382997</v>
      </c>
      <c r="W38" s="10">
        <v>3397.1134920227992</v>
      </c>
      <c r="X38" s="10">
        <v>1728.5404640880001</v>
      </c>
      <c r="Y38" s="10">
        <v>956.69373199900008</v>
      </c>
      <c r="Z38" s="10">
        <v>1022.9672293926</v>
      </c>
      <c r="AA38" s="10">
        <v>1043.622302925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.176591159999998E-4</v>
      </c>
      <c r="D40" s="10">
        <v>1.7621005149999979E-4</v>
      </c>
      <c r="E40" s="10">
        <v>1.62512318E-4</v>
      </c>
      <c r="F40" s="10">
        <v>1.5355571149999969E-4</v>
      </c>
      <c r="G40" s="10">
        <v>1.5735137600000001E-4</v>
      </c>
      <c r="H40" s="10">
        <v>22.38582354540949</v>
      </c>
      <c r="I40" s="10">
        <v>2.4403949899999981E-4</v>
      </c>
      <c r="J40" s="10">
        <v>2.7272468399999977E-4</v>
      </c>
      <c r="K40" s="10">
        <v>3.079841519999998E-4</v>
      </c>
      <c r="L40" s="10">
        <v>1.7561144012539998</v>
      </c>
      <c r="M40" s="10">
        <v>4.5093916645899998</v>
      </c>
      <c r="N40" s="10">
        <v>6.5554970622099891</v>
      </c>
      <c r="O40" s="10">
        <v>0.22719870090899999</v>
      </c>
      <c r="P40" s="10">
        <v>136.83935481551001</v>
      </c>
      <c r="Q40" s="10">
        <v>0.30323746073999996</v>
      </c>
      <c r="R40" s="10">
        <v>323.37483577699993</v>
      </c>
      <c r="S40" s="10">
        <v>1051.3425144425598</v>
      </c>
      <c r="T40" s="10">
        <v>531.08205911110008</v>
      </c>
      <c r="U40" s="10">
        <v>249.9860222216698</v>
      </c>
      <c r="V40" s="10">
        <v>938.36292935874997</v>
      </c>
      <c r="W40" s="10">
        <v>843.69537275749997</v>
      </c>
      <c r="X40" s="10">
        <v>1677.77103007546</v>
      </c>
      <c r="Y40" s="10">
        <v>1622.0718016224</v>
      </c>
      <c r="Z40" s="10">
        <v>2021.6569552233</v>
      </c>
      <c r="AA40" s="10">
        <v>3097.9253352372007</v>
      </c>
    </row>
    <row r="41" spans="1:29" s="36" customFormat="1">
      <c r="A41" s="46" t="s">
        <v>23</v>
      </c>
      <c r="B41" s="46" t="s">
        <v>3</v>
      </c>
      <c r="C41" s="10">
        <v>708.83532999999898</v>
      </c>
      <c r="D41" s="10">
        <v>714.00230999999803</v>
      </c>
      <c r="E41" s="10">
        <v>672.46270999999899</v>
      </c>
      <c r="F41" s="10">
        <v>635.49695999999904</v>
      </c>
      <c r="G41" s="10">
        <v>639.01876999999899</v>
      </c>
      <c r="H41" s="10">
        <v>562.25298599999905</v>
      </c>
      <c r="I41" s="10">
        <v>559.03862999999899</v>
      </c>
      <c r="J41" s="10">
        <v>636.91093999999998</v>
      </c>
      <c r="K41" s="10">
        <v>712.13816999999801</v>
      </c>
      <c r="L41" s="10">
        <v>729.364229999999</v>
      </c>
      <c r="M41" s="10">
        <v>723.60467999999901</v>
      </c>
      <c r="N41" s="10">
        <v>713.93326000000002</v>
      </c>
      <c r="O41" s="10">
        <v>706.84509999999898</v>
      </c>
      <c r="P41" s="10">
        <v>268.42992999999899</v>
      </c>
      <c r="Q41" s="10">
        <v>258.02303999999998</v>
      </c>
      <c r="R41" s="10">
        <v>243.92076</v>
      </c>
      <c r="S41" s="10">
        <v>260.53435999999999</v>
      </c>
      <c r="T41" s="10">
        <v>257.04766999999998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5219.5835700000007</v>
      </c>
      <c r="D43" s="10">
        <v>12895.063691635667</v>
      </c>
      <c r="E43" s="10">
        <v>16572.661677247663</v>
      </c>
      <c r="F43" s="10">
        <v>21743.296593770912</v>
      </c>
      <c r="G43" s="10">
        <v>22508.098487807765</v>
      </c>
      <c r="H43" s="10">
        <v>23028.849311446971</v>
      </c>
      <c r="I43" s="10">
        <v>25266.829991772527</v>
      </c>
      <c r="J43" s="10">
        <v>26671.137131905951</v>
      </c>
      <c r="K43" s="10">
        <v>27992.405211986803</v>
      </c>
      <c r="L43" s="10">
        <v>26973.527304641299</v>
      </c>
      <c r="M43" s="10">
        <v>27376.3137720427</v>
      </c>
      <c r="N43" s="10">
        <v>28258.114027756877</v>
      </c>
      <c r="O43" s="10">
        <v>27794.42628764328</v>
      </c>
      <c r="P43" s="10">
        <v>28289.834891544881</v>
      </c>
      <c r="Q43" s="10">
        <v>28451.517628411792</v>
      </c>
      <c r="R43" s="10">
        <v>29218.791145806237</v>
      </c>
      <c r="S43" s="10">
        <v>29044.95444285954</v>
      </c>
      <c r="T43" s="10">
        <v>35486.14340071506</v>
      </c>
      <c r="U43" s="10">
        <v>33281.449764725789</v>
      </c>
      <c r="V43" s="10">
        <v>33763.937430667393</v>
      </c>
      <c r="W43" s="10">
        <v>34090.942406177506</v>
      </c>
      <c r="X43" s="10">
        <v>34552.900359921296</v>
      </c>
      <c r="Y43" s="10">
        <v>37407.8267981838</v>
      </c>
      <c r="Z43" s="10">
        <v>36942.624100963803</v>
      </c>
      <c r="AA43" s="10">
        <v>38739.578045941904</v>
      </c>
    </row>
    <row r="44" spans="1:29" s="36" customFormat="1">
      <c r="A44" s="46" t="s">
        <v>23</v>
      </c>
      <c r="B44" s="46" t="s">
        <v>8</v>
      </c>
      <c r="C44" s="10">
        <v>8167.0626509999965</v>
      </c>
      <c r="D44" s="10">
        <v>7691.5220047538805</v>
      </c>
      <c r="E44" s="10">
        <v>6508.5045900756995</v>
      </c>
      <c r="F44" s="10">
        <v>6766.9884142722831</v>
      </c>
      <c r="G44" s="10">
        <v>6735.4066974603265</v>
      </c>
      <c r="H44" s="10">
        <v>6163.2301661500378</v>
      </c>
      <c r="I44" s="10">
        <v>7166.7115001687871</v>
      </c>
      <c r="J44" s="10">
        <v>8413.044789356667</v>
      </c>
      <c r="K44" s="10">
        <v>9360.6566814281505</v>
      </c>
      <c r="L44" s="10">
        <v>11209.250581404125</v>
      </c>
      <c r="M44" s="10">
        <v>15913.871911110095</v>
      </c>
      <c r="N44" s="10">
        <v>16365.426753344049</v>
      </c>
      <c r="O44" s="10">
        <v>16125.597510433297</v>
      </c>
      <c r="P44" s="10">
        <v>13577.752274382306</v>
      </c>
      <c r="Q44" s="10">
        <v>15067.395657090792</v>
      </c>
      <c r="R44" s="10">
        <v>15799.872418031438</v>
      </c>
      <c r="S44" s="10">
        <v>16312.094046320233</v>
      </c>
      <c r="T44" s="10">
        <v>15750.977110641699</v>
      </c>
      <c r="U44" s="10">
        <v>20002.991159209989</v>
      </c>
      <c r="V44" s="10">
        <v>22334.827158957498</v>
      </c>
      <c r="W44" s="10">
        <v>22647.34996552689</v>
      </c>
      <c r="X44" s="10">
        <v>24711.956711572493</v>
      </c>
      <c r="Y44" s="10">
        <v>21466.709575131892</v>
      </c>
      <c r="Z44" s="10">
        <v>24509.4978510867</v>
      </c>
      <c r="AA44" s="10">
        <v>24095.828177857798</v>
      </c>
    </row>
    <row r="45" spans="1:29" s="36" customFormat="1">
      <c r="A45" s="46" t="s">
        <v>23</v>
      </c>
      <c r="B45" s="46" t="s">
        <v>85</v>
      </c>
      <c r="C45" s="10">
        <v>463.49628239999981</v>
      </c>
      <c r="D45" s="10">
        <v>476.05036825405</v>
      </c>
      <c r="E45" s="10">
        <v>508.18430471869988</v>
      </c>
      <c r="F45" s="10">
        <v>514.31165936209993</v>
      </c>
      <c r="G45" s="10">
        <v>461.23306909209998</v>
      </c>
      <c r="H45" s="10">
        <v>433.33516299109891</v>
      </c>
      <c r="I45" s="10">
        <v>456.12962738719898</v>
      </c>
      <c r="J45" s="10">
        <v>480.78500843389997</v>
      </c>
      <c r="K45" s="10">
        <v>506.30628646369803</v>
      </c>
      <c r="L45" s="10">
        <v>501.70894521769901</v>
      </c>
      <c r="M45" s="10">
        <v>505.851539270199</v>
      </c>
      <c r="N45" s="10">
        <v>502.25615818829897</v>
      </c>
      <c r="O45" s="10">
        <v>493.1536349146989</v>
      </c>
      <c r="P45" s="10">
        <v>483.59921207459985</v>
      </c>
      <c r="Q45" s="10">
        <v>427.08061676329902</v>
      </c>
      <c r="R45" s="10">
        <v>421.89881413909893</v>
      </c>
      <c r="S45" s="10">
        <v>417.12064901589997</v>
      </c>
      <c r="T45" s="10">
        <v>503.57672365899987</v>
      </c>
      <c r="U45" s="10">
        <v>1053.6837175069988</v>
      </c>
      <c r="V45" s="10">
        <v>1048.7543320554992</v>
      </c>
      <c r="W45" s="10">
        <v>1515.3464216799998</v>
      </c>
      <c r="X45" s="10">
        <v>1505.6549495719999</v>
      </c>
      <c r="Y45" s="10">
        <v>1810.940818735</v>
      </c>
      <c r="Z45" s="10">
        <v>1878.074693545999</v>
      </c>
      <c r="AA45" s="10">
        <v>1827.5592690660001</v>
      </c>
    </row>
    <row r="46" spans="1:29" s="36" customFormat="1">
      <c r="A46" s="46" t="s">
        <v>23</v>
      </c>
      <c r="B46" s="46" t="s">
        <v>198</v>
      </c>
      <c r="C46" s="10">
        <v>808.0915</v>
      </c>
      <c r="D46" s="10">
        <v>1136.1487500000001</v>
      </c>
      <c r="E46" s="10">
        <v>1211.0400400000001</v>
      </c>
      <c r="F46" s="10">
        <v>1062.1906099999999</v>
      </c>
      <c r="G46" s="10">
        <v>2510.5162047664003</v>
      </c>
      <c r="H46" s="10">
        <v>2623.7483363752999</v>
      </c>
      <c r="I46" s="10">
        <v>3452.2059550237004</v>
      </c>
      <c r="J46" s="10">
        <v>4500.0314908837991</v>
      </c>
      <c r="K46" s="10">
        <v>5296.7222674869008</v>
      </c>
      <c r="L46" s="10">
        <v>6602.8408157870881</v>
      </c>
      <c r="M46" s="10">
        <v>7494.4483082963998</v>
      </c>
      <c r="N46" s="10">
        <v>7812.1170494819007</v>
      </c>
      <c r="O46" s="10">
        <v>8053.1348377641007</v>
      </c>
      <c r="P46" s="10">
        <v>7202.3027564198983</v>
      </c>
      <c r="Q46" s="10">
        <v>7596.7753762191996</v>
      </c>
      <c r="R46" s="10">
        <v>8043.3150127816998</v>
      </c>
      <c r="S46" s="10">
        <v>8187.6282406705986</v>
      </c>
      <c r="T46" s="10">
        <v>7759.6217131446001</v>
      </c>
      <c r="U46" s="10">
        <v>8665.7862577779997</v>
      </c>
      <c r="V46" s="10">
        <v>8651.6600275382898</v>
      </c>
      <c r="W46" s="10">
        <v>8828.6990798913994</v>
      </c>
      <c r="X46" s="10">
        <v>9171.3282185707994</v>
      </c>
      <c r="Y46" s="10">
        <v>8340.8184509561997</v>
      </c>
      <c r="Z46" s="10">
        <v>8290.1648042497</v>
      </c>
      <c r="AA46" s="10">
        <v>8115.7546539744981</v>
      </c>
    </row>
    <row r="47" spans="1:29" s="36" customFormat="1">
      <c r="A47" s="46" t="s">
        <v>23</v>
      </c>
      <c r="B47" s="46" t="s">
        <v>15</v>
      </c>
      <c r="C47" s="10">
        <v>5.9504538</v>
      </c>
      <c r="D47" s="10">
        <v>7.1611000000000002</v>
      </c>
      <c r="E47" s="10">
        <v>10.055135999999999</v>
      </c>
      <c r="F47" s="10">
        <v>13.159251999999899</v>
      </c>
      <c r="G47" s="10">
        <v>14.707560999999901</v>
      </c>
      <c r="H47" s="10">
        <v>17.065024999999999</v>
      </c>
      <c r="I47" s="10">
        <v>20.970675</v>
      </c>
      <c r="J47" s="10">
        <v>24.664773999999898</v>
      </c>
      <c r="K47" s="10">
        <v>29.767772999999998</v>
      </c>
      <c r="L47" s="10">
        <v>33.135692999999897</v>
      </c>
      <c r="M47" s="10">
        <v>37.993675000000003</v>
      </c>
      <c r="N47" s="10">
        <v>42.684585999999904</v>
      </c>
      <c r="O47" s="10">
        <v>47.178573999999998</v>
      </c>
      <c r="P47" s="10">
        <v>51.858494</v>
      </c>
      <c r="Q47" s="10">
        <v>59.757114000000001</v>
      </c>
      <c r="R47" s="10">
        <v>65.624369999999999</v>
      </c>
      <c r="S47" s="10">
        <v>70.425139999999999</v>
      </c>
      <c r="T47" s="10">
        <v>79.326999999999998</v>
      </c>
      <c r="U47" s="10">
        <v>83.367699999999999</v>
      </c>
      <c r="V47" s="10">
        <v>89.044394999999994</v>
      </c>
      <c r="W47" s="10">
        <v>95.657529999999994</v>
      </c>
      <c r="X47" s="10">
        <v>102.88128</v>
      </c>
      <c r="Y47" s="10">
        <v>106.43738999999999</v>
      </c>
      <c r="Z47" s="10">
        <v>119.81133</v>
      </c>
      <c r="AA47" s="10">
        <v>125.926384</v>
      </c>
    </row>
    <row r="48" spans="1:29" s="36" customFormat="1">
      <c r="A48" s="53" t="s">
        <v>84</v>
      </c>
      <c r="B48" s="53"/>
      <c r="C48" s="27">
        <v>56897.259072323293</v>
      </c>
      <c r="D48" s="27">
        <v>55436.966074803779</v>
      </c>
      <c r="E48" s="27">
        <v>54282.603147381858</v>
      </c>
      <c r="F48" s="27">
        <v>53218.913467861603</v>
      </c>
      <c r="G48" s="27">
        <v>55366.32642894044</v>
      </c>
      <c r="H48" s="27">
        <v>51366.234604988516</v>
      </c>
      <c r="I48" s="27">
        <v>51796.379863226684</v>
      </c>
      <c r="J48" s="27">
        <v>56251.10767670667</v>
      </c>
      <c r="K48" s="27">
        <v>57224.953257641711</v>
      </c>
      <c r="L48" s="27">
        <v>60570.078439597703</v>
      </c>
      <c r="M48" s="27">
        <v>63882.459385337053</v>
      </c>
      <c r="N48" s="27">
        <v>64231.364902114416</v>
      </c>
      <c r="O48" s="27">
        <v>62427.196919574279</v>
      </c>
      <c r="P48" s="27">
        <v>61332.467236347969</v>
      </c>
      <c r="Q48" s="27">
        <v>63584.987686740118</v>
      </c>
      <c r="R48" s="27">
        <v>65326.813705881345</v>
      </c>
      <c r="S48" s="27">
        <v>68190.148152651935</v>
      </c>
      <c r="T48" s="27">
        <v>72715.005297084455</v>
      </c>
      <c r="U48" s="27">
        <v>76785.055144337559</v>
      </c>
      <c r="V48" s="27">
        <v>80117.920843915737</v>
      </c>
      <c r="W48" s="27">
        <v>80486.490368056111</v>
      </c>
      <c r="X48" s="27">
        <v>82135.684113800031</v>
      </c>
      <c r="Y48" s="27">
        <v>80604.305366628294</v>
      </c>
      <c r="Z48" s="27">
        <v>83684.968864462106</v>
      </c>
      <c r="AA48" s="27">
        <v>85176.7867690024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27754.325599999996</v>
      </c>
      <c r="D52" s="10">
        <v>23098.149100000006</v>
      </c>
      <c r="E52" s="10">
        <v>19905.689899999998</v>
      </c>
      <c r="F52" s="10">
        <v>19993.616099999999</v>
      </c>
      <c r="G52" s="10">
        <v>14390.517899999999</v>
      </c>
      <c r="H52" s="10">
        <v>13284.5177</v>
      </c>
      <c r="I52" s="10">
        <v>14529.025099999999</v>
      </c>
      <c r="J52" s="10">
        <v>13839.900099999999</v>
      </c>
      <c r="K52" s="10">
        <v>14809.23389999999</v>
      </c>
      <c r="L52" s="10">
        <v>6325.0559000000003</v>
      </c>
      <c r="M52" s="10">
        <v>2408.85</v>
      </c>
      <c r="N52" s="10">
        <v>2932.1572000000001</v>
      </c>
      <c r="O52" s="10">
        <v>2320.5317</v>
      </c>
      <c r="P52" s="10">
        <v>2788.05</v>
      </c>
      <c r="Q52" s="10">
        <v>3178.2453999999998</v>
      </c>
      <c r="R52" s="10">
        <v>3059.9807000000001</v>
      </c>
      <c r="S52" s="10">
        <v>2950.4216000000001</v>
      </c>
      <c r="T52" s="10">
        <v>3130.3454999999999</v>
      </c>
      <c r="U52" s="10">
        <v>3162.2262999999998</v>
      </c>
      <c r="V52" s="10">
        <v>3174.8784000000001</v>
      </c>
      <c r="W52" s="10">
        <v>3033.1985</v>
      </c>
      <c r="X52" s="10">
        <v>742.29560000000004</v>
      </c>
      <c r="Y52" s="10">
        <v>2422.6266999999998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8.5283719999999996E-6</v>
      </c>
      <c r="E53" s="10">
        <v>8.4980090000000002E-6</v>
      </c>
      <c r="F53" s="10">
        <v>8.4737910000000005E-6</v>
      </c>
      <c r="G53" s="10">
        <v>8.5034349999999997E-6</v>
      </c>
      <c r="H53" s="10">
        <v>5.8611526999999998E-6</v>
      </c>
      <c r="I53" s="10">
        <v>1.9863482E-4</v>
      </c>
      <c r="J53" s="10">
        <v>2.0627282E-4</v>
      </c>
      <c r="K53" s="10">
        <v>2.3988566E-4</v>
      </c>
      <c r="L53" s="10">
        <v>3.3938955000000002E-4</v>
      </c>
      <c r="M53" s="10">
        <v>3.4210402999999899E-4</v>
      </c>
      <c r="N53" s="10">
        <v>3.3139981999999999E-4</v>
      </c>
      <c r="O53" s="10">
        <v>3.2897019999999897E-4</v>
      </c>
      <c r="P53" s="10">
        <v>3.6428053999999999E-4</v>
      </c>
      <c r="Q53" s="10">
        <v>3.7601703999999998E-4</v>
      </c>
      <c r="R53" s="10">
        <v>4.2689763000000001E-4</v>
      </c>
      <c r="S53" s="10">
        <v>5.25718E-4</v>
      </c>
      <c r="T53" s="10">
        <v>8.3112289999999998E-4</v>
      </c>
      <c r="U53" s="10">
        <v>8.4735869999999903E-4</v>
      </c>
      <c r="V53" s="10">
        <v>9.3940365999999997E-4</v>
      </c>
      <c r="W53" s="10">
        <v>9.1280780000000002E-4</v>
      </c>
      <c r="X53" s="10">
        <v>1.0304850999999901E-3</v>
      </c>
      <c r="Y53" s="10">
        <v>1.2910651999999999E-3</v>
      </c>
      <c r="Z53" s="10">
        <v>1.5377048E-3</v>
      </c>
      <c r="AA53" s="10">
        <v>1.5256904999999901E-3</v>
      </c>
    </row>
    <row r="54" spans="1:29" s="36" customFormat="1">
      <c r="A54" s="46" t="s">
        <v>24</v>
      </c>
      <c r="B54" s="46" t="s">
        <v>12</v>
      </c>
      <c r="C54" s="10">
        <v>16.036204999999999</v>
      </c>
      <c r="D54" s="10">
        <v>1817.4938</v>
      </c>
      <c r="E54" s="10">
        <v>2194.8490000000002</v>
      </c>
      <c r="F54" s="10">
        <v>1848.15</v>
      </c>
      <c r="G54" s="10">
        <v>2319.3386</v>
      </c>
      <c r="H54" s="10">
        <v>1409.1473000000001</v>
      </c>
      <c r="I54" s="10">
        <v>5.7339202999999901E-5</v>
      </c>
      <c r="J54" s="10">
        <v>2.9121359999999998</v>
      </c>
      <c r="K54" s="10">
        <v>9.8638049999999993</v>
      </c>
      <c r="L54" s="10">
        <v>34.536470000000001</v>
      </c>
      <c r="M54" s="10">
        <v>248.71673999999999</v>
      </c>
      <c r="N54" s="10">
        <v>147.07031000000001</v>
      </c>
      <c r="O54" s="10">
        <v>104.20723</v>
      </c>
      <c r="P54" s="10">
        <v>257.12470000000002</v>
      </c>
      <c r="Q54" s="10">
        <v>69.503819999999905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4.0952363691919897</v>
      </c>
      <c r="D55" s="10">
        <v>0.53283990950899995</v>
      </c>
      <c r="E55" s="10">
        <v>18.065218682537001</v>
      </c>
      <c r="F55" s="10">
        <v>4.6185947286670004</v>
      </c>
      <c r="G55" s="10">
        <v>83.97819472386297</v>
      </c>
      <c r="H55" s="10">
        <v>13.845600932973831</v>
      </c>
      <c r="I55" s="10">
        <v>3.4247979899999971E-4</v>
      </c>
      <c r="J55" s="10">
        <v>3.5728129499999983E-4</v>
      </c>
      <c r="K55" s="10">
        <v>2.4886793663549995</v>
      </c>
      <c r="L55" s="10">
        <v>15.959949226751988</v>
      </c>
      <c r="M55" s="10">
        <v>241.00460312690188</v>
      </c>
      <c r="N55" s="10">
        <v>141.2823678845549</v>
      </c>
      <c r="O55" s="10">
        <v>75.702269375839009</v>
      </c>
      <c r="P55" s="10">
        <v>167.50821034322988</v>
      </c>
      <c r="Q55" s="10">
        <v>23.1582305202949</v>
      </c>
      <c r="R55" s="10">
        <v>123.90286818556402</v>
      </c>
      <c r="S55" s="10">
        <v>341.62580926171995</v>
      </c>
      <c r="T55" s="10">
        <v>525.969212371259</v>
      </c>
      <c r="U55" s="10">
        <v>190.47497546293991</v>
      </c>
      <c r="V55" s="10">
        <v>882.22010422197013</v>
      </c>
      <c r="W55" s="10">
        <v>854.17568330211986</v>
      </c>
      <c r="X55" s="10">
        <v>1266.84117332756</v>
      </c>
      <c r="Y55" s="10">
        <v>1223.1108135557988</v>
      </c>
      <c r="Z55" s="10">
        <v>906.78812880529995</v>
      </c>
      <c r="AA55" s="10">
        <v>1410.7179395756498</v>
      </c>
    </row>
    <row r="56" spans="1:29" s="36" customFormat="1">
      <c r="A56" s="46" t="s">
        <v>24</v>
      </c>
      <c r="B56" s="46" t="s">
        <v>3</v>
      </c>
      <c r="C56" s="10">
        <v>3317.5354149999998</v>
      </c>
      <c r="D56" s="10">
        <v>3395.6479439999998</v>
      </c>
      <c r="E56" s="10">
        <v>3235.0921260000005</v>
      </c>
      <c r="F56" s="10">
        <v>2710.3042349999992</v>
      </c>
      <c r="G56" s="10">
        <v>4066.107211999999</v>
      </c>
      <c r="H56" s="10">
        <v>3388.2696259999989</v>
      </c>
      <c r="I56" s="10">
        <v>2925.1061340000006</v>
      </c>
      <c r="J56" s="10">
        <v>2942.7985200000003</v>
      </c>
      <c r="K56" s="10">
        <v>2673.9074679999976</v>
      </c>
      <c r="L56" s="10">
        <v>3273.4323659999991</v>
      </c>
      <c r="M56" s="10">
        <v>3375.4311699999989</v>
      </c>
      <c r="N56" s="10">
        <v>3208.5789199999999</v>
      </c>
      <c r="O56" s="10">
        <v>2691.1827399999993</v>
      </c>
      <c r="P56" s="10">
        <v>4031.1524139999988</v>
      </c>
      <c r="Q56" s="10">
        <v>3381.4255249999978</v>
      </c>
      <c r="R56" s="10">
        <v>2923.2166900000002</v>
      </c>
      <c r="S56" s="10">
        <v>2921.7789899999989</v>
      </c>
      <c r="T56" s="10">
        <v>2667.02385</v>
      </c>
      <c r="U56" s="10">
        <v>3257.8570499999992</v>
      </c>
      <c r="V56" s="10">
        <v>3371.2203399999994</v>
      </c>
      <c r="W56" s="10">
        <v>3193.5317799999993</v>
      </c>
      <c r="X56" s="10">
        <v>2685.8703849999979</v>
      </c>
      <c r="Y56" s="10">
        <v>4031.7775759999981</v>
      </c>
      <c r="Z56" s="10">
        <v>4037.6510899999994</v>
      </c>
      <c r="AA56" s="10">
        <v>4032.0673599999986</v>
      </c>
    </row>
    <row r="57" spans="1:29" s="36" customFormat="1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11658.539884999998</v>
      </c>
      <c r="D58" s="10">
        <v>14592.172291777559</v>
      </c>
      <c r="E58" s="10">
        <v>14611.845811169907</v>
      </c>
      <c r="F58" s="10">
        <v>14966.861056038902</v>
      </c>
      <c r="G58" s="10">
        <v>15883.165143918828</v>
      </c>
      <c r="H58" s="10">
        <v>23351.022629993626</v>
      </c>
      <c r="I58" s="10">
        <v>22384.098075989092</v>
      </c>
      <c r="J58" s="10">
        <v>24973.1939959556</v>
      </c>
      <c r="K58" s="10">
        <v>25503.584490846588</v>
      </c>
      <c r="L58" s="10">
        <v>28983.867021003487</v>
      </c>
      <c r="M58" s="10">
        <v>32966.524600825491</v>
      </c>
      <c r="N58" s="10">
        <v>35190.313819586183</v>
      </c>
      <c r="O58" s="10">
        <v>38222.890844827503</v>
      </c>
      <c r="P58" s="10">
        <v>38554.362695696633</v>
      </c>
      <c r="Q58" s="10">
        <v>43521.421181944432</v>
      </c>
      <c r="R58" s="10">
        <v>44182.975212963502</v>
      </c>
      <c r="S58" s="10">
        <v>47083.684831116792</v>
      </c>
      <c r="T58" s="10">
        <v>43462.183382929434</v>
      </c>
      <c r="U58" s="10">
        <v>44464.795607222732</v>
      </c>
      <c r="V58" s="10">
        <v>44281.582441217943</v>
      </c>
      <c r="W58" s="10">
        <v>45696.171917507425</v>
      </c>
      <c r="X58" s="10">
        <v>44431.53938169613</v>
      </c>
      <c r="Y58" s="10">
        <v>42086.085928323868</v>
      </c>
      <c r="Z58" s="10">
        <v>43697.528111687046</v>
      </c>
      <c r="AA58" s="10">
        <v>41894.933791632262</v>
      </c>
    </row>
    <row r="59" spans="1:29" s="36" customFormat="1">
      <c r="A59" s="46" t="s">
        <v>24</v>
      </c>
      <c r="B59" s="46" t="s">
        <v>8</v>
      </c>
      <c r="C59" s="10">
        <v>2949.2126019999964</v>
      </c>
      <c r="D59" s="10">
        <v>2778.8737605381416</v>
      </c>
      <c r="E59" s="10">
        <v>2449.298848198599</v>
      </c>
      <c r="F59" s="10">
        <v>2121.406353162763</v>
      </c>
      <c r="G59" s="10">
        <v>2731.8742453507475</v>
      </c>
      <c r="H59" s="10">
        <v>2773.5128090977478</v>
      </c>
      <c r="I59" s="10">
        <v>2713.8205358740556</v>
      </c>
      <c r="J59" s="10">
        <v>2741.8733751140699</v>
      </c>
      <c r="K59" s="10">
        <v>3056.688510821929</v>
      </c>
      <c r="L59" s="10">
        <v>3124.3586478821803</v>
      </c>
      <c r="M59" s="10">
        <v>2877.1226551916593</v>
      </c>
      <c r="N59" s="10">
        <v>2996.0293400385685</v>
      </c>
      <c r="O59" s="10">
        <v>3042.7576788783595</v>
      </c>
      <c r="P59" s="10">
        <v>2938.1966145269548</v>
      </c>
      <c r="Q59" s="10">
        <v>2978.2924006937283</v>
      </c>
      <c r="R59" s="10">
        <v>2903.4287438556871</v>
      </c>
      <c r="S59" s="10">
        <v>2874.1238631961091</v>
      </c>
      <c r="T59" s="10">
        <v>3059.5112718080281</v>
      </c>
      <c r="U59" s="10">
        <v>2980.1835329734895</v>
      </c>
      <c r="V59" s="10">
        <v>2752.1784593049902</v>
      </c>
      <c r="W59" s="10">
        <v>2751.4154087501388</v>
      </c>
      <c r="X59" s="10">
        <v>2825.0112336480688</v>
      </c>
      <c r="Y59" s="10">
        <v>3632.3961133276594</v>
      </c>
      <c r="Z59" s="10">
        <v>4696.2714771340443</v>
      </c>
      <c r="AA59" s="10">
        <v>5100.3626837689962</v>
      </c>
    </row>
    <row r="60" spans="1:29" s="36" customFormat="1">
      <c r="A60" s="46" t="s">
        <v>24</v>
      </c>
      <c r="B60" s="46" t="s">
        <v>85</v>
      </c>
      <c r="C60" s="10">
        <v>310.40157139999991</v>
      </c>
      <c r="D60" s="10">
        <v>751.10802427928979</v>
      </c>
      <c r="E60" s="10">
        <v>1066.1137543069979</v>
      </c>
      <c r="F60" s="10">
        <v>1056.1949547816</v>
      </c>
      <c r="G60" s="10">
        <v>966.08233334449994</v>
      </c>
      <c r="H60" s="10">
        <v>1048.0492108836988</v>
      </c>
      <c r="I60" s="10">
        <v>1005.1964050592999</v>
      </c>
      <c r="J60" s="10">
        <v>1082.7505968178</v>
      </c>
      <c r="K60" s="10">
        <v>1276.7079593494998</v>
      </c>
      <c r="L60" s="10">
        <v>1476.4439576458999</v>
      </c>
      <c r="M60" s="10">
        <v>1774.4517439439999</v>
      </c>
      <c r="N60" s="10">
        <v>1817.1110712787988</v>
      </c>
      <c r="O60" s="10">
        <v>1967.3096179425984</v>
      </c>
      <c r="P60" s="10">
        <v>1816.1025854281002</v>
      </c>
      <c r="Q60" s="10">
        <v>1835.2523927881</v>
      </c>
      <c r="R60" s="10">
        <v>1840.1010700887002</v>
      </c>
      <c r="S60" s="10">
        <v>1658.1326785654999</v>
      </c>
      <c r="T60" s="10">
        <v>1667.6828726365989</v>
      </c>
      <c r="U60" s="10">
        <v>1741.0525868521997</v>
      </c>
      <c r="V60" s="10">
        <v>1679.6038037365988</v>
      </c>
      <c r="W60" s="10">
        <v>1702.044824547299</v>
      </c>
      <c r="X60" s="10">
        <v>1773.1819065012</v>
      </c>
      <c r="Y60" s="10">
        <v>1591.7782883260002</v>
      </c>
      <c r="Z60" s="10">
        <v>1647.9219857959988</v>
      </c>
      <c r="AA60" s="10">
        <v>1687.3667691390001</v>
      </c>
    </row>
    <row r="61" spans="1:29" s="36" customFormat="1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1397.3933737453601</v>
      </c>
      <c r="H61" s="10">
        <v>2753.5751999999998</v>
      </c>
      <c r="I61" s="10">
        <v>2802.4090699999997</v>
      </c>
      <c r="J61" s="10">
        <v>2510.9681</v>
      </c>
      <c r="K61" s="10">
        <v>2754.8164000000002</v>
      </c>
      <c r="L61" s="10">
        <v>2777.5539499999995</v>
      </c>
      <c r="M61" s="10">
        <v>2881.9648000000002</v>
      </c>
      <c r="N61" s="10">
        <v>3123.2628500000001</v>
      </c>
      <c r="O61" s="10">
        <v>3273.2203</v>
      </c>
      <c r="P61" s="10">
        <v>2929.3866000000003</v>
      </c>
      <c r="Q61" s="10">
        <v>2998.0519599999998</v>
      </c>
      <c r="R61" s="10">
        <v>3126.8074999999999</v>
      </c>
      <c r="S61" s="10">
        <v>2818.9028699999985</v>
      </c>
      <c r="T61" s="10">
        <v>2928.6857599999994</v>
      </c>
      <c r="U61" s="10">
        <v>2998.8271699999905</v>
      </c>
      <c r="V61" s="10">
        <v>2996.5219999999999</v>
      </c>
      <c r="W61" s="10">
        <v>3089.0865400000002</v>
      </c>
      <c r="X61" s="10">
        <v>3142.8435500000001</v>
      </c>
      <c r="Y61" s="10">
        <v>2957.4324999999999</v>
      </c>
      <c r="Z61" s="10">
        <v>2896.33529</v>
      </c>
      <c r="AA61" s="10">
        <v>3096.6062000000002</v>
      </c>
    </row>
    <row r="62" spans="1:29" s="36" customFormat="1">
      <c r="A62" s="46" t="s">
        <v>24</v>
      </c>
      <c r="B62" s="46" t="s">
        <v>15</v>
      </c>
      <c r="C62" s="10">
        <v>13.436097</v>
      </c>
      <c r="D62" s="10">
        <v>14.283707</v>
      </c>
      <c r="E62" s="10">
        <v>20.083773000000001</v>
      </c>
      <c r="F62" s="10">
        <v>24.947982999999901</v>
      </c>
      <c r="G62" s="10">
        <v>27.937163999999999</v>
      </c>
      <c r="H62" s="10">
        <v>35.245159999999998</v>
      </c>
      <c r="I62" s="10">
        <v>38.033141999999998</v>
      </c>
      <c r="J62" s="10">
        <v>42.360340000000001</v>
      </c>
      <c r="K62" s="10">
        <v>50.667650000000002</v>
      </c>
      <c r="L62" s="10">
        <v>60.793354000000001</v>
      </c>
      <c r="M62" s="10">
        <v>60.657859999999999</v>
      </c>
      <c r="N62" s="10">
        <v>70.240539999999996</v>
      </c>
      <c r="O62" s="10">
        <v>83.934370000000001</v>
      </c>
      <c r="P62" s="10">
        <v>86.747185000000002</v>
      </c>
      <c r="Q62" s="10">
        <v>98.838290000000001</v>
      </c>
      <c r="R62" s="10">
        <v>108.39588999999999</v>
      </c>
      <c r="S62" s="10">
        <v>110.268005</v>
      </c>
      <c r="T62" s="10">
        <v>124.15458</v>
      </c>
      <c r="U62" s="10">
        <v>138.60387</v>
      </c>
      <c r="V62" s="10">
        <v>150.30014</v>
      </c>
      <c r="W62" s="10">
        <v>161.10425000000001</v>
      </c>
      <c r="X62" s="10">
        <v>178.91086999999999</v>
      </c>
      <c r="Y62" s="10">
        <v>174.1062</v>
      </c>
      <c r="Z62" s="10">
        <v>193.30581999999899</v>
      </c>
      <c r="AA62" s="10">
        <v>205.80907999999999</v>
      </c>
    </row>
    <row r="63" spans="1:29" s="36" customFormat="1">
      <c r="A63" s="53" t="s">
        <v>84</v>
      </c>
      <c r="B63" s="53"/>
      <c r="C63" s="27">
        <v>46023.582611769176</v>
      </c>
      <c r="D63" s="27">
        <v>46448.26147603288</v>
      </c>
      <c r="E63" s="27">
        <v>43501.038439856042</v>
      </c>
      <c r="F63" s="27">
        <v>42726.099285185715</v>
      </c>
      <c r="G63" s="27">
        <v>41866.394175586742</v>
      </c>
      <c r="H63" s="27">
        <v>48057.185242769192</v>
      </c>
      <c r="I63" s="27">
        <v>46397.689061376266</v>
      </c>
      <c r="J63" s="27">
        <v>48136.757727441582</v>
      </c>
      <c r="K63" s="27">
        <v>50137.959103270026</v>
      </c>
      <c r="L63" s="27">
        <v>46072.001955147869</v>
      </c>
      <c r="M63" s="27">
        <v>46834.724515192087</v>
      </c>
      <c r="N63" s="27">
        <v>49626.046750187925</v>
      </c>
      <c r="O63" s="27">
        <v>51781.737079994506</v>
      </c>
      <c r="P63" s="27">
        <v>53568.631369275456</v>
      </c>
      <c r="Q63" s="27">
        <v>58084.189576963588</v>
      </c>
      <c r="R63" s="27">
        <v>58268.809101991079</v>
      </c>
      <c r="S63" s="27">
        <v>60758.939172858118</v>
      </c>
      <c r="T63" s="27">
        <v>57565.55726086822</v>
      </c>
      <c r="U63" s="27">
        <v>58934.02193987005</v>
      </c>
      <c r="V63" s="27">
        <v>59288.506627885159</v>
      </c>
      <c r="W63" s="27">
        <v>60480.729816914776</v>
      </c>
      <c r="X63" s="27">
        <v>57046.495130658055</v>
      </c>
      <c r="Y63" s="27">
        <v>58119.31541059853</v>
      </c>
      <c r="Z63" s="27">
        <v>58075.803441127195</v>
      </c>
      <c r="AA63" s="27">
        <v>57427.865349806409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553.42198600000006</v>
      </c>
      <c r="D68" s="10">
        <v>74.549762237251983</v>
      </c>
      <c r="E68" s="10">
        <v>303.07270261654787</v>
      </c>
      <c r="F68" s="10">
        <v>408.86118858931297</v>
      </c>
      <c r="G68" s="10">
        <v>396.84772860760597</v>
      </c>
      <c r="H68" s="10">
        <v>8.6096937999999901E-6</v>
      </c>
      <c r="I68" s="10">
        <v>57.91450395255</v>
      </c>
      <c r="J68" s="10">
        <v>19.477807252329999</v>
      </c>
      <c r="K68" s="10">
        <v>131.69855788992999</v>
      </c>
      <c r="L68" s="10">
        <v>376.91818881776999</v>
      </c>
      <c r="M68" s="10">
        <v>900.7306632350701</v>
      </c>
      <c r="N68" s="10">
        <v>333.19570532773002</v>
      </c>
      <c r="O68" s="10">
        <v>255.15756501800001</v>
      </c>
      <c r="P68" s="10">
        <v>4.8619842999999999E-4</v>
      </c>
      <c r="Q68" s="10">
        <v>4.9153593000000005E-4</v>
      </c>
      <c r="R68" s="10">
        <v>5.0310044999999997E-4</v>
      </c>
      <c r="S68" s="10">
        <v>5.8949269999999997E-4</v>
      </c>
      <c r="T68" s="10">
        <v>9.5946324000000004E-4</v>
      </c>
      <c r="U68" s="10">
        <v>9.8697070000000001E-4</v>
      </c>
      <c r="V68" s="10">
        <v>1.118824E-3</v>
      </c>
      <c r="W68" s="10">
        <v>1.0761003999999999E-3</v>
      </c>
      <c r="X68" s="10">
        <v>1.1571889000000001E-3</v>
      </c>
      <c r="Y68" s="10">
        <v>1.5856526999999999E-3</v>
      </c>
      <c r="Z68" s="10">
        <v>1.6371277E-3</v>
      </c>
      <c r="AA68" s="10">
        <v>1.6257953000000001E-3</v>
      </c>
    </row>
    <row r="69" spans="1:29" s="36" customFormat="1">
      <c r="A69" s="46" t="s">
        <v>25</v>
      </c>
      <c r="B69" s="46" t="s">
        <v>12</v>
      </c>
      <c r="C69" s="10">
        <v>33.345179999999999</v>
      </c>
      <c r="D69" s="10">
        <v>2237.5043999999998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448.04144873640058</v>
      </c>
      <c r="D70" s="10">
        <v>660.29715179104187</v>
      </c>
      <c r="E70" s="10">
        <v>653.52398210744866</v>
      </c>
      <c r="F70" s="10">
        <v>557.67282960689522</v>
      </c>
      <c r="G70" s="10">
        <v>723.17763727087186</v>
      </c>
      <c r="H70" s="10">
        <v>408.25803539668044</v>
      </c>
      <c r="I70" s="10">
        <v>85.984255219189976</v>
      </c>
      <c r="J70" s="10">
        <v>37.257011945885992</v>
      </c>
      <c r="K70" s="10">
        <v>115.74798361058301</v>
      </c>
      <c r="L70" s="10">
        <v>415.15401585254</v>
      </c>
      <c r="M70" s="10">
        <v>784.39738748988896</v>
      </c>
      <c r="N70" s="10">
        <v>428.86407695987299</v>
      </c>
      <c r="O70" s="10">
        <v>394.61405669386795</v>
      </c>
      <c r="P70" s="10">
        <v>745.59086617269986</v>
      </c>
      <c r="Q70" s="10">
        <v>625.19665297282995</v>
      </c>
      <c r="R70" s="10">
        <v>932.03713228196182</v>
      </c>
      <c r="S70" s="10">
        <v>1507.5923986233797</v>
      </c>
      <c r="T70" s="10">
        <v>2088.2592020975189</v>
      </c>
      <c r="U70" s="10">
        <v>2020.4394690736824</v>
      </c>
      <c r="V70" s="10">
        <v>3057.5531625154999</v>
      </c>
      <c r="W70" s="10">
        <v>1765.8424854774</v>
      </c>
      <c r="X70" s="10">
        <v>1972.7827599632301</v>
      </c>
      <c r="Y70" s="10">
        <v>1488.1907456092301</v>
      </c>
      <c r="Z70" s="10">
        <v>1756.7155995465</v>
      </c>
      <c r="AA70" s="10">
        <v>1983.934047261808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7303.2143459999979</v>
      </c>
      <c r="D73" s="10">
        <v>6592.0197916744519</v>
      </c>
      <c r="E73" s="10">
        <v>9008.893144306523</v>
      </c>
      <c r="F73" s="10">
        <v>10468.422780168894</v>
      </c>
      <c r="G73" s="10">
        <v>12094.977994840279</v>
      </c>
      <c r="H73" s="10">
        <v>12699.569022571503</v>
      </c>
      <c r="I73" s="10">
        <v>12333.024160272067</v>
      </c>
      <c r="J73" s="10">
        <v>12723.630764555177</v>
      </c>
      <c r="K73" s="10">
        <v>11982.73703076428</v>
      </c>
      <c r="L73" s="10">
        <v>12176.884379431021</v>
      </c>
      <c r="M73" s="10">
        <v>11267.38248935708</v>
      </c>
      <c r="N73" s="10">
        <v>12087.377468517872</v>
      </c>
      <c r="O73" s="10">
        <v>11793.772103430172</v>
      </c>
      <c r="P73" s="10">
        <v>11722.542273412513</v>
      </c>
      <c r="Q73" s="10">
        <v>11774.800476110469</v>
      </c>
      <c r="R73" s="10">
        <v>10876.204773999279</v>
      </c>
      <c r="S73" s="10">
        <v>11575.714894008321</v>
      </c>
      <c r="T73" s="10">
        <v>10716.546852405163</v>
      </c>
      <c r="U73" s="10">
        <v>10767.07406387114</v>
      </c>
      <c r="V73" s="10">
        <v>9744.6640406950755</v>
      </c>
      <c r="W73" s="10">
        <v>11264.051404591281</v>
      </c>
      <c r="X73" s="10">
        <v>10097.422513738282</v>
      </c>
      <c r="Y73" s="10">
        <v>10423.299333500434</v>
      </c>
      <c r="Z73" s="10">
        <v>10962.434010514698</v>
      </c>
      <c r="AA73" s="10">
        <v>10194.024168331933</v>
      </c>
    </row>
    <row r="74" spans="1:29" s="36" customFormat="1">
      <c r="A74" s="46" t="s">
        <v>25</v>
      </c>
      <c r="B74" s="46" t="s">
        <v>8</v>
      </c>
      <c r="C74" s="10">
        <v>1326.361969</v>
      </c>
      <c r="D74" s="10">
        <v>2390.8448344214371</v>
      </c>
      <c r="E74" s="10">
        <v>2450.5914211653994</v>
      </c>
      <c r="F74" s="10">
        <v>2944.646417108449</v>
      </c>
      <c r="G74" s="10">
        <v>3193.3562533197796</v>
      </c>
      <c r="H74" s="10">
        <v>3113.8321346077591</v>
      </c>
      <c r="I74" s="10">
        <v>3042.2304554295197</v>
      </c>
      <c r="J74" s="10">
        <v>2895.5480806589189</v>
      </c>
      <c r="K74" s="10">
        <v>2958.2875135617487</v>
      </c>
      <c r="L74" s="10">
        <v>3079.7778371478971</v>
      </c>
      <c r="M74" s="10">
        <v>2957.6171286666795</v>
      </c>
      <c r="N74" s="10">
        <v>2925.9801222937967</v>
      </c>
      <c r="O74" s="10">
        <v>3091.8414801354497</v>
      </c>
      <c r="P74" s="10">
        <v>3161.5787559182199</v>
      </c>
      <c r="Q74" s="10">
        <v>3229.171175372438</v>
      </c>
      <c r="R74" s="10">
        <v>3223.9408190603885</v>
      </c>
      <c r="S74" s="10">
        <v>3149.9429988833681</v>
      </c>
      <c r="T74" s="10">
        <v>3133.883009364969</v>
      </c>
      <c r="U74" s="10">
        <v>3082.3691717252277</v>
      </c>
      <c r="V74" s="10">
        <v>3098.3120701095577</v>
      </c>
      <c r="W74" s="10">
        <v>2931.9911226714294</v>
      </c>
      <c r="X74" s="10">
        <v>4625.8985382205001</v>
      </c>
      <c r="Y74" s="10">
        <v>4765.5516390451003</v>
      </c>
      <c r="Z74" s="10">
        <v>4723.0850442362998</v>
      </c>
      <c r="AA74" s="10">
        <v>4637.4387671227005</v>
      </c>
    </row>
    <row r="75" spans="1:29" s="36" customFormat="1">
      <c r="A75" s="46" t="s">
        <v>25</v>
      </c>
      <c r="B75" s="46" t="s">
        <v>85</v>
      </c>
      <c r="C75" s="10">
        <v>321.1510285999999</v>
      </c>
      <c r="D75" s="10">
        <v>324.66767664177996</v>
      </c>
      <c r="E75" s="10">
        <v>365.05541392799995</v>
      </c>
      <c r="F75" s="10">
        <v>347.25862529999989</v>
      </c>
      <c r="G75" s="10">
        <v>338.57719810000003</v>
      </c>
      <c r="H75" s="10">
        <v>320.14482659999987</v>
      </c>
      <c r="I75" s="10">
        <v>326.87339489999988</v>
      </c>
      <c r="J75" s="10">
        <v>298.96413409999894</v>
      </c>
      <c r="K75" s="10">
        <v>328.69014039999996</v>
      </c>
      <c r="L75" s="10">
        <v>341.41479599999889</v>
      </c>
      <c r="M75" s="10">
        <v>307.8337864999998</v>
      </c>
      <c r="N75" s="10">
        <v>302.93553160000005</v>
      </c>
      <c r="O75" s="10">
        <v>323.65451890000003</v>
      </c>
      <c r="P75" s="10">
        <v>325.37840429999994</v>
      </c>
      <c r="Q75" s="10">
        <v>326.56868819999988</v>
      </c>
      <c r="R75" s="10">
        <v>333.50115640000001</v>
      </c>
      <c r="S75" s="10">
        <v>304.83354109999988</v>
      </c>
      <c r="T75" s="10">
        <v>317.50672419999984</v>
      </c>
      <c r="U75" s="10">
        <v>319.77519519999896</v>
      </c>
      <c r="V75" s="10">
        <v>233.25115599999987</v>
      </c>
      <c r="W75" s="10">
        <v>859.11020899999994</v>
      </c>
      <c r="X75" s="10">
        <v>1124.7666369999997</v>
      </c>
      <c r="Y75" s="10">
        <v>1024.62346</v>
      </c>
      <c r="Z75" s="10">
        <v>1042.5225226800001</v>
      </c>
      <c r="AA75" s="10">
        <v>1030.2309513299999</v>
      </c>
    </row>
    <row r="76" spans="1:29" s="36" customFormat="1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54.703906999999901</v>
      </c>
      <c r="D77" s="10">
        <v>49.124479999999998</v>
      </c>
      <c r="E77" s="10">
        <v>56.832053999999999</v>
      </c>
      <c r="F77" s="10">
        <v>57.276309999999903</v>
      </c>
      <c r="G77" s="10">
        <v>61.066139999999997</v>
      </c>
      <c r="H77" s="10">
        <v>63.90681</v>
      </c>
      <c r="I77" s="10">
        <v>70.585040000000006</v>
      </c>
      <c r="J77" s="10">
        <v>70.041469999999904</v>
      </c>
      <c r="K77" s="10">
        <v>83.081409999999906</v>
      </c>
      <c r="L77" s="10">
        <v>92.106579999999994</v>
      </c>
      <c r="M77" s="10">
        <v>92.928269999999998</v>
      </c>
      <c r="N77" s="10">
        <v>97.393479999999997</v>
      </c>
      <c r="O77" s="10">
        <v>110.72214</v>
      </c>
      <c r="P77" s="10">
        <v>119.07919</v>
      </c>
      <c r="Q77" s="10">
        <v>126.026023999999</v>
      </c>
      <c r="R77" s="10">
        <v>135.13624999999999</v>
      </c>
      <c r="S77" s="10">
        <v>129.91492</v>
      </c>
      <c r="T77" s="10">
        <v>143.37676999999999</v>
      </c>
      <c r="U77" s="10">
        <v>150.58071999999899</v>
      </c>
      <c r="V77" s="10">
        <v>156.20174</v>
      </c>
      <c r="W77" s="10">
        <v>163.91794999999999</v>
      </c>
      <c r="X77" s="10">
        <v>180.04062999999999</v>
      </c>
      <c r="Y77" s="10">
        <v>184.35541000000001</v>
      </c>
      <c r="Z77" s="10">
        <v>194.55036999999999</v>
      </c>
      <c r="AA77" s="10">
        <v>200.23795999999999</v>
      </c>
    </row>
    <row r="78" spans="1:29" s="36" customFormat="1">
      <c r="A78" s="53" t="s">
        <v>84</v>
      </c>
      <c r="B78" s="53"/>
      <c r="C78" s="27">
        <v>10040.239865336396</v>
      </c>
      <c r="D78" s="27">
        <v>12329.008096765963</v>
      </c>
      <c r="E78" s="27">
        <v>12837.968718123919</v>
      </c>
      <c r="F78" s="27">
        <v>14784.13815077355</v>
      </c>
      <c r="G78" s="27">
        <v>16808.002952138537</v>
      </c>
      <c r="H78" s="27">
        <v>16605.710837785635</v>
      </c>
      <c r="I78" s="27">
        <v>15916.611809773327</v>
      </c>
      <c r="J78" s="27">
        <v>16044.919268512311</v>
      </c>
      <c r="K78" s="27">
        <v>15600.242636226541</v>
      </c>
      <c r="L78" s="27">
        <v>16482.255797249225</v>
      </c>
      <c r="M78" s="27">
        <v>16310.889725248719</v>
      </c>
      <c r="N78" s="27">
        <v>16175.746384699272</v>
      </c>
      <c r="O78" s="27">
        <v>15969.761864177492</v>
      </c>
      <c r="P78" s="27">
        <v>16074.169976001862</v>
      </c>
      <c r="Q78" s="27">
        <v>16081.763508191665</v>
      </c>
      <c r="R78" s="27">
        <v>15500.820634842079</v>
      </c>
      <c r="S78" s="27">
        <v>16667.999342107767</v>
      </c>
      <c r="T78" s="27">
        <v>16399.573517530891</v>
      </c>
      <c r="U78" s="27">
        <v>16340.239606840747</v>
      </c>
      <c r="V78" s="27">
        <v>16289.983288144134</v>
      </c>
      <c r="W78" s="27">
        <v>16984.914247840508</v>
      </c>
      <c r="X78" s="27">
        <v>18000.912236110911</v>
      </c>
      <c r="Y78" s="27">
        <v>17886.022173807465</v>
      </c>
      <c r="Z78" s="27">
        <v>18679.309184105197</v>
      </c>
      <c r="AA78" s="27">
        <v>18045.86751984174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0</v>
      </c>
      <c r="D83" s="10">
        <v>7.7059369999999997E-6</v>
      </c>
      <c r="E83" s="10">
        <v>7.6681799999999907E-6</v>
      </c>
      <c r="F83" s="10">
        <v>7.6452824999999999E-6</v>
      </c>
      <c r="G83" s="10">
        <v>7.6640234999999906E-6</v>
      </c>
      <c r="H83" s="10">
        <v>5.3258473E-6</v>
      </c>
      <c r="I83" s="10">
        <v>1.6673826000000001E-4</v>
      </c>
      <c r="J83" s="10">
        <v>1.7752993E-4</v>
      </c>
      <c r="K83" s="10">
        <v>1.8947735999999999E-4</v>
      </c>
      <c r="L83" s="10">
        <v>1.9767915E-4</v>
      </c>
      <c r="M83" s="10">
        <v>2.0271538000000001E-4</v>
      </c>
      <c r="N83" s="10">
        <v>2.11055E-4</v>
      </c>
      <c r="O83" s="10">
        <v>2.3699497999999999E-4</v>
      </c>
      <c r="P83" s="10">
        <v>2.64085E-4</v>
      </c>
      <c r="Q83" s="10">
        <v>2.6529047000000002E-4</v>
      </c>
      <c r="R83" s="10">
        <v>3.0424047000000002E-4</v>
      </c>
      <c r="S83" s="10">
        <v>3.1830557000000001E-4</v>
      </c>
      <c r="T83" s="10">
        <v>3.7165068E-4</v>
      </c>
      <c r="U83" s="10">
        <v>3.7290439999999999E-4</v>
      </c>
      <c r="V83" s="10">
        <v>4.1342907999999902E-4</v>
      </c>
      <c r="W83" s="10">
        <v>4.1286447E-4</v>
      </c>
      <c r="X83" s="10">
        <v>4.1546489999999997E-4</v>
      </c>
      <c r="Y83" s="10">
        <v>4.5019339999999899E-4</v>
      </c>
      <c r="Z83" s="10">
        <v>4.833215E-4</v>
      </c>
      <c r="AA83" s="10">
        <v>5.2524847000000004E-4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4.9950028000000004E-5</v>
      </c>
      <c r="D85" s="10">
        <v>6.7676122999999895E-5</v>
      </c>
      <c r="E85" s="10">
        <v>5.7591009999999992E-5</v>
      </c>
      <c r="F85" s="10">
        <v>4.8568182500000002E-5</v>
      </c>
      <c r="G85" s="10">
        <v>5.8056269999999702E-5</v>
      </c>
      <c r="H85" s="10">
        <v>1.6421842E-6</v>
      </c>
      <c r="I85" s="10">
        <v>1.6433647500000001E-4</v>
      </c>
      <c r="J85" s="10">
        <v>1.7575881499999998E-4</v>
      </c>
      <c r="K85" s="10">
        <v>1.873162109999999E-4</v>
      </c>
      <c r="L85" s="10">
        <v>1.9140419499999987E-4</v>
      </c>
      <c r="M85" s="10">
        <v>1.5531983790450001</v>
      </c>
      <c r="N85" s="10">
        <v>0.51380642591199899</v>
      </c>
      <c r="O85" s="10">
        <v>5.6512592776520005</v>
      </c>
      <c r="P85" s="10">
        <v>7.3301467327459902</v>
      </c>
      <c r="Q85" s="10">
        <v>1.7803822821349999</v>
      </c>
      <c r="R85" s="10">
        <v>7.418377139383999</v>
      </c>
      <c r="S85" s="10">
        <v>2.299227240684</v>
      </c>
      <c r="T85" s="10">
        <v>3.7469981810199999</v>
      </c>
      <c r="U85" s="10">
        <v>1.7368617559060002</v>
      </c>
      <c r="V85" s="10">
        <v>14.86536461531</v>
      </c>
      <c r="W85" s="10">
        <v>11.65584181306</v>
      </c>
      <c r="X85" s="10">
        <v>11.361891478610001</v>
      </c>
      <c r="Y85" s="10">
        <v>13.51246926766</v>
      </c>
      <c r="Z85" s="10">
        <v>7.1990022013499999</v>
      </c>
      <c r="AA85" s="10">
        <v>16.538549134239997</v>
      </c>
    </row>
    <row r="86" spans="1:34" s="36" customFormat="1">
      <c r="A86" s="46" t="s">
        <v>26</v>
      </c>
      <c r="B86" s="46" t="s">
        <v>3</v>
      </c>
      <c r="C86" s="10">
        <v>11666.055699999999</v>
      </c>
      <c r="D86" s="10">
        <v>9346.9440399999985</v>
      </c>
      <c r="E86" s="10">
        <v>6495.6311700000006</v>
      </c>
      <c r="F86" s="10">
        <v>5048.2673299999988</v>
      </c>
      <c r="G86" s="10">
        <v>6422.950249999999</v>
      </c>
      <c r="H86" s="10">
        <v>4917.5330799999974</v>
      </c>
      <c r="I86" s="10">
        <v>6820.143689999999</v>
      </c>
      <c r="J86" s="10">
        <v>5951.436639999999</v>
      </c>
      <c r="K86" s="10">
        <v>6451.9922499999957</v>
      </c>
      <c r="L86" s="10">
        <v>7806.4576699999998</v>
      </c>
      <c r="M86" s="10">
        <v>6641.5188999999991</v>
      </c>
      <c r="N86" s="10">
        <v>5674.8586799999994</v>
      </c>
      <c r="O86" s="10">
        <v>8683.3153000000002</v>
      </c>
      <c r="P86" s="10">
        <v>10144.152760000001</v>
      </c>
      <c r="Q86" s="10">
        <v>9416.5590000000011</v>
      </c>
      <c r="R86" s="10">
        <v>9538.5321099999983</v>
      </c>
      <c r="S86" s="10">
        <v>8724.322079999989</v>
      </c>
      <c r="T86" s="10">
        <v>9587.5878099999991</v>
      </c>
      <c r="U86" s="10">
        <v>9969.9449399999994</v>
      </c>
      <c r="V86" s="10">
        <v>10047.154050000001</v>
      </c>
      <c r="W86" s="10">
        <v>9589.1470500000014</v>
      </c>
      <c r="X86" s="10">
        <v>9769.7142199999998</v>
      </c>
      <c r="Y86" s="10">
        <v>10513.24481</v>
      </c>
      <c r="Z86" s="10">
        <v>10068.97112</v>
      </c>
      <c r="AA86" s="10">
        <v>10375.224429999998</v>
      </c>
    </row>
    <row r="87" spans="1:34" s="36" customFormat="1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1627.1889299999989</v>
      </c>
      <c r="D88" s="10">
        <v>1793.6941317159908</v>
      </c>
      <c r="E88" s="10">
        <v>2455.9313792746793</v>
      </c>
      <c r="F88" s="10">
        <v>3354.9699501573136</v>
      </c>
      <c r="G88" s="10">
        <v>3310.7240701492788</v>
      </c>
      <c r="H88" s="10">
        <v>4172.4252653210069</v>
      </c>
      <c r="I88" s="10">
        <v>6554.0014135694219</v>
      </c>
      <c r="J88" s="10">
        <v>7020.7890271498582</v>
      </c>
      <c r="K88" s="10">
        <v>8060.2061426352448</v>
      </c>
      <c r="L88" s="10">
        <v>9278.9625203048108</v>
      </c>
      <c r="M88" s="10">
        <v>9327.5875359021538</v>
      </c>
      <c r="N88" s="10">
        <v>8855.9354868004666</v>
      </c>
      <c r="O88" s="10">
        <v>9515.7633404651006</v>
      </c>
      <c r="P88" s="10">
        <v>9347.451680595952</v>
      </c>
      <c r="Q88" s="10">
        <v>9196.7131651920699</v>
      </c>
      <c r="R88" s="10">
        <v>8265.6340050961899</v>
      </c>
      <c r="S88" s="10">
        <v>9035.9448892713353</v>
      </c>
      <c r="T88" s="10">
        <v>9082.319537758789</v>
      </c>
      <c r="U88" s="10">
        <v>9055.196371840233</v>
      </c>
      <c r="V88" s="10">
        <v>9473.9538685695788</v>
      </c>
      <c r="W88" s="10">
        <v>9419.7840636907713</v>
      </c>
      <c r="X88" s="10">
        <v>10181.444536431687</v>
      </c>
      <c r="Y88" s="10">
        <v>9701.3276652697314</v>
      </c>
      <c r="Z88" s="10">
        <v>9956.5316674900587</v>
      </c>
      <c r="AA88" s="10">
        <v>9153.5959746927256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6.0312041999999901E-5</v>
      </c>
      <c r="E89" s="10">
        <v>1.252548639999999E-4</v>
      </c>
      <c r="F89" s="10">
        <v>1.331412199999998E-4</v>
      </c>
      <c r="G89" s="10">
        <v>1.34134589E-4</v>
      </c>
      <c r="H89" s="10">
        <v>1.4329273399999999E-4</v>
      </c>
      <c r="I89" s="10">
        <v>1.6264745799999999E-4</v>
      </c>
      <c r="J89" s="10">
        <v>2.7030664999999978E-4</v>
      </c>
      <c r="K89" s="10">
        <v>2.9491467099999988E-4</v>
      </c>
      <c r="L89" s="10">
        <v>3.4517478599999985E-4</v>
      </c>
      <c r="M89" s="10">
        <v>3.2285842999999999E-4</v>
      </c>
      <c r="N89" s="10">
        <v>1136.8717496906659</v>
      </c>
      <c r="O89" s="10">
        <v>1149.589959830525</v>
      </c>
      <c r="P89" s="10">
        <v>1018.73161314758</v>
      </c>
      <c r="Q89" s="10">
        <v>1107.08416861347</v>
      </c>
      <c r="R89" s="10">
        <v>1091.0717170079681</v>
      </c>
      <c r="S89" s="10">
        <v>1019.387409413276</v>
      </c>
      <c r="T89" s="10">
        <v>1083.30738396019</v>
      </c>
      <c r="U89" s="10">
        <v>1229.6983258221701</v>
      </c>
      <c r="V89" s="10">
        <v>1154.2332672223399</v>
      </c>
      <c r="W89" s="10">
        <v>1206.0274127018001</v>
      </c>
      <c r="X89" s="10">
        <v>1221.5122410004301</v>
      </c>
      <c r="Y89" s="10">
        <v>1041.2272610100399</v>
      </c>
      <c r="Z89" s="10">
        <v>1185.02146998285</v>
      </c>
      <c r="AA89" s="10">
        <v>1166.6615338318302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5.8493982999999899E-4</v>
      </c>
      <c r="E90" s="10">
        <v>7.9412309999999991E-4</v>
      </c>
      <c r="F90" s="10">
        <v>9.0651047999999994E-4</v>
      </c>
      <c r="G90" s="10">
        <v>9.0968308999999996E-4</v>
      </c>
      <c r="H90" s="10">
        <v>9.2792734999999995E-4</v>
      </c>
      <c r="I90" s="10">
        <v>1.024568199999999E-3</v>
      </c>
      <c r="J90" s="10">
        <v>1.1360669599999999E-3</v>
      </c>
      <c r="K90" s="10">
        <v>1.2560434699999999E-3</v>
      </c>
      <c r="L90" s="10">
        <v>1.3683697599999999E-3</v>
      </c>
      <c r="M90" s="10">
        <v>1.5538942699999999E-3</v>
      </c>
      <c r="N90" s="10">
        <v>1.7304026399999999E-3</v>
      </c>
      <c r="O90" s="10">
        <v>1.9927023400000002E-3</v>
      </c>
      <c r="P90" s="10">
        <v>2.553306E-3</v>
      </c>
      <c r="Q90" s="10">
        <v>2.8733529999999999E-3</v>
      </c>
      <c r="R90" s="10">
        <v>3.2859862000000004E-3</v>
      </c>
      <c r="S90" s="10">
        <v>4.0568102000000002E-3</v>
      </c>
      <c r="T90" s="10">
        <v>6.8289370000000002E-3</v>
      </c>
      <c r="U90" s="10">
        <v>6.9990543999999899E-3</v>
      </c>
      <c r="V90" s="10">
        <v>7.8707821999999799E-3</v>
      </c>
      <c r="W90" s="10">
        <v>8.1204077999999999E-3</v>
      </c>
      <c r="X90" s="10">
        <v>7.9930486000000002E-3</v>
      </c>
      <c r="Y90" s="10">
        <v>7.7705724E-3</v>
      </c>
      <c r="Z90" s="10">
        <v>1.192438339999999E-2</v>
      </c>
      <c r="AA90" s="10">
        <v>1.15405349E-2</v>
      </c>
    </row>
    <row r="91" spans="1:34" s="36" customFormat="1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1.9406895999999991E-3</v>
      </c>
      <c r="H91" s="10">
        <v>2.1486073799999988E-3</v>
      </c>
      <c r="I91" s="10">
        <v>2.7883004999999998E-3</v>
      </c>
      <c r="J91" s="10">
        <v>3.0437596999999999E-3</v>
      </c>
      <c r="K91" s="10">
        <v>3.2436847999999996E-3</v>
      </c>
      <c r="L91" s="10">
        <v>3.4123677100000001E-3</v>
      </c>
      <c r="M91" s="10">
        <v>3.739806899999999E-3</v>
      </c>
      <c r="N91" s="10">
        <v>4.0754897600000003E-3</v>
      </c>
      <c r="O91" s="10">
        <v>5.0744985999999995E-3</v>
      </c>
      <c r="P91" s="10">
        <v>6.1452527999999807E-3</v>
      </c>
      <c r="Q91" s="10">
        <v>6.3625775000000001E-3</v>
      </c>
      <c r="R91" s="10">
        <v>8.0772648999999901E-3</v>
      </c>
      <c r="S91" s="10">
        <v>1.2117741099999991E-2</v>
      </c>
      <c r="T91" s="10">
        <v>74.533792170699996</v>
      </c>
      <c r="U91" s="10">
        <v>80.730049205300006</v>
      </c>
      <c r="V91" s="10">
        <v>76.566277480400004</v>
      </c>
      <c r="W91" s="10">
        <v>77.573769909000006</v>
      </c>
      <c r="X91" s="10">
        <v>73.237499778499995</v>
      </c>
      <c r="Y91" s="10">
        <v>73.262941110699913</v>
      </c>
      <c r="Z91" s="10">
        <v>213.94335882349998</v>
      </c>
      <c r="AA91" s="10">
        <v>258.43062761449892</v>
      </c>
    </row>
    <row r="92" spans="1:34" s="36" customFormat="1">
      <c r="A92" s="46" t="s">
        <v>26</v>
      </c>
      <c r="B92" s="46" t="s">
        <v>15</v>
      </c>
      <c r="C92" s="10">
        <v>2.9083092000000001E-2</v>
      </c>
      <c r="D92" s="10">
        <v>8.3472740000000004E-2</v>
      </c>
      <c r="E92" s="10">
        <v>0.53823394000000002</v>
      </c>
      <c r="F92" s="10">
        <v>1.0370326999999999</v>
      </c>
      <c r="G92" s="10">
        <v>0.89742666000000004</v>
      </c>
      <c r="H92" s="10">
        <v>1.3426351999999999</v>
      </c>
      <c r="I92" s="10">
        <v>1.4708618</v>
      </c>
      <c r="J92" s="10">
        <v>1.6036062</v>
      </c>
      <c r="K92" s="10">
        <v>1.7980468000000001</v>
      </c>
      <c r="L92" s="10">
        <v>1.8177082999999901</v>
      </c>
      <c r="M92" s="10">
        <v>2.4092178</v>
      </c>
      <c r="N92" s="10">
        <v>2.8399652999999998</v>
      </c>
      <c r="O92" s="10">
        <v>4.1338324999999996</v>
      </c>
      <c r="P92" s="10">
        <v>4.1981219999999997</v>
      </c>
      <c r="Q92" s="10">
        <v>4.5483880000000001</v>
      </c>
      <c r="R92" s="10">
        <v>5.7300185999999904</v>
      </c>
      <c r="S92" s="10">
        <v>5.1990509999999999</v>
      </c>
      <c r="T92" s="10">
        <v>6.0155797</v>
      </c>
      <c r="U92" s="10">
        <v>6.5790329999999999</v>
      </c>
      <c r="V92" s="10">
        <v>7.0042324000000002</v>
      </c>
      <c r="W92" s="10">
        <v>7.2134729999999996</v>
      </c>
      <c r="X92" s="10">
        <v>7.7210729999999996</v>
      </c>
      <c r="Y92" s="10">
        <v>8.1370620000000002</v>
      </c>
      <c r="Z92" s="10">
        <v>8.3876869999999997</v>
      </c>
      <c r="AA92" s="10">
        <v>10.611660000000001</v>
      </c>
      <c r="AG92" s="6"/>
      <c r="AH92" s="6"/>
    </row>
    <row r="93" spans="1:34" s="36" customFormat="1">
      <c r="A93" s="53" t="s">
        <v>84</v>
      </c>
      <c r="B93" s="53"/>
      <c r="C93" s="27">
        <v>13293.273763042025</v>
      </c>
      <c r="D93" s="27">
        <v>11140.722365089921</v>
      </c>
      <c r="E93" s="27">
        <v>8952.1017678518347</v>
      </c>
      <c r="F93" s="27">
        <v>8404.2754087224785</v>
      </c>
      <c r="G93" s="27">
        <v>9734.574797036852</v>
      </c>
      <c r="H93" s="27">
        <v>9091.3042073165016</v>
      </c>
      <c r="I93" s="27">
        <v>13375.620271960317</v>
      </c>
      <c r="J93" s="27">
        <v>12973.834076771911</v>
      </c>
      <c r="K93" s="27">
        <v>14514.001610871752</v>
      </c>
      <c r="L93" s="27">
        <v>17087.243413600416</v>
      </c>
      <c r="M93" s="27">
        <v>15973.074671356177</v>
      </c>
      <c r="N93" s="27">
        <v>15671.025705164444</v>
      </c>
      <c r="O93" s="27">
        <v>19358.460996269197</v>
      </c>
      <c r="P93" s="27">
        <v>20521.873285120077</v>
      </c>
      <c r="Q93" s="27">
        <v>19726.694605308647</v>
      </c>
      <c r="R93" s="27">
        <v>18908.397895335111</v>
      </c>
      <c r="S93" s="27">
        <v>18787.169149782152</v>
      </c>
      <c r="T93" s="27">
        <v>19837.518302358378</v>
      </c>
      <c r="U93" s="27">
        <v>20343.89295358241</v>
      </c>
      <c r="V93" s="27">
        <v>20773.785344498905</v>
      </c>
      <c r="W93" s="27">
        <v>20311.4101443869</v>
      </c>
      <c r="X93" s="27">
        <v>21264.99987020273</v>
      </c>
      <c r="Y93" s="27">
        <v>21350.720429423935</v>
      </c>
      <c r="Z93" s="27">
        <v>21440.066713202661</v>
      </c>
      <c r="AA93" s="27">
        <v>20981.074841056663</v>
      </c>
      <c r="AB93" s="6"/>
      <c r="AC93" s="6"/>
      <c r="AG93" s="6"/>
      <c r="AH93" s="6"/>
    </row>
    <row r="94" spans="1:34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D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D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D97" s="6"/>
      <c r="AE97" s="6"/>
      <c r="AF97" s="6"/>
      <c r="AG97" s="6"/>
      <c r="AH97" s="6"/>
    </row>
    <row r="98" spans="1:34" s="36" customFormat="1">
      <c r="A98" s="46" t="s">
        <v>16</v>
      </c>
      <c r="B98" s="46" t="s">
        <v>233</v>
      </c>
      <c r="C98" s="10">
        <v>1821.3256017999995</v>
      </c>
      <c r="D98" s="10">
        <v>2537.8088224257181</v>
      </c>
      <c r="E98" s="10">
        <v>3847.6007965311783</v>
      </c>
      <c r="F98" s="10">
        <v>3820.5749833600476</v>
      </c>
      <c r="G98" s="10">
        <v>3663.8621195481501</v>
      </c>
      <c r="H98" s="10">
        <v>3864.4127866957997</v>
      </c>
      <c r="I98" s="10">
        <v>4268.7343905496291</v>
      </c>
      <c r="J98" s="10">
        <v>4239.7005748227402</v>
      </c>
      <c r="K98" s="10">
        <v>4660.0833998447042</v>
      </c>
      <c r="L98" s="10">
        <v>4889.7407275917976</v>
      </c>
      <c r="M98" s="10">
        <v>5127.5046223687687</v>
      </c>
      <c r="N98" s="10">
        <v>5190.5120666840576</v>
      </c>
      <c r="O98" s="10">
        <v>5477.7258429597005</v>
      </c>
      <c r="P98" s="10">
        <v>5245.7928919891992</v>
      </c>
      <c r="Q98" s="10">
        <v>5278.6841785252</v>
      </c>
      <c r="R98" s="10">
        <v>5260.1511014746975</v>
      </c>
      <c r="S98" s="10">
        <v>4960.564395535599</v>
      </c>
      <c r="T98" s="10">
        <v>5260.6797498506994</v>
      </c>
      <c r="U98" s="10">
        <v>6017.7260204799959</v>
      </c>
      <c r="V98" s="10">
        <v>5694.7009617297999</v>
      </c>
      <c r="W98" s="10">
        <v>7112.1440313137991</v>
      </c>
      <c r="X98" s="10">
        <v>9579.4105150768974</v>
      </c>
      <c r="Y98" s="10">
        <v>8600.7489009649962</v>
      </c>
      <c r="Z98" s="10">
        <v>8915.0610618144965</v>
      </c>
      <c r="AA98" s="10">
        <v>8861.7696412584974</v>
      </c>
      <c r="AD98" s="6"/>
      <c r="AE98" s="6"/>
      <c r="AF98" s="6"/>
      <c r="AG98" s="6"/>
      <c r="AH98" s="6"/>
    </row>
    <row r="99" spans="1:34" collapsed="1">
      <c r="A99" s="46" t="s">
        <v>16</v>
      </c>
      <c r="B99" s="46" t="s">
        <v>199</v>
      </c>
      <c r="C99" s="10">
        <v>2846.92877</v>
      </c>
      <c r="D99" s="10">
        <v>2815.31333</v>
      </c>
      <c r="E99" s="10">
        <v>3844.9539199999999</v>
      </c>
      <c r="F99" s="10">
        <v>3779.9716799999997</v>
      </c>
      <c r="G99" s="10">
        <v>14371.31177570687</v>
      </c>
      <c r="H99" s="10">
        <v>17532.06482892545</v>
      </c>
      <c r="I99" s="10">
        <v>18371.987388934565</v>
      </c>
      <c r="J99" s="10">
        <v>17908.77327004476</v>
      </c>
      <c r="K99" s="10">
        <v>21541.871155482771</v>
      </c>
      <c r="L99" s="10">
        <v>24655.330063052395</v>
      </c>
      <c r="M99" s="10">
        <v>24856.761562621901</v>
      </c>
      <c r="N99" s="10">
        <v>26651.646971511396</v>
      </c>
      <c r="O99" s="10">
        <v>27013.052434470599</v>
      </c>
      <c r="P99" s="10">
        <v>25651.963464157208</v>
      </c>
      <c r="Q99" s="10">
        <v>24640.321331657695</v>
      </c>
      <c r="R99" s="10">
        <v>26038.848340292898</v>
      </c>
      <c r="S99" s="10">
        <v>25306.999404570186</v>
      </c>
      <c r="T99" s="10">
        <v>25785.091964667994</v>
      </c>
      <c r="U99" s="10">
        <v>27122.046573567801</v>
      </c>
      <c r="V99" s="10">
        <v>26700.299945272898</v>
      </c>
      <c r="W99" s="10">
        <v>28582.444101089703</v>
      </c>
      <c r="X99" s="10">
        <v>29247.23483868999</v>
      </c>
      <c r="Y99" s="10">
        <v>27081.796255375706</v>
      </c>
      <c r="Z99" s="10">
        <v>25970.320691744495</v>
      </c>
      <c r="AA99" s="10">
        <v>26310.167740843488</v>
      </c>
    </row>
    <row r="100" spans="1:34">
      <c r="A100" s="46" t="s">
        <v>16</v>
      </c>
      <c r="B100" s="46" t="s">
        <v>94</v>
      </c>
      <c r="C100" s="10">
        <v>102.84874652699999</v>
      </c>
      <c r="D100" s="10">
        <v>100.54761460999988</v>
      </c>
      <c r="E100" s="10">
        <v>126.41456204000001</v>
      </c>
      <c r="F100" s="10">
        <v>142.97677626999999</v>
      </c>
      <c r="G100" s="10">
        <v>157.50431639999988</v>
      </c>
      <c r="H100" s="10">
        <v>179.85475294</v>
      </c>
      <c r="I100" s="10">
        <v>199.9884317399999</v>
      </c>
      <c r="J100" s="10">
        <v>213.0651206499999</v>
      </c>
      <c r="K100" s="10">
        <v>252.72141193999997</v>
      </c>
      <c r="L100" s="10">
        <v>285.28055224999997</v>
      </c>
      <c r="M100" s="10">
        <v>297.54129733999991</v>
      </c>
      <c r="N100" s="10">
        <v>327.79595249999988</v>
      </c>
      <c r="O100" s="10">
        <v>379.22759507000001</v>
      </c>
      <c r="P100" s="10">
        <v>406.97018299999996</v>
      </c>
      <c r="Q100" s="10">
        <v>451.51136904999896</v>
      </c>
      <c r="R100" s="10">
        <v>489.58759103999995</v>
      </c>
      <c r="S100" s="10">
        <v>500.10225909999997</v>
      </c>
      <c r="T100" s="10">
        <v>553.02146299999981</v>
      </c>
      <c r="U100" s="10">
        <v>595.85365289999902</v>
      </c>
      <c r="V100" s="10">
        <v>628.47302639999998</v>
      </c>
      <c r="W100" s="10">
        <v>674.30685104999998</v>
      </c>
      <c r="X100" s="10">
        <v>736.5176745</v>
      </c>
      <c r="Y100" s="10">
        <v>743.94124469999997</v>
      </c>
      <c r="Z100" s="10">
        <v>816.68121580000002</v>
      </c>
      <c r="AA100" s="10">
        <v>858.04361869999889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34">
      <c r="A103" s="46" t="s">
        <v>22</v>
      </c>
      <c r="B103" s="46" t="s">
        <v>233</v>
      </c>
      <c r="C103" s="10">
        <v>525.69985499999996</v>
      </c>
      <c r="D103" s="10">
        <v>703.71686221822858</v>
      </c>
      <c r="E103" s="10">
        <v>1563.390964492399</v>
      </c>
      <c r="F103" s="10">
        <v>1549.5192049421</v>
      </c>
      <c r="G103" s="10">
        <v>1584.6144859532001</v>
      </c>
      <c r="H103" s="10">
        <v>1734.9837025910999</v>
      </c>
      <c r="I103" s="10">
        <v>2157.2475058605</v>
      </c>
      <c r="J103" s="10">
        <v>2035.5396197373998</v>
      </c>
      <c r="K103" s="10">
        <v>2160.8474813574999</v>
      </c>
      <c r="L103" s="10">
        <v>2148.396188677099</v>
      </c>
      <c r="M103" s="10">
        <v>2066.4889788912001</v>
      </c>
      <c r="N103" s="10">
        <v>2088.1167233854999</v>
      </c>
      <c r="O103" s="10">
        <v>2181.9887260282003</v>
      </c>
      <c r="P103" s="10">
        <v>2137.1027175508998</v>
      </c>
      <c r="Q103" s="10">
        <v>2207.0381095473995</v>
      </c>
      <c r="R103" s="10">
        <v>2195.5031131165997</v>
      </c>
      <c r="S103" s="10">
        <v>2134.5489364457999</v>
      </c>
      <c r="T103" s="10">
        <v>2324.1543367746999</v>
      </c>
      <c r="U103" s="10">
        <v>2328.6860733076987</v>
      </c>
      <c r="V103" s="10">
        <v>2199.6903771044995</v>
      </c>
      <c r="W103" s="10">
        <v>2281.1666448240999</v>
      </c>
      <c r="X103" s="10">
        <v>4343.5864549352</v>
      </c>
      <c r="Y103" s="10">
        <v>3362.0659466059997</v>
      </c>
      <c r="Z103" s="10">
        <v>3490.5233746494996</v>
      </c>
      <c r="AA103" s="10">
        <v>3480.0239032700001</v>
      </c>
    </row>
    <row r="104" spans="1:34">
      <c r="A104" s="46" t="s">
        <v>22</v>
      </c>
      <c r="B104" s="46" t="s">
        <v>199</v>
      </c>
      <c r="C104" s="10">
        <v>1700.88852</v>
      </c>
      <c r="D104" s="10">
        <v>1236.9759300000001</v>
      </c>
      <c r="E104" s="10">
        <v>2172.3062799999998</v>
      </c>
      <c r="F104" s="10">
        <v>2306.6299199999999</v>
      </c>
      <c r="G104" s="10">
        <v>9182.3254341944994</v>
      </c>
      <c r="H104" s="10">
        <v>10431.309104381098</v>
      </c>
      <c r="I104" s="10">
        <v>10258.5314513788</v>
      </c>
      <c r="J104" s="10">
        <v>8755.8190986247992</v>
      </c>
      <c r="K104" s="10">
        <v>11178.7297219423</v>
      </c>
      <c r="L104" s="10">
        <v>12661.0943123457</v>
      </c>
      <c r="M104" s="10">
        <v>11655.551723738999</v>
      </c>
      <c r="N104" s="10">
        <v>12716.100695434701</v>
      </c>
      <c r="O104" s="10">
        <v>12459.132531683901</v>
      </c>
      <c r="P104" s="10">
        <v>12662.040509190603</v>
      </c>
      <c r="Q104" s="10">
        <v>11192.532819791099</v>
      </c>
      <c r="R104" s="10">
        <v>11793.850646905299</v>
      </c>
      <c r="S104" s="10">
        <v>11158.297590436299</v>
      </c>
      <c r="T104" s="10">
        <v>12138.5558834775</v>
      </c>
      <c r="U104" s="10">
        <v>12144.231342849702</v>
      </c>
      <c r="V104" s="10">
        <v>11820.1123746842</v>
      </c>
      <c r="W104" s="10">
        <v>13293.2766698507</v>
      </c>
      <c r="X104" s="10">
        <v>13341.529283917591</v>
      </c>
      <c r="Y104" s="10">
        <v>12724.9966115718</v>
      </c>
      <c r="Z104" s="10">
        <v>11387.0601245005</v>
      </c>
      <c r="AA104" s="10">
        <v>11715.076064334089</v>
      </c>
    </row>
    <row r="105" spans="1:34">
      <c r="A105" s="46" t="s">
        <v>22</v>
      </c>
      <c r="B105" s="46" t="s">
        <v>94</v>
      </c>
      <c r="C105" s="10">
        <v>15.685645689999989</v>
      </c>
      <c r="D105" s="10">
        <v>17.32666522999989</v>
      </c>
      <c r="E105" s="10">
        <v>23.68906449999999</v>
      </c>
      <c r="F105" s="10">
        <v>29.238006069999997</v>
      </c>
      <c r="G105" s="10">
        <v>34.737519999999996</v>
      </c>
      <c r="H105" s="10">
        <v>41.315695640000001</v>
      </c>
      <c r="I105" s="10">
        <v>45.984833540000004</v>
      </c>
      <c r="J105" s="10">
        <v>49.801576550000007</v>
      </c>
      <c r="K105" s="10">
        <v>57.944826739999982</v>
      </c>
      <c r="L105" s="10">
        <v>64.57744224999999</v>
      </c>
      <c r="M105" s="10">
        <v>69.372224239999994</v>
      </c>
      <c r="N105" s="10">
        <v>77.120692299999902</v>
      </c>
      <c r="O105" s="10">
        <v>89.844357469999991</v>
      </c>
      <c r="P105" s="10">
        <v>98.719760000000008</v>
      </c>
      <c r="Q105" s="10">
        <v>110.70978174999999</v>
      </c>
      <c r="R105" s="10">
        <v>119.90287373999998</v>
      </c>
      <c r="S105" s="10">
        <v>127.55516809999997</v>
      </c>
      <c r="T105" s="10">
        <v>138.8739379999999</v>
      </c>
      <c r="U105" s="10">
        <v>148.78652220000001</v>
      </c>
      <c r="V105" s="10">
        <v>155.80424439999999</v>
      </c>
      <c r="W105" s="10">
        <v>171.01148204999998</v>
      </c>
      <c r="X105" s="10">
        <v>182.89991049999998</v>
      </c>
      <c r="Y105" s="10">
        <v>188.62177170000001</v>
      </c>
      <c r="Z105" s="10">
        <v>208.46814379999989</v>
      </c>
      <c r="AA105" s="10">
        <v>220.81842370000001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34">
      <c r="A108" s="46" t="s">
        <v>23</v>
      </c>
      <c r="B108" s="46" t="s">
        <v>233</v>
      </c>
      <c r="C108" s="10">
        <v>547.1380479999998</v>
      </c>
      <c r="D108" s="10">
        <v>562.2414687108801</v>
      </c>
      <c r="E108" s="10">
        <v>598.5257025686999</v>
      </c>
      <c r="F108" s="10">
        <v>608.85873336519785</v>
      </c>
      <c r="G108" s="10">
        <v>542.99226726480003</v>
      </c>
      <c r="H108" s="10">
        <v>511.66075162739986</v>
      </c>
      <c r="I108" s="10">
        <v>538.55720138939989</v>
      </c>
      <c r="J108" s="10">
        <v>569.36167384279997</v>
      </c>
      <c r="K108" s="10">
        <v>596.289150259699</v>
      </c>
      <c r="L108" s="10">
        <v>592.52588133899803</v>
      </c>
      <c r="M108" s="10">
        <v>597.39731394170008</v>
      </c>
      <c r="N108" s="10">
        <v>593.21450317759911</v>
      </c>
      <c r="O108" s="10">
        <v>582.38707119240007</v>
      </c>
      <c r="P108" s="10">
        <v>572.50474013149994</v>
      </c>
      <c r="Q108" s="10">
        <v>503.4535639206</v>
      </c>
      <c r="R108" s="10">
        <v>498.5345872933998</v>
      </c>
      <c r="S108" s="10">
        <v>493.94400345320003</v>
      </c>
      <c r="T108" s="10">
        <v>593.78754251829992</v>
      </c>
      <c r="U108" s="10">
        <v>1242.043660221</v>
      </c>
      <c r="V108" s="10">
        <v>1235.7342083469998</v>
      </c>
      <c r="W108" s="10">
        <v>1783.381090032</v>
      </c>
      <c r="X108" s="10">
        <v>1772.006127449999</v>
      </c>
      <c r="Y108" s="10">
        <v>2130.981560197999</v>
      </c>
      <c r="Z108" s="10">
        <v>2209.9862841609997</v>
      </c>
      <c r="AA108" s="10">
        <v>2150.6032192010002</v>
      </c>
    </row>
    <row r="109" spans="1:34">
      <c r="A109" s="46" t="s">
        <v>23</v>
      </c>
      <c r="B109" s="46" t="s">
        <v>199</v>
      </c>
      <c r="C109" s="10">
        <v>1146.04025</v>
      </c>
      <c r="D109" s="10">
        <v>1578.3373999999999</v>
      </c>
      <c r="E109" s="10">
        <v>1672.6476400000001</v>
      </c>
      <c r="F109" s="10">
        <v>1473.34176</v>
      </c>
      <c r="G109" s="10">
        <v>3350.3081722038</v>
      </c>
      <c r="H109" s="10">
        <v>3451.1464942957987</v>
      </c>
      <c r="I109" s="10">
        <v>4452.5533101252995</v>
      </c>
      <c r="J109" s="10">
        <v>5822.9603017864001</v>
      </c>
      <c r="K109" s="10">
        <v>6730.6871625861004</v>
      </c>
      <c r="L109" s="10">
        <v>8340.7990630750992</v>
      </c>
      <c r="M109" s="10">
        <v>9428.616915267201</v>
      </c>
      <c r="N109" s="10">
        <v>9839.0456170594971</v>
      </c>
      <c r="O109" s="10">
        <v>10223.6182370315</v>
      </c>
      <c r="P109" s="10">
        <v>9148.3721638918014</v>
      </c>
      <c r="Q109" s="10">
        <v>9498.8377295452992</v>
      </c>
      <c r="R109" s="10">
        <v>10145.416725354198</v>
      </c>
      <c r="S109" s="10">
        <v>10397.183269824091</v>
      </c>
      <c r="T109" s="10">
        <v>9737.2590892444914</v>
      </c>
      <c r="U109" s="10">
        <v>10895.752463110101</v>
      </c>
      <c r="V109" s="10">
        <v>10862.528273377298</v>
      </c>
      <c r="W109" s="10">
        <v>11126.733661051003</v>
      </c>
      <c r="X109" s="10">
        <v>11630.543831622799</v>
      </c>
      <c r="Y109" s="10">
        <v>10412.499731819302</v>
      </c>
      <c r="Z109" s="10">
        <v>10445.821719839998</v>
      </c>
      <c r="AA109" s="10">
        <v>10225.558594949402</v>
      </c>
    </row>
    <row r="110" spans="1:34">
      <c r="A110" s="46" t="s">
        <v>23</v>
      </c>
      <c r="B110" s="46" t="s">
        <v>94</v>
      </c>
      <c r="C110" s="10">
        <v>7.0055329999999998</v>
      </c>
      <c r="D110" s="10">
        <v>8.43062299999999</v>
      </c>
      <c r="E110" s="10">
        <v>11.805771</v>
      </c>
      <c r="F110" s="10">
        <v>15.519572</v>
      </c>
      <c r="G110" s="10">
        <v>17.264911999999999</v>
      </c>
      <c r="H110" s="10">
        <v>20.076519999999999</v>
      </c>
      <c r="I110" s="10">
        <v>24.671365999999999</v>
      </c>
      <c r="J110" s="10">
        <v>29.095675</v>
      </c>
      <c r="K110" s="10">
        <v>34.942608</v>
      </c>
      <c r="L110" s="10">
        <v>38.984720000000003</v>
      </c>
      <c r="M110" s="10">
        <v>44.696888000000001</v>
      </c>
      <c r="N110" s="10">
        <v>50.22448</v>
      </c>
      <c r="O110" s="10">
        <v>55.496879999999997</v>
      </c>
      <c r="P110" s="10">
        <v>61.178157999999897</v>
      </c>
      <c r="Q110" s="10">
        <v>70.149795999999995</v>
      </c>
      <c r="R110" s="10">
        <v>77.189660000000003</v>
      </c>
      <c r="S110" s="10">
        <v>82.977050000000006</v>
      </c>
      <c r="T110" s="10">
        <v>93.212789999999998</v>
      </c>
      <c r="U110" s="10">
        <v>98.112639999999999</v>
      </c>
      <c r="V110" s="10">
        <v>104.71729000000001</v>
      </c>
      <c r="W110" s="10">
        <v>112.548134</v>
      </c>
      <c r="X110" s="10">
        <v>121.051186</v>
      </c>
      <c r="Y110" s="10">
        <v>125.208755</v>
      </c>
      <c r="Z110" s="10">
        <v>140.93892</v>
      </c>
      <c r="AA110" s="10">
        <v>148.14868000000001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368.60795299999995</v>
      </c>
      <c r="D113" s="10">
        <v>887.30871265331905</v>
      </c>
      <c r="E113" s="10">
        <v>1254.6516351598002</v>
      </c>
      <c r="F113" s="10">
        <v>1249.9204807637</v>
      </c>
      <c r="G113" s="10">
        <v>1136.6752192297999</v>
      </c>
      <c r="H113" s="10">
        <v>1237.5925636136999</v>
      </c>
      <c r="I113" s="10">
        <v>1186.9786892976995</v>
      </c>
      <c r="J113" s="10">
        <v>1281.1650588195002</v>
      </c>
      <c r="K113" s="10">
        <v>1512.6996780841966</v>
      </c>
      <c r="L113" s="10">
        <v>1745.9040153942001</v>
      </c>
      <c r="M113" s="10">
        <v>2099.3374711797992</v>
      </c>
      <c r="N113" s="10">
        <v>2150.6831624562983</v>
      </c>
      <c r="O113" s="10">
        <v>2330.3297146299001</v>
      </c>
      <c r="P113" s="10">
        <v>2151.1490205973</v>
      </c>
      <c r="Q113" s="10">
        <v>2180.5871560797996</v>
      </c>
      <c r="R113" s="10">
        <v>2172.5760217475986</v>
      </c>
      <c r="S113" s="10">
        <v>1970.2039360658991</v>
      </c>
      <c r="T113" s="10">
        <v>1968.1502020743992</v>
      </c>
      <c r="U113" s="10">
        <v>2067.7920072959992</v>
      </c>
      <c r="V113" s="10">
        <v>1984.6293372669002</v>
      </c>
      <c r="W113" s="10">
        <v>2013.9688735425</v>
      </c>
      <c r="X113" s="10">
        <v>2106.3794190868998</v>
      </c>
      <c r="Y113" s="10">
        <v>1878.916798138999</v>
      </c>
      <c r="Z113" s="10">
        <v>1955.9249288649989</v>
      </c>
      <c r="AA113" s="10">
        <v>1994.3192499314989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1838.6756075827</v>
      </c>
      <c r="H114" s="10">
        <v>3649.6064000000001</v>
      </c>
      <c r="I114" s="10">
        <v>3660.89896</v>
      </c>
      <c r="J114" s="10">
        <v>3329.9898599999988</v>
      </c>
      <c r="K114" s="10">
        <v>3632.45</v>
      </c>
      <c r="L114" s="10">
        <v>3653.4322000000002</v>
      </c>
      <c r="M114" s="10">
        <v>3772.5880000000002</v>
      </c>
      <c r="N114" s="10">
        <v>4096.4952999999996</v>
      </c>
      <c r="O114" s="10">
        <v>4330.2949599999993</v>
      </c>
      <c r="P114" s="10">
        <v>3841.5427300000001</v>
      </c>
      <c r="Q114" s="10">
        <v>3948.9424000000004</v>
      </c>
      <c r="R114" s="10">
        <v>4099.5703599999988</v>
      </c>
      <c r="S114" s="10">
        <v>3751.5025000000001</v>
      </c>
      <c r="T114" s="10">
        <v>3811.1140399999995</v>
      </c>
      <c r="U114" s="10">
        <v>3975.5352000000003</v>
      </c>
      <c r="V114" s="10">
        <v>3917.0771600000003</v>
      </c>
      <c r="W114" s="10">
        <v>4060.5924300000006</v>
      </c>
      <c r="X114" s="10">
        <v>4177.7402400000001</v>
      </c>
      <c r="Y114" s="10">
        <v>3848.9389000000001</v>
      </c>
      <c r="Z114" s="10">
        <v>3853.3872999999999</v>
      </c>
      <c r="AA114" s="10">
        <v>4032.0624000000003</v>
      </c>
    </row>
    <row r="115" spans="1:27">
      <c r="A115" s="46" t="s">
        <v>24</v>
      </c>
      <c r="B115" s="46" t="s">
        <v>94</v>
      </c>
      <c r="C115" s="10">
        <v>15.814193</v>
      </c>
      <c r="D115" s="10">
        <v>16.81944</v>
      </c>
      <c r="E115" s="10">
        <v>23.582767</v>
      </c>
      <c r="F115" s="10">
        <v>29.423867999999999</v>
      </c>
      <c r="G115" s="10">
        <v>32.793953000000002</v>
      </c>
      <c r="H115" s="10">
        <v>41.464950000000002</v>
      </c>
      <c r="I115" s="10">
        <v>44.744811999999897</v>
      </c>
      <c r="J115" s="10">
        <v>49.925930000000001</v>
      </c>
      <c r="K115" s="10">
        <v>59.686256</v>
      </c>
      <c r="L115" s="10">
        <v>71.505713999999998</v>
      </c>
      <c r="M115" s="10">
        <v>71.305045999999905</v>
      </c>
      <c r="N115" s="10">
        <v>82.541439999999994</v>
      </c>
      <c r="O115" s="10">
        <v>98.746314999999996</v>
      </c>
      <c r="P115" s="10">
        <v>102.05551</v>
      </c>
      <c r="Q115" s="10">
        <v>116.61053</v>
      </c>
      <c r="R115" s="10">
        <v>127.194374</v>
      </c>
      <c r="S115" s="10">
        <v>130.12126000000001</v>
      </c>
      <c r="T115" s="10">
        <v>145.67000999999999</v>
      </c>
      <c r="U115" s="10">
        <v>163.52376999999899</v>
      </c>
      <c r="V115" s="10">
        <v>176.47441000000001</v>
      </c>
      <c r="W115" s="10">
        <v>189.42328000000001</v>
      </c>
      <c r="X115" s="10">
        <v>211.05867000000001</v>
      </c>
      <c r="Y115" s="10">
        <v>204.25551999999999</v>
      </c>
      <c r="Z115" s="10">
        <v>227.87873999999999</v>
      </c>
      <c r="AA115" s="10">
        <v>241.66817999999901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379.87974579999997</v>
      </c>
      <c r="D118" s="10">
        <v>384.54108417911004</v>
      </c>
      <c r="E118" s="10">
        <v>431.031551344099</v>
      </c>
      <c r="F118" s="10">
        <v>412.27548829999995</v>
      </c>
      <c r="G118" s="10">
        <v>399.5790677</v>
      </c>
      <c r="H118" s="10">
        <v>380.17466759999996</v>
      </c>
      <c r="I118" s="10">
        <v>385.94977819999991</v>
      </c>
      <c r="J118" s="10">
        <v>353.63287400000002</v>
      </c>
      <c r="K118" s="10">
        <v>390.24559939999887</v>
      </c>
      <c r="L118" s="10">
        <v>402.91301809999999</v>
      </c>
      <c r="M118" s="10">
        <v>364.27901409999998</v>
      </c>
      <c r="N118" s="10">
        <v>358.49562410000004</v>
      </c>
      <c r="O118" s="10">
        <v>383.01796510000003</v>
      </c>
      <c r="P118" s="10">
        <v>385.03338319999989</v>
      </c>
      <c r="Q118" s="10">
        <v>387.6019371999999</v>
      </c>
      <c r="R118" s="10">
        <v>393.53347959999996</v>
      </c>
      <c r="S118" s="10">
        <v>361.86270130000003</v>
      </c>
      <c r="T118" s="10">
        <v>374.57956230000002</v>
      </c>
      <c r="U118" s="10">
        <v>379.19597119999895</v>
      </c>
      <c r="V118" s="10">
        <v>274.63769810000002</v>
      </c>
      <c r="W118" s="10">
        <v>1033.6177885</v>
      </c>
      <c r="X118" s="10">
        <v>1357.4290190000002</v>
      </c>
      <c r="Y118" s="10">
        <v>1228.77538</v>
      </c>
      <c r="Z118" s="10">
        <v>1258.6123161200001</v>
      </c>
      <c r="AA118" s="10">
        <v>1236.8095805399998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64.30968</v>
      </c>
      <c r="D120" s="10">
        <v>57.872765000000001</v>
      </c>
      <c r="E120" s="10">
        <v>66.704440000000005</v>
      </c>
      <c r="F120" s="10">
        <v>67.573589999999996</v>
      </c>
      <c r="G120" s="10">
        <v>71.652819999999906</v>
      </c>
      <c r="H120" s="10">
        <v>75.414180000000002</v>
      </c>
      <c r="I120" s="10">
        <v>82.861760000000004</v>
      </c>
      <c r="J120" s="10">
        <v>82.351493999999903</v>
      </c>
      <c r="K120" s="10">
        <v>98.029529999999994</v>
      </c>
      <c r="L120" s="10">
        <v>108.07398000000001</v>
      </c>
      <c r="M120" s="10">
        <v>109.32737</v>
      </c>
      <c r="N120" s="10">
        <v>114.58056999999999</v>
      </c>
      <c r="O120" s="10">
        <v>130.26133999999999</v>
      </c>
      <c r="P120" s="10">
        <v>140.09315000000001</v>
      </c>
      <c r="Q120" s="10">
        <v>148.69021999999899</v>
      </c>
      <c r="R120" s="10">
        <v>158.55950999999999</v>
      </c>
      <c r="S120" s="10">
        <v>153.31018</v>
      </c>
      <c r="T120" s="10">
        <v>168.20946000000001</v>
      </c>
      <c r="U120" s="10">
        <v>177.66548</v>
      </c>
      <c r="V120" s="10">
        <v>183.25505000000001</v>
      </c>
      <c r="W120" s="10">
        <v>192.84465</v>
      </c>
      <c r="X120" s="10">
        <v>212.39331000000001</v>
      </c>
      <c r="Y120" s="10">
        <v>216.30789999999999</v>
      </c>
      <c r="Z120" s="10">
        <v>229.51528999999999</v>
      </c>
      <c r="AA120" s="10">
        <v>234.94157000000001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6.9466417999999907E-4</v>
      </c>
      <c r="E123" s="10">
        <v>9.4296618000000009E-4</v>
      </c>
      <c r="F123" s="10">
        <v>1.075989049999999E-3</v>
      </c>
      <c r="G123" s="10">
        <v>1.0794003499999981E-3</v>
      </c>
      <c r="H123" s="10">
        <v>1.101263599999999E-3</v>
      </c>
      <c r="I123" s="10">
        <v>1.215802029999999E-3</v>
      </c>
      <c r="J123" s="10">
        <v>1.3484230399999999E-3</v>
      </c>
      <c r="K123" s="10">
        <v>1.4907433100000002E-3</v>
      </c>
      <c r="L123" s="10">
        <v>1.6240815E-3</v>
      </c>
      <c r="M123" s="10">
        <v>1.84425607E-3</v>
      </c>
      <c r="N123" s="10">
        <v>2.0535646599999999E-3</v>
      </c>
      <c r="O123" s="10">
        <v>2.3660091999999997E-3</v>
      </c>
      <c r="P123" s="10">
        <v>3.03050949999999E-3</v>
      </c>
      <c r="Q123" s="10">
        <v>3.4117773999999901E-3</v>
      </c>
      <c r="R123" s="10">
        <v>3.8997170999999901E-3</v>
      </c>
      <c r="S123" s="10">
        <v>4.8182707000000002E-3</v>
      </c>
      <c r="T123" s="10">
        <v>8.1061833E-3</v>
      </c>
      <c r="U123" s="10">
        <v>8.3084552999999998E-3</v>
      </c>
      <c r="V123" s="10">
        <v>9.3409113999999901E-3</v>
      </c>
      <c r="W123" s="10">
        <v>9.6344151999999995E-3</v>
      </c>
      <c r="X123" s="10">
        <v>9.4946047999999797E-3</v>
      </c>
      <c r="Y123" s="10">
        <v>9.2160220000000008E-3</v>
      </c>
      <c r="Z123" s="10">
        <v>1.4158019000000001E-2</v>
      </c>
      <c r="AA123" s="10">
        <v>1.3688316000000001E-2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2.5617258699999999E-3</v>
      </c>
      <c r="H124" s="10">
        <v>2.8302485499999987E-3</v>
      </c>
      <c r="I124" s="10">
        <v>3.6674304699999987E-3</v>
      </c>
      <c r="J124" s="10">
        <v>4.0096335599999903E-3</v>
      </c>
      <c r="K124" s="10">
        <v>4.2709543699999989E-3</v>
      </c>
      <c r="L124" s="10">
        <v>4.48763159999998E-3</v>
      </c>
      <c r="M124" s="10">
        <v>4.9236156999999999E-3</v>
      </c>
      <c r="N124" s="10">
        <v>5.3590171999999998E-3</v>
      </c>
      <c r="O124" s="10">
        <v>6.7057551999999904E-3</v>
      </c>
      <c r="P124" s="10">
        <v>8.0610747999999999E-3</v>
      </c>
      <c r="Q124" s="10">
        <v>8.3823212999999883E-3</v>
      </c>
      <c r="R124" s="10">
        <v>1.0608033399999999E-2</v>
      </c>
      <c r="S124" s="10">
        <v>1.60443098E-2</v>
      </c>
      <c r="T124" s="10">
        <v>98.162951945999993</v>
      </c>
      <c r="U124" s="10">
        <v>106.527567608</v>
      </c>
      <c r="V124" s="10">
        <v>100.5821372114</v>
      </c>
      <c r="W124" s="10">
        <v>101.84134018799899</v>
      </c>
      <c r="X124" s="10">
        <v>97.421483149599908</v>
      </c>
      <c r="Y124" s="10">
        <v>95.361011984599998</v>
      </c>
      <c r="Z124" s="10">
        <v>284.0515474039999</v>
      </c>
      <c r="AA124" s="10">
        <v>337.47068155999989</v>
      </c>
    </row>
    <row r="125" spans="1:27">
      <c r="A125" s="46" t="s">
        <v>26</v>
      </c>
      <c r="B125" s="46" t="s">
        <v>94</v>
      </c>
      <c r="C125" s="10">
        <v>3.3694836999999998E-2</v>
      </c>
      <c r="D125" s="10">
        <v>9.8121379999999994E-2</v>
      </c>
      <c r="E125" s="10">
        <v>0.63251953999999999</v>
      </c>
      <c r="F125" s="10">
        <v>1.2217401999999999</v>
      </c>
      <c r="G125" s="10">
        <v>1.0551113999999999</v>
      </c>
      <c r="H125" s="10">
        <v>1.5834073</v>
      </c>
      <c r="I125" s="10">
        <v>1.7256601999999901</v>
      </c>
      <c r="J125" s="10">
        <v>1.8904451</v>
      </c>
      <c r="K125" s="10">
        <v>2.1181912000000001</v>
      </c>
      <c r="L125" s="10">
        <v>2.1386959999999999</v>
      </c>
      <c r="M125" s="10">
        <v>2.8397690999999998</v>
      </c>
      <c r="N125" s="10">
        <v>3.3287702000000001</v>
      </c>
      <c r="O125" s="10">
        <v>4.8787025999999996</v>
      </c>
      <c r="P125" s="10">
        <v>4.9236050000000002</v>
      </c>
      <c r="Q125" s="10">
        <v>5.3510413000000003</v>
      </c>
      <c r="R125" s="10">
        <v>6.74117329999999</v>
      </c>
      <c r="S125" s="10">
        <v>6.1386010000000004</v>
      </c>
      <c r="T125" s="10">
        <v>7.0552649999999897</v>
      </c>
      <c r="U125" s="10">
        <v>7.7652406999999997</v>
      </c>
      <c r="V125" s="10">
        <v>8.2220320000000005</v>
      </c>
      <c r="W125" s="10">
        <v>8.4793050000000001</v>
      </c>
      <c r="X125" s="10">
        <v>9.1145979999999902</v>
      </c>
      <c r="Y125" s="10">
        <v>9.5472979999999996</v>
      </c>
      <c r="Z125" s="10">
        <v>9.8801220000000001</v>
      </c>
      <c r="AA125" s="10">
        <v>12.466764999999899</v>
      </c>
    </row>
    <row r="131" collapsed="1"/>
    <row r="132" collapsed="1"/>
  </sheetData>
  <sheetProtection algorithmName="SHA-512" hashValue="Tfh/MPruWwtiKFkKHlTiLbn7qaCOPezUDoa6tdoYVEZs/yeqb4evUm79i00HkkfJ5syREpdlqZB9cmGg/BmkHg==" saltValue="lRP/q8UMjWzwG8xJXYsdHg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horizontalDpi="300" verticalDpi="300" r:id="rId1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0">
    <tabColor rgb="FF188736"/>
  </sheetPr>
  <dimension ref="A1:AH132"/>
  <sheetViews>
    <sheetView showGridLines="0"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1.5703125" style="6" bestFit="1" customWidth="1"/>
    <col min="33" max="16384" width="9.42578125" style="6"/>
  </cols>
  <sheetData>
    <row r="1" spans="1:34" s="36" customFormat="1" ht="23.25" customHeight="1">
      <c r="A1" s="9" t="s">
        <v>223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6</v>
      </c>
    </row>
    <row r="3" spans="1:34" s="36" customFormat="1">
      <c r="A3" s="7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34">
      <c r="A6" s="46" t="s">
        <v>16</v>
      </c>
      <c r="B6" s="46" t="s">
        <v>2</v>
      </c>
      <c r="C6" s="10">
        <v>16456</v>
      </c>
      <c r="D6" s="10">
        <v>16456</v>
      </c>
      <c r="E6" s="10">
        <v>13576</v>
      </c>
      <c r="F6" s="10">
        <v>12036</v>
      </c>
      <c r="G6" s="10">
        <v>9346</v>
      </c>
      <c r="H6" s="10">
        <v>7246</v>
      </c>
      <c r="I6" s="10">
        <v>5986</v>
      </c>
      <c r="J6" s="10">
        <v>5706</v>
      </c>
      <c r="K6" s="10">
        <v>4626</v>
      </c>
      <c r="L6" s="10">
        <v>3826</v>
      </c>
      <c r="M6" s="10">
        <v>3082</v>
      </c>
      <c r="N6" s="10">
        <v>3082</v>
      </c>
      <c r="O6" s="10">
        <v>3082</v>
      </c>
      <c r="P6" s="10">
        <v>3082</v>
      </c>
      <c r="Q6" s="10">
        <v>3082</v>
      </c>
      <c r="R6" s="10">
        <v>3082</v>
      </c>
      <c r="S6" s="10">
        <v>1692</v>
      </c>
      <c r="T6" s="10">
        <v>1692</v>
      </c>
      <c r="U6" s="10">
        <v>1692</v>
      </c>
      <c r="V6" s="10">
        <v>1692</v>
      </c>
      <c r="W6" s="10">
        <v>1692</v>
      </c>
      <c r="X6" s="10">
        <v>1692</v>
      </c>
      <c r="Y6" s="10">
        <v>1692</v>
      </c>
      <c r="Z6" s="10">
        <v>1692</v>
      </c>
      <c r="AA6" s="10">
        <v>1692</v>
      </c>
    </row>
    <row r="7" spans="1:34">
      <c r="A7" s="46" t="s">
        <v>16</v>
      </c>
      <c r="B7" s="46" t="s">
        <v>11</v>
      </c>
      <c r="C7" s="10">
        <v>4835</v>
      </c>
      <c r="D7" s="10">
        <v>4835</v>
      </c>
      <c r="E7" s="10">
        <v>4835</v>
      </c>
      <c r="F7" s="10">
        <v>4835</v>
      </c>
      <c r="G7" s="10">
        <v>3385</v>
      </c>
      <c r="H7" s="10">
        <v>3385</v>
      </c>
      <c r="I7" s="10">
        <v>3385</v>
      </c>
      <c r="J7" s="10">
        <v>3385</v>
      </c>
      <c r="K7" s="10">
        <v>3385</v>
      </c>
      <c r="L7" s="10">
        <v>1160</v>
      </c>
      <c r="M7" s="10">
        <v>580</v>
      </c>
      <c r="N7" s="10">
        <v>580</v>
      </c>
      <c r="O7" s="10">
        <v>580</v>
      </c>
      <c r="P7" s="10">
        <v>580</v>
      </c>
      <c r="Q7" s="10">
        <v>580</v>
      </c>
      <c r="R7" s="10">
        <v>580</v>
      </c>
      <c r="S7" s="10">
        <v>580</v>
      </c>
      <c r="T7" s="10">
        <v>580</v>
      </c>
      <c r="U7" s="10">
        <v>580</v>
      </c>
      <c r="V7" s="10">
        <v>580</v>
      </c>
      <c r="W7" s="10">
        <v>580</v>
      </c>
      <c r="X7" s="10">
        <v>580</v>
      </c>
      <c r="Y7" s="10">
        <v>580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2954.8999938964839</v>
      </c>
      <c r="D8" s="10">
        <v>2954.8999938964839</v>
      </c>
      <c r="E8" s="10">
        <v>2954.8999938964839</v>
      </c>
      <c r="F8" s="10">
        <v>2774.8999938964839</v>
      </c>
      <c r="G8" s="10">
        <v>2774.8999938964839</v>
      </c>
      <c r="H8" s="10">
        <v>2774.8999938964839</v>
      </c>
      <c r="I8" s="10">
        <v>2774.8999938964839</v>
      </c>
      <c r="J8" s="10">
        <v>2774.8999938964839</v>
      </c>
      <c r="K8" s="10">
        <v>2774.8999938964839</v>
      </c>
      <c r="L8" s="10">
        <v>2774.8999938964839</v>
      </c>
      <c r="M8" s="10">
        <v>2774.8999938964839</v>
      </c>
      <c r="N8" s="10">
        <v>2774.8999938964839</v>
      </c>
      <c r="O8" s="10">
        <v>2389.8999938964839</v>
      </c>
      <c r="P8" s="10">
        <v>1860.8999938964839</v>
      </c>
      <c r="Q8" s="10">
        <v>1860.8999938964839</v>
      </c>
      <c r="R8" s="10">
        <v>1716.500113792084</v>
      </c>
      <c r="S8" s="10">
        <v>1716.5004508812301</v>
      </c>
      <c r="T8" s="10">
        <v>1716.5008849369599</v>
      </c>
      <c r="U8" s="10">
        <v>1716.5008860611601</v>
      </c>
      <c r="V8" s="10">
        <v>1276.5009272734999</v>
      </c>
      <c r="W8" s="10">
        <v>1276.5009284633902</v>
      </c>
      <c r="X8" s="10">
        <v>632.00104656539997</v>
      </c>
      <c r="Y8" s="10">
        <v>388.00129658832003</v>
      </c>
      <c r="Z8" s="10">
        <v>388.00139392158997</v>
      </c>
      <c r="AA8" s="10">
        <v>388.00141818066004</v>
      </c>
    </row>
    <row r="9" spans="1:34">
      <c r="A9" s="46" t="s">
        <v>16</v>
      </c>
      <c r="B9" s="46" t="s">
        <v>12</v>
      </c>
      <c r="C9" s="10">
        <v>1300</v>
      </c>
      <c r="D9" s="10">
        <v>1300</v>
      </c>
      <c r="E9" s="10">
        <v>500</v>
      </c>
      <c r="F9" s="10">
        <v>500</v>
      </c>
      <c r="G9" s="10">
        <v>500</v>
      </c>
      <c r="H9" s="10">
        <v>500</v>
      </c>
      <c r="I9" s="10">
        <v>500</v>
      </c>
      <c r="J9" s="10">
        <v>500</v>
      </c>
      <c r="K9" s="10">
        <v>500</v>
      </c>
      <c r="L9" s="10">
        <v>500</v>
      </c>
      <c r="M9" s="10">
        <v>500</v>
      </c>
      <c r="N9" s="10">
        <v>500</v>
      </c>
      <c r="O9" s="10">
        <v>500</v>
      </c>
      <c r="P9" s="10">
        <v>500</v>
      </c>
      <c r="Q9" s="10">
        <v>50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8305.3589744567853</v>
      </c>
      <c r="D10" s="10">
        <v>8305.3589744567853</v>
      </c>
      <c r="E10" s="10">
        <v>8305.3589744567853</v>
      </c>
      <c r="F10" s="10">
        <v>8305.3589744567853</v>
      </c>
      <c r="G10" s="10">
        <v>8305.3589744567853</v>
      </c>
      <c r="H10" s="10">
        <v>8305.3589744567853</v>
      </c>
      <c r="I10" s="10">
        <v>7922.8589744567853</v>
      </c>
      <c r="J10" s="10">
        <v>7922.8589744567853</v>
      </c>
      <c r="K10" s="10">
        <v>7645.9989891052237</v>
      </c>
      <c r="L10" s="10">
        <v>7052.499399139173</v>
      </c>
      <c r="M10" s="10">
        <v>6935.4999467189336</v>
      </c>
      <c r="N10" s="10">
        <v>6805.499977249473</v>
      </c>
      <c r="O10" s="10">
        <v>6805.5000061479341</v>
      </c>
      <c r="P10" s="10">
        <v>7054.4128257947132</v>
      </c>
      <c r="Q10" s="10">
        <v>7054.4128453762232</v>
      </c>
      <c r="R10" s="10">
        <v>6614.4132165851861</v>
      </c>
      <c r="S10" s="10">
        <v>6494.4133926025497</v>
      </c>
      <c r="T10" s="10">
        <v>8191.0462377546537</v>
      </c>
      <c r="U10" s="10">
        <v>8097.0462455870729</v>
      </c>
      <c r="V10" s="10">
        <v>8141.7677631780325</v>
      </c>
      <c r="W10" s="10">
        <v>8074.0106090903719</v>
      </c>
      <c r="X10" s="10">
        <v>7950.8106954314599</v>
      </c>
      <c r="Y10" s="10">
        <v>7867.9368540647802</v>
      </c>
      <c r="Z10" s="10">
        <v>7315.0161976419904</v>
      </c>
      <c r="AA10" s="10">
        <v>7976.3862781878115</v>
      </c>
    </row>
    <row r="11" spans="1:34">
      <c r="A11" s="46" t="s">
        <v>16</v>
      </c>
      <c r="B11" s="46" t="s">
        <v>3</v>
      </c>
      <c r="C11" s="10">
        <v>7507.4199905395499</v>
      </c>
      <c r="D11" s="10">
        <v>7507.4199905395499</v>
      </c>
      <c r="E11" s="10">
        <v>7507.4199905395499</v>
      </c>
      <c r="F11" s="10">
        <v>7507.4199905395499</v>
      </c>
      <c r="G11" s="10">
        <v>7507.4199905395499</v>
      </c>
      <c r="H11" s="10">
        <v>7507.4199905395499</v>
      </c>
      <c r="I11" s="10">
        <v>7507.4199905395499</v>
      </c>
      <c r="J11" s="10">
        <v>7507.4199905395499</v>
      </c>
      <c r="K11" s="10">
        <v>7507.4199905395499</v>
      </c>
      <c r="L11" s="10">
        <v>7507.4199905395499</v>
      </c>
      <c r="M11" s="10">
        <v>7507.4199905395499</v>
      </c>
      <c r="N11" s="10">
        <v>7507.4199905395499</v>
      </c>
      <c r="O11" s="10">
        <v>7507.4199905395499</v>
      </c>
      <c r="P11" s="10">
        <v>7421.019989013671</v>
      </c>
      <c r="Q11" s="10">
        <v>7421.019989013671</v>
      </c>
      <c r="R11" s="10">
        <v>7421.019989013671</v>
      </c>
      <c r="S11" s="10">
        <v>7421.019989013671</v>
      </c>
      <c r="T11" s="10">
        <v>7421.019989013671</v>
      </c>
      <c r="U11" s="10">
        <v>7355.019989013671</v>
      </c>
      <c r="V11" s="10">
        <v>7355.019989013671</v>
      </c>
      <c r="W11" s="10">
        <v>7355.019989013671</v>
      </c>
      <c r="X11" s="10">
        <v>7355.019989013671</v>
      </c>
      <c r="Y11" s="10">
        <v>7355.019989013671</v>
      </c>
      <c r="Z11" s="10">
        <v>7355.019989013671</v>
      </c>
      <c r="AA11" s="10">
        <v>7355.019989013671</v>
      </c>
    </row>
    <row r="12" spans="1:34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12114.048015594472</v>
      </c>
      <c r="D13" s="10">
        <v>17687.823919968399</v>
      </c>
      <c r="E13" s="10">
        <v>23505.520471337291</v>
      </c>
      <c r="F13" s="10">
        <v>31148.503774852037</v>
      </c>
      <c r="G13" s="10">
        <v>33526.266819364195</v>
      </c>
      <c r="H13" s="10">
        <v>38578.31703840752</v>
      </c>
      <c r="I13" s="10">
        <v>38790.521267748445</v>
      </c>
      <c r="J13" s="10">
        <v>38843.429497487828</v>
      </c>
      <c r="K13" s="10">
        <v>40117.262918607004</v>
      </c>
      <c r="L13" s="10">
        <v>40851.559059391155</v>
      </c>
      <c r="M13" s="10">
        <v>41898.05545334005</v>
      </c>
      <c r="N13" s="10">
        <v>42058.659070167356</v>
      </c>
      <c r="O13" s="10">
        <v>42827.359097360393</v>
      </c>
      <c r="P13" s="10">
        <v>43760.160248512009</v>
      </c>
      <c r="Q13" s="10">
        <v>43978.686298769389</v>
      </c>
      <c r="R13" s="10">
        <v>44651.986235266821</v>
      </c>
      <c r="S13" s="10">
        <v>44248.040470332751</v>
      </c>
      <c r="T13" s="10">
        <v>46621.981702821744</v>
      </c>
      <c r="U13" s="10">
        <v>46610.36850641224</v>
      </c>
      <c r="V13" s="10">
        <v>45455.099766794148</v>
      </c>
      <c r="W13" s="10">
        <v>44706.853300930168</v>
      </c>
      <c r="X13" s="10">
        <v>44096.743564468372</v>
      </c>
      <c r="Y13" s="10">
        <v>46567.903823928136</v>
      </c>
      <c r="Z13" s="10">
        <v>46500.527290536622</v>
      </c>
      <c r="AA13" s="10">
        <v>47594.979635437878</v>
      </c>
    </row>
    <row r="14" spans="1:34">
      <c r="A14" s="46" t="s">
        <v>16</v>
      </c>
      <c r="B14" s="46" t="s">
        <v>8</v>
      </c>
      <c r="C14" s="10">
        <v>10576.490999221791</v>
      </c>
      <c r="D14" s="10">
        <v>11900.875764496264</v>
      </c>
      <c r="E14" s="10">
        <v>12714.134436507513</v>
      </c>
      <c r="F14" s="10">
        <v>13578.986332841894</v>
      </c>
      <c r="G14" s="10">
        <v>19349.716973622897</v>
      </c>
      <c r="H14" s="10">
        <v>19444.921278405967</v>
      </c>
      <c r="I14" s="10">
        <v>19444.920682494325</v>
      </c>
      <c r="J14" s="10">
        <v>19438.800901137387</v>
      </c>
      <c r="K14" s="10">
        <v>19438.800966257135</v>
      </c>
      <c r="L14" s="10">
        <v>20114.53428292858</v>
      </c>
      <c r="M14" s="10">
        <v>22313.538212894153</v>
      </c>
      <c r="N14" s="10">
        <v>23195.678222712417</v>
      </c>
      <c r="O14" s="10">
        <v>23074.678241084061</v>
      </c>
      <c r="P14" s="10">
        <v>23024.678352848576</v>
      </c>
      <c r="Q14" s="10">
        <v>22874.378379289894</v>
      </c>
      <c r="R14" s="10">
        <v>22874.379343046752</v>
      </c>
      <c r="S14" s="10">
        <v>22874.380665876106</v>
      </c>
      <c r="T14" s="10">
        <v>22874.126842880109</v>
      </c>
      <c r="U14" s="10">
        <v>24659.059570737776</v>
      </c>
      <c r="V14" s="10">
        <v>25858.753368833499</v>
      </c>
      <c r="W14" s="10">
        <v>25277.173691961736</v>
      </c>
      <c r="X14" s="10">
        <v>28813.989311527755</v>
      </c>
      <c r="Y14" s="10">
        <v>30392.643605525813</v>
      </c>
      <c r="Z14" s="10">
        <v>32205.11080901411</v>
      </c>
      <c r="AA14" s="10">
        <v>31870.782921371447</v>
      </c>
      <c r="AE14" s="36"/>
      <c r="AF14" s="36"/>
      <c r="AG14" s="36"/>
      <c r="AH14" s="36"/>
    </row>
    <row r="15" spans="1:34">
      <c r="A15" s="46" t="s">
        <v>16</v>
      </c>
      <c r="B15" s="46" t="s">
        <v>85</v>
      </c>
      <c r="C15" s="10">
        <v>2317.3999991416931</v>
      </c>
      <c r="D15" s="10">
        <v>4278.4027401004032</v>
      </c>
      <c r="E15" s="10">
        <v>4959.8619697856429</v>
      </c>
      <c r="F15" s="10">
        <v>4966.7718827222234</v>
      </c>
      <c r="G15" s="10">
        <v>4966.7718897331533</v>
      </c>
      <c r="H15" s="10">
        <v>5284.8916173947227</v>
      </c>
      <c r="I15" s="10">
        <v>5254.8916455628041</v>
      </c>
      <c r="J15" s="10">
        <v>5766.5918448127331</v>
      </c>
      <c r="K15" s="10">
        <v>6277.5919084004036</v>
      </c>
      <c r="L15" s="10">
        <v>6757.3917887472271</v>
      </c>
      <c r="M15" s="10">
        <v>8341.2917957929076</v>
      </c>
      <c r="N15" s="10">
        <v>8341.2918844310079</v>
      </c>
      <c r="O15" s="10">
        <v>8291.2920288812184</v>
      </c>
      <c r="P15" s="10">
        <v>8291.2923273223187</v>
      </c>
      <c r="Q15" s="10">
        <v>8186.2925005658872</v>
      </c>
      <c r="R15" s="10">
        <v>8186.2927314156268</v>
      </c>
      <c r="S15" s="10">
        <v>8186.2932982352786</v>
      </c>
      <c r="T15" s="10">
        <v>8045.3148649178602</v>
      </c>
      <c r="U15" s="10">
        <v>8497.4165514897213</v>
      </c>
      <c r="V15" s="10">
        <v>7939.4170740877998</v>
      </c>
      <c r="W15" s="10">
        <v>8224.1990377987604</v>
      </c>
      <c r="X15" s="10">
        <v>9121.5864186078979</v>
      </c>
      <c r="Y15" s="10">
        <v>9188.6312254920613</v>
      </c>
      <c r="Z15" s="10">
        <v>9181.7230400156604</v>
      </c>
      <c r="AA15" s="10">
        <v>9130.9235689472971</v>
      </c>
      <c r="AE15" s="36"/>
      <c r="AF15" s="36"/>
      <c r="AG15" s="36"/>
      <c r="AH15" s="36"/>
    </row>
    <row r="16" spans="1:34">
      <c r="A16" s="46" t="s">
        <v>16</v>
      </c>
      <c r="B16" s="46" t="s">
        <v>198</v>
      </c>
      <c r="C16" s="10">
        <v>810</v>
      </c>
      <c r="D16" s="10">
        <v>1060</v>
      </c>
      <c r="E16" s="10">
        <v>1060</v>
      </c>
      <c r="F16" s="10">
        <v>1060</v>
      </c>
      <c r="G16" s="10">
        <v>3928.6718788786989</v>
      </c>
      <c r="H16" s="10">
        <v>7462.6532953577207</v>
      </c>
      <c r="I16" s="10">
        <v>9460.6535030081723</v>
      </c>
      <c r="J16" s="10">
        <v>9460.6535778743291</v>
      </c>
      <c r="K16" s="10">
        <v>9460.6536899024213</v>
      </c>
      <c r="L16" s="10">
        <v>9460.6538089740407</v>
      </c>
      <c r="M16" s="10">
        <v>9460.6539148850097</v>
      </c>
      <c r="N16" s="10">
        <v>9460.6540146607203</v>
      </c>
      <c r="O16" s="10">
        <v>9460.654352435</v>
      </c>
      <c r="P16" s="10">
        <v>9460.6547135997498</v>
      </c>
      <c r="Q16" s="10">
        <v>9460.6547678782426</v>
      </c>
      <c r="R16" s="10">
        <v>9460.6555411028003</v>
      </c>
      <c r="S16" s="10">
        <v>9460.6567949885684</v>
      </c>
      <c r="T16" s="10">
        <v>9500.9229620299902</v>
      </c>
      <c r="U16" s="10">
        <v>9500.9231186022189</v>
      </c>
      <c r="V16" s="10">
        <v>9500.9232260814006</v>
      </c>
      <c r="W16" s="10">
        <v>9500.9243066769322</v>
      </c>
      <c r="X16" s="10">
        <v>9500.9245072896028</v>
      </c>
      <c r="Y16" s="10">
        <v>9500.9246197444918</v>
      </c>
      <c r="Z16" s="10">
        <v>9582.8007767866893</v>
      </c>
      <c r="AA16" s="10">
        <v>9582.8009924005219</v>
      </c>
      <c r="AE16" s="36"/>
      <c r="AF16" s="36"/>
      <c r="AG16" s="36"/>
      <c r="AH16" s="36"/>
    </row>
    <row r="17" spans="1:34">
      <c r="A17" s="46" t="s">
        <v>16</v>
      </c>
      <c r="B17" s="46" t="s">
        <v>15</v>
      </c>
      <c r="C17" s="10">
        <v>107.09999755769948</v>
      </c>
      <c r="D17" s="10">
        <v>128.19999927282325</v>
      </c>
      <c r="E17" s="10">
        <v>150.9900052994488</v>
      </c>
      <c r="F17" s="10">
        <v>176.18999548256369</v>
      </c>
      <c r="G17" s="10">
        <v>205.29999661445595</v>
      </c>
      <c r="H17" s="10">
        <v>240.20999866723992</v>
      </c>
      <c r="I17" s="10">
        <v>267.51000055670727</v>
      </c>
      <c r="J17" s="10">
        <v>297.51000273227589</v>
      </c>
      <c r="K17" s="10">
        <v>329.40000143647183</v>
      </c>
      <c r="L17" s="10">
        <v>364.9200000464906</v>
      </c>
      <c r="M17" s="10">
        <v>403.30000138282708</v>
      </c>
      <c r="N17" s="10">
        <v>444.70000392198449</v>
      </c>
      <c r="O17" s="10">
        <v>487.69000279903412</v>
      </c>
      <c r="P17" s="10">
        <v>533.79000592231682</v>
      </c>
      <c r="Q17" s="10">
        <v>581.91001135110639</v>
      </c>
      <c r="R17" s="10">
        <v>629.48999154567548</v>
      </c>
      <c r="S17" s="10">
        <v>676.68999689817372</v>
      </c>
      <c r="T17" s="10">
        <v>724.28999543189786</v>
      </c>
      <c r="U17" s="10">
        <v>772.50000441074133</v>
      </c>
      <c r="V17" s="10">
        <v>821.59000146388826</v>
      </c>
      <c r="W17" s="10">
        <v>877.10000085830427</v>
      </c>
      <c r="X17" s="10">
        <v>935.9900087118134</v>
      </c>
      <c r="Y17" s="10">
        <v>998.60999763011648</v>
      </c>
      <c r="Z17" s="10">
        <v>1064.8999896049484</v>
      </c>
      <c r="AA17" s="10">
        <v>1130.1999999284719</v>
      </c>
      <c r="AE17" s="36"/>
      <c r="AF17" s="36"/>
      <c r="AG17" s="36"/>
      <c r="AH17" s="36"/>
    </row>
    <row r="18" spans="1:34">
      <c r="A18" s="53" t="s">
        <v>84</v>
      </c>
      <c r="B18" s="53"/>
      <c r="C18" s="27">
        <v>67283.71797040847</v>
      </c>
      <c r="D18" s="27">
        <v>76413.981382730708</v>
      </c>
      <c r="E18" s="27">
        <v>80069.185841822735</v>
      </c>
      <c r="F18" s="27">
        <v>86889.130944791556</v>
      </c>
      <c r="G18" s="27">
        <v>93795.406517106225</v>
      </c>
      <c r="H18" s="27">
        <v>100729.67218712599</v>
      </c>
      <c r="I18" s="27">
        <v>101294.67605826327</v>
      </c>
      <c r="J18" s="27">
        <v>101603.16478293738</v>
      </c>
      <c r="K18" s="27">
        <v>102063.0284581447</v>
      </c>
      <c r="L18" s="27">
        <v>100369.87832366269</v>
      </c>
      <c r="M18" s="27">
        <v>103796.65930944991</v>
      </c>
      <c r="N18" s="27">
        <v>104750.80315757899</v>
      </c>
      <c r="O18" s="27">
        <v>105006.49371314367</v>
      </c>
      <c r="P18" s="27">
        <v>105568.90845690985</v>
      </c>
      <c r="Q18" s="27">
        <v>105580.2547861409</v>
      </c>
      <c r="R18" s="27">
        <v>105216.73716176861</v>
      </c>
      <c r="S18" s="27">
        <v>103349.99505882832</v>
      </c>
      <c r="T18" s="27">
        <v>107367.20347978688</v>
      </c>
      <c r="U18" s="27">
        <v>109480.8348723146</v>
      </c>
      <c r="V18" s="27">
        <v>108621.07211672595</v>
      </c>
      <c r="W18" s="27">
        <v>107563.78186479333</v>
      </c>
      <c r="X18" s="27">
        <v>110679.06554161597</v>
      </c>
      <c r="Y18" s="27">
        <v>114531.67141198739</v>
      </c>
      <c r="Z18" s="27">
        <v>115285.09948653528</v>
      </c>
      <c r="AA18" s="27">
        <v>116721.09480346776</v>
      </c>
      <c r="AE18" s="36"/>
      <c r="AF18" s="36"/>
      <c r="AG18" s="36"/>
      <c r="AH18" s="36"/>
    </row>
    <row r="19" spans="1:34"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8330</v>
      </c>
      <c r="D21" s="10">
        <v>8330</v>
      </c>
      <c r="E21" s="10">
        <v>5450</v>
      </c>
      <c r="F21" s="10">
        <v>5450</v>
      </c>
      <c r="G21" s="10">
        <v>2760</v>
      </c>
      <c r="H21" s="10">
        <v>1390</v>
      </c>
      <c r="I21" s="10">
        <v>1390</v>
      </c>
      <c r="J21" s="10">
        <v>1390</v>
      </c>
      <c r="K21" s="10">
        <v>1390</v>
      </c>
      <c r="L21" s="10">
        <v>1390</v>
      </c>
      <c r="M21" s="10">
        <v>1390</v>
      </c>
      <c r="N21" s="10">
        <v>1390</v>
      </c>
      <c r="O21" s="10">
        <v>1390</v>
      </c>
      <c r="P21" s="10">
        <v>1390</v>
      </c>
      <c r="Q21" s="10">
        <v>1390</v>
      </c>
      <c r="R21" s="10">
        <v>139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40</v>
      </c>
      <c r="D23" s="10">
        <v>440</v>
      </c>
      <c r="E23" s="10">
        <v>440</v>
      </c>
      <c r="F23" s="10">
        <v>440</v>
      </c>
      <c r="G23" s="10">
        <v>440</v>
      </c>
      <c r="H23" s="10">
        <v>440</v>
      </c>
      <c r="I23" s="10">
        <v>440</v>
      </c>
      <c r="J23" s="10">
        <v>440</v>
      </c>
      <c r="K23" s="10">
        <v>440</v>
      </c>
      <c r="L23" s="10">
        <v>440</v>
      </c>
      <c r="M23" s="10">
        <v>440</v>
      </c>
      <c r="N23" s="10">
        <v>440</v>
      </c>
      <c r="O23" s="10">
        <v>440</v>
      </c>
      <c r="P23" s="10">
        <v>440</v>
      </c>
      <c r="Q23" s="10">
        <v>440</v>
      </c>
      <c r="R23" s="10">
        <v>440</v>
      </c>
      <c r="S23" s="10">
        <v>440.00015657431999</v>
      </c>
      <c r="T23" s="10">
        <v>440.00028337334999</v>
      </c>
      <c r="U23" s="10">
        <v>440.00028378786999</v>
      </c>
      <c r="V23" s="10">
        <v>2.8386075000000002E-4</v>
      </c>
      <c r="W23" s="10">
        <v>2.8391380000000001E-4</v>
      </c>
      <c r="X23" s="10">
        <v>3.3339969999999998E-4</v>
      </c>
      <c r="Y23" s="10">
        <v>3.3509285999999998E-4</v>
      </c>
      <c r="Z23" s="10">
        <v>3.8073413E-4</v>
      </c>
      <c r="AA23" s="10">
        <v>3.8147410000000001E-4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2688.998992919921</v>
      </c>
      <c r="D25" s="10">
        <v>2688.998992919921</v>
      </c>
      <c r="E25" s="10">
        <v>2688.998992919921</v>
      </c>
      <c r="F25" s="10">
        <v>2688.998992919921</v>
      </c>
      <c r="G25" s="10">
        <v>2688.998992919921</v>
      </c>
      <c r="H25" s="10">
        <v>2688.998992919921</v>
      </c>
      <c r="I25" s="10">
        <v>2688.998992919921</v>
      </c>
      <c r="J25" s="10">
        <v>2688.998992919921</v>
      </c>
      <c r="K25" s="10">
        <v>2688.998992919921</v>
      </c>
      <c r="L25" s="10">
        <v>2688.9990962453207</v>
      </c>
      <c r="M25" s="10">
        <v>2688.9991074605209</v>
      </c>
      <c r="N25" s="10">
        <v>2638.9991134003208</v>
      </c>
      <c r="O25" s="10">
        <v>2638.9991218098307</v>
      </c>
      <c r="P25" s="10">
        <v>2638.9991351195908</v>
      </c>
      <c r="Q25" s="10">
        <v>2638.9991402029509</v>
      </c>
      <c r="R25" s="10">
        <v>2638.9992694046546</v>
      </c>
      <c r="S25" s="10">
        <v>2638.999362658501</v>
      </c>
      <c r="T25" s="10">
        <v>3108.6253317687811</v>
      </c>
      <c r="U25" s="10">
        <v>3108.6253327783011</v>
      </c>
      <c r="V25" s="10">
        <v>3108.6253364365411</v>
      </c>
      <c r="W25" s="10">
        <v>2259.6264014036187</v>
      </c>
      <c r="X25" s="10">
        <v>2259.626434353429</v>
      </c>
      <c r="Y25" s="10">
        <v>2259.6264402374691</v>
      </c>
      <c r="Z25" s="10">
        <v>2259.6266225074</v>
      </c>
      <c r="AA25" s="10">
        <v>2259.6266921604001</v>
      </c>
    </row>
    <row r="26" spans="1:34" s="36" customFormat="1">
      <c r="A26" s="46" t="s">
        <v>22</v>
      </c>
      <c r="B26" s="46" t="s">
        <v>3</v>
      </c>
      <c r="C26" s="10">
        <v>2525</v>
      </c>
      <c r="D26" s="10">
        <v>2525</v>
      </c>
      <c r="E26" s="10">
        <v>2525</v>
      </c>
      <c r="F26" s="10">
        <v>2525</v>
      </c>
      <c r="G26" s="10">
        <v>2525</v>
      </c>
      <c r="H26" s="10">
        <v>2525</v>
      </c>
      <c r="I26" s="10">
        <v>2525</v>
      </c>
      <c r="J26" s="10">
        <v>2525</v>
      </c>
      <c r="K26" s="10">
        <v>2525</v>
      </c>
      <c r="L26" s="10">
        <v>2525</v>
      </c>
      <c r="M26" s="10">
        <v>2525</v>
      </c>
      <c r="N26" s="10">
        <v>2525</v>
      </c>
      <c r="O26" s="10">
        <v>2525</v>
      </c>
      <c r="P26" s="10">
        <v>2525</v>
      </c>
      <c r="Q26" s="10">
        <v>2525</v>
      </c>
      <c r="R26" s="10">
        <v>2525</v>
      </c>
      <c r="S26" s="10">
        <v>2525</v>
      </c>
      <c r="T26" s="10">
        <v>2525</v>
      </c>
      <c r="U26" s="10">
        <v>2525</v>
      </c>
      <c r="V26" s="10">
        <v>2525</v>
      </c>
      <c r="W26" s="10">
        <v>2525</v>
      </c>
      <c r="X26" s="10">
        <v>2525</v>
      </c>
      <c r="Y26" s="10">
        <v>2525</v>
      </c>
      <c r="Z26" s="10">
        <v>2525</v>
      </c>
      <c r="AA26" s="10">
        <v>2525</v>
      </c>
    </row>
    <row r="27" spans="1:34" s="36" customFormat="1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2820.7200050353972</v>
      </c>
      <c r="D28" s="10">
        <v>5143.8875564106766</v>
      </c>
      <c r="E28" s="10">
        <v>7915.6876338904076</v>
      </c>
      <c r="F28" s="10">
        <v>11759.285661343867</v>
      </c>
      <c r="G28" s="10">
        <v>12978.90547072128</v>
      </c>
      <c r="H28" s="10">
        <v>14527.445201383318</v>
      </c>
      <c r="I28" s="10">
        <v>14527.445201946828</v>
      </c>
      <c r="J28" s="10">
        <v>14527.445202242459</v>
      </c>
      <c r="K28" s="10">
        <v>14527.445202927398</v>
      </c>
      <c r="L28" s="10">
        <v>14527.445204079859</v>
      </c>
      <c r="M28" s="10">
        <v>14527.445215514048</v>
      </c>
      <c r="N28" s="10">
        <v>14527.445217002998</v>
      </c>
      <c r="O28" s="10">
        <v>14480.945218884057</v>
      </c>
      <c r="P28" s="10">
        <v>14480.945322785476</v>
      </c>
      <c r="Q28" s="10">
        <v>14278.465331218284</v>
      </c>
      <c r="R28" s="10">
        <v>14278.46533584693</v>
      </c>
      <c r="S28" s="10">
        <v>13917.965348636882</v>
      </c>
      <c r="T28" s="10">
        <v>13869.665453590236</v>
      </c>
      <c r="U28" s="10">
        <v>13869.665456713821</v>
      </c>
      <c r="V28" s="10">
        <v>13304.685457895568</v>
      </c>
      <c r="W28" s="10">
        <v>13304.685469243903</v>
      </c>
      <c r="X28" s="10">
        <v>13230.987774932195</v>
      </c>
      <c r="Y28" s="10">
        <v>14683.390918750814</v>
      </c>
      <c r="Z28" s="10">
        <v>14683.391112371333</v>
      </c>
      <c r="AA28" s="10">
        <v>15549.999856405884</v>
      </c>
    </row>
    <row r="29" spans="1:34" s="36" customFormat="1">
      <c r="A29" s="46" t="s">
        <v>22</v>
      </c>
      <c r="B29" s="46" t="s">
        <v>8</v>
      </c>
      <c r="C29" s="10">
        <v>4655.0129928588822</v>
      </c>
      <c r="D29" s="10">
        <v>5356.8134191494</v>
      </c>
      <c r="E29" s="10">
        <v>6170.0712655420803</v>
      </c>
      <c r="F29" s="10">
        <v>6683.2774698402618</v>
      </c>
      <c r="G29" s="10">
        <v>12278.792599989454</v>
      </c>
      <c r="H29" s="10">
        <v>12362.194206278462</v>
      </c>
      <c r="I29" s="10">
        <v>12362.1936069932</v>
      </c>
      <c r="J29" s="10">
        <v>12362.193609428863</v>
      </c>
      <c r="K29" s="10">
        <v>12362.193611204741</v>
      </c>
      <c r="L29" s="10">
        <v>12362.193613878952</v>
      </c>
      <c r="M29" s="10">
        <v>12362.193618709351</v>
      </c>
      <c r="N29" s="10">
        <v>12362.193619240932</v>
      </c>
      <c r="O29" s="10">
        <v>12362.193620442906</v>
      </c>
      <c r="P29" s="10">
        <v>12362.193654442912</v>
      </c>
      <c r="Q29" s="10">
        <v>12211.893657887855</v>
      </c>
      <c r="R29" s="10">
        <v>12211.894322487064</v>
      </c>
      <c r="S29" s="10">
        <v>12211.894627771375</v>
      </c>
      <c r="T29" s="10">
        <v>12211.894920190403</v>
      </c>
      <c r="U29" s="10">
        <v>12109.872260452474</v>
      </c>
      <c r="V29" s="10">
        <v>12036.878130346315</v>
      </c>
      <c r="W29" s="10">
        <v>12036.878146415746</v>
      </c>
      <c r="X29" s="10">
        <v>13574.016143647243</v>
      </c>
      <c r="Y29" s="10">
        <v>13902.331354943664</v>
      </c>
      <c r="Z29" s="10">
        <v>14657.338300389796</v>
      </c>
      <c r="AA29" s="10">
        <v>14607.339207243889</v>
      </c>
    </row>
    <row r="30" spans="1:34" s="36" customFormat="1">
      <c r="A30" s="46" t="s">
        <v>22</v>
      </c>
      <c r="B30" s="46" t="s">
        <v>85</v>
      </c>
      <c r="C30" s="10">
        <v>585</v>
      </c>
      <c r="D30" s="10">
        <v>1645.0018760120799</v>
      </c>
      <c r="E30" s="10">
        <v>1970.00454989018</v>
      </c>
      <c r="F30" s="10">
        <v>1970.0045703457997</v>
      </c>
      <c r="G30" s="10">
        <v>1970.0045711972102</v>
      </c>
      <c r="H30" s="10">
        <v>1970.0045725142002</v>
      </c>
      <c r="I30" s="10">
        <v>1970.00457845095</v>
      </c>
      <c r="J30" s="10">
        <v>1970.0045850847696</v>
      </c>
      <c r="K30" s="10">
        <v>1970.0045968560298</v>
      </c>
      <c r="L30" s="10">
        <v>1940.0046115323501</v>
      </c>
      <c r="M30" s="10">
        <v>1940.0046321420798</v>
      </c>
      <c r="N30" s="10">
        <v>1940.0046552346901</v>
      </c>
      <c r="O30" s="10">
        <v>1890.0046865215602</v>
      </c>
      <c r="P30" s="10">
        <v>1890.0047433261602</v>
      </c>
      <c r="Q30" s="10">
        <v>1890.0047796799402</v>
      </c>
      <c r="R30" s="10">
        <v>1890.0048158184902</v>
      </c>
      <c r="S30" s="10">
        <v>1890.0050614293102</v>
      </c>
      <c r="T30" s="10">
        <v>1995.1233989202999</v>
      </c>
      <c r="U30" s="10">
        <v>1995.1236439847999</v>
      </c>
      <c r="V30" s="10">
        <v>1895.1237033119992</v>
      </c>
      <c r="W30" s="10">
        <v>1895.1310294578</v>
      </c>
      <c r="X30" s="10">
        <v>2715.2523328165989</v>
      </c>
      <c r="Y30" s="10">
        <v>2486.6203591067001</v>
      </c>
      <c r="Z30" s="10">
        <v>2486.6205534918004</v>
      </c>
      <c r="AA30" s="10">
        <v>2486.6208870998998</v>
      </c>
    </row>
    <row r="31" spans="1:34" s="36" customFormat="1">
      <c r="A31" s="46" t="s">
        <v>22</v>
      </c>
      <c r="B31" s="46" t="s">
        <v>198</v>
      </c>
      <c r="C31" s="10">
        <v>240</v>
      </c>
      <c r="D31" s="10">
        <v>240</v>
      </c>
      <c r="E31" s="10">
        <v>240</v>
      </c>
      <c r="F31" s="10">
        <v>240</v>
      </c>
      <c r="G31" s="10">
        <v>1686.5019915487701</v>
      </c>
      <c r="H31" s="10">
        <v>3955.0000632094398</v>
      </c>
      <c r="I31" s="10">
        <v>3955.0000716539203</v>
      </c>
      <c r="J31" s="10">
        <v>3955.0000815206295</v>
      </c>
      <c r="K31" s="10">
        <v>3955.0000915928204</v>
      </c>
      <c r="L31" s="10">
        <v>3955.0001065688502</v>
      </c>
      <c r="M31" s="10">
        <v>3955.0001156613198</v>
      </c>
      <c r="N31" s="10">
        <v>3955.0001236019702</v>
      </c>
      <c r="O31" s="10">
        <v>3955.0001280513502</v>
      </c>
      <c r="P31" s="10">
        <v>3955.0001313766902</v>
      </c>
      <c r="Q31" s="10">
        <v>3955.0001365267908</v>
      </c>
      <c r="R31" s="10">
        <v>3955.0001525502003</v>
      </c>
      <c r="S31" s="10">
        <v>3955.0001717673895</v>
      </c>
      <c r="T31" s="10">
        <v>3955.0011946268705</v>
      </c>
      <c r="U31" s="10">
        <v>3955.0012768185898</v>
      </c>
      <c r="V31" s="10">
        <v>3955.0013139737712</v>
      </c>
      <c r="W31" s="10">
        <v>3955.0021312775298</v>
      </c>
      <c r="X31" s="10">
        <v>3955.0022731273002</v>
      </c>
      <c r="Y31" s="10">
        <v>3955.0023344487204</v>
      </c>
      <c r="Z31" s="10">
        <v>3955.0023497643106</v>
      </c>
      <c r="AA31" s="10">
        <v>3955.0024048257601</v>
      </c>
    </row>
    <row r="32" spans="1:34" s="36" customFormat="1">
      <c r="A32" s="46" t="s">
        <v>22</v>
      </c>
      <c r="B32" s="46" t="s">
        <v>15</v>
      </c>
      <c r="C32" s="10">
        <v>18.100000061094683</v>
      </c>
      <c r="D32" s="10">
        <v>23.19999998807905</v>
      </c>
      <c r="E32" s="10">
        <v>29.29000107944006</v>
      </c>
      <c r="F32" s="10">
        <v>35.689999297261174</v>
      </c>
      <c r="G32" s="10">
        <v>43.399998903274444</v>
      </c>
      <c r="H32" s="10">
        <v>52.310001432895625</v>
      </c>
      <c r="I32" s="10">
        <v>59.110000938177038</v>
      </c>
      <c r="J32" s="10">
        <v>66.50999891757958</v>
      </c>
      <c r="K32" s="10">
        <v>74.499999910593019</v>
      </c>
      <c r="L32" s="10">
        <v>83.419998615980049</v>
      </c>
      <c r="M32" s="10">
        <v>93.099997758865328</v>
      </c>
      <c r="N32" s="10">
        <v>103.6000030636787</v>
      </c>
      <c r="O32" s="10">
        <v>114.59000289440154</v>
      </c>
      <c r="P32" s="10">
        <v>126.38999962806697</v>
      </c>
      <c r="Q32" s="10">
        <v>138.81000334024361</v>
      </c>
      <c r="R32" s="10">
        <v>151.28999650478306</v>
      </c>
      <c r="S32" s="10">
        <v>163.79000014066659</v>
      </c>
      <c r="T32" s="10">
        <v>176.48999428748976</v>
      </c>
      <c r="U32" s="10">
        <v>189.20000612735714</v>
      </c>
      <c r="V32" s="10">
        <v>201.98999536037434</v>
      </c>
      <c r="W32" s="10">
        <v>216.59999513626022</v>
      </c>
      <c r="X32" s="10">
        <v>232.09000241756368</v>
      </c>
      <c r="Y32" s="10">
        <v>248.61000049114168</v>
      </c>
      <c r="Z32" s="10">
        <v>266.1999964714048</v>
      </c>
      <c r="AA32" s="10">
        <v>283.4999972581856</v>
      </c>
    </row>
    <row r="33" spans="1:29" s="36" customFormat="1">
      <c r="A33" s="53" t="s">
        <v>84</v>
      </c>
      <c r="B33" s="53"/>
      <c r="C33" s="27">
        <v>22302.831990875296</v>
      </c>
      <c r="D33" s="27">
        <v>26392.901844480159</v>
      </c>
      <c r="E33" s="27">
        <v>27429.052443322027</v>
      </c>
      <c r="F33" s="27">
        <v>31792.256693747109</v>
      </c>
      <c r="G33" s="27">
        <v>37371.603625279909</v>
      </c>
      <c r="H33" s="27">
        <v>39910.953037738233</v>
      </c>
      <c r="I33" s="27">
        <v>39917.752452902998</v>
      </c>
      <c r="J33" s="27">
        <v>39925.152470114219</v>
      </c>
      <c r="K33" s="27">
        <v>39933.142495411499</v>
      </c>
      <c r="L33" s="27">
        <v>39912.062630921311</v>
      </c>
      <c r="M33" s="27">
        <v>39921.742687246187</v>
      </c>
      <c r="N33" s="27">
        <v>39882.242731544589</v>
      </c>
      <c r="O33" s="27">
        <v>39796.732778604113</v>
      </c>
      <c r="P33" s="27">
        <v>39808.532986678896</v>
      </c>
      <c r="Q33" s="27">
        <v>39468.173048856064</v>
      </c>
      <c r="R33" s="27">
        <v>39480.653892612121</v>
      </c>
      <c r="S33" s="27">
        <v>37742.654728978443</v>
      </c>
      <c r="T33" s="27">
        <v>38281.800576757436</v>
      </c>
      <c r="U33" s="27">
        <v>38192.488260663216</v>
      </c>
      <c r="V33" s="27">
        <v>37027.304221185317</v>
      </c>
      <c r="W33" s="27">
        <v>36192.923456848657</v>
      </c>
      <c r="X33" s="27">
        <v>38491.975294694028</v>
      </c>
      <c r="Y33" s="27">
        <v>40060.581743071372</v>
      </c>
      <c r="Z33" s="27">
        <v>40833.179315730173</v>
      </c>
      <c r="AA33" s="27">
        <v>41667.089426468126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9" s="36" customFormat="1">
      <c r="A36" s="46" t="s">
        <v>23</v>
      </c>
      <c r="B36" s="46" t="s">
        <v>2</v>
      </c>
      <c r="C36" s="10">
        <v>8126</v>
      </c>
      <c r="D36" s="10">
        <v>8126</v>
      </c>
      <c r="E36" s="10">
        <v>8126</v>
      </c>
      <c r="F36" s="10">
        <v>6586</v>
      </c>
      <c r="G36" s="10">
        <v>6586</v>
      </c>
      <c r="H36" s="10">
        <v>5856</v>
      </c>
      <c r="I36" s="10">
        <v>4596</v>
      </c>
      <c r="J36" s="10">
        <v>4316</v>
      </c>
      <c r="K36" s="10">
        <v>3236</v>
      </c>
      <c r="L36" s="10">
        <v>2436</v>
      </c>
      <c r="M36" s="10">
        <v>1692</v>
      </c>
      <c r="N36" s="10">
        <v>1692</v>
      </c>
      <c r="O36" s="10">
        <v>1692</v>
      </c>
      <c r="P36" s="10">
        <v>1692</v>
      </c>
      <c r="Q36" s="10">
        <v>1692</v>
      </c>
      <c r="R36" s="10">
        <v>1692</v>
      </c>
      <c r="S36" s="10">
        <v>1692</v>
      </c>
      <c r="T36" s="10">
        <v>1692</v>
      </c>
      <c r="U36" s="10">
        <v>1692</v>
      </c>
      <c r="V36" s="10">
        <v>1692</v>
      </c>
      <c r="W36" s="10">
        <v>1692</v>
      </c>
      <c r="X36" s="10">
        <v>1692</v>
      </c>
      <c r="Y36" s="10">
        <v>1692</v>
      </c>
      <c r="Z36" s="10">
        <v>1692</v>
      </c>
      <c r="AA36" s="10">
        <v>1692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1597.8999938964839</v>
      </c>
      <c r="D38" s="10">
        <v>1597.8999938964839</v>
      </c>
      <c r="E38" s="10">
        <v>1597.8999938964839</v>
      </c>
      <c r="F38" s="10">
        <v>1597.8999938964839</v>
      </c>
      <c r="G38" s="10">
        <v>1597.8999938964839</v>
      </c>
      <c r="H38" s="10">
        <v>1597.8999938964839</v>
      </c>
      <c r="I38" s="10">
        <v>1597.8999938964839</v>
      </c>
      <c r="J38" s="10">
        <v>1597.8999938964839</v>
      </c>
      <c r="K38" s="10">
        <v>1597.8999938964839</v>
      </c>
      <c r="L38" s="10">
        <v>1597.8999938964839</v>
      </c>
      <c r="M38" s="10">
        <v>1597.8999938964839</v>
      </c>
      <c r="N38" s="10">
        <v>1597.8999938964839</v>
      </c>
      <c r="O38" s="10">
        <v>1212.8999938964839</v>
      </c>
      <c r="P38" s="10">
        <v>1212.8999938964839</v>
      </c>
      <c r="Q38" s="10">
        <v>1212.8999938964839</v>
      </c>
      <c r="R38" s="10">
        <v>1068.500113792084</v>
      </c>
      <c r="S38" s="10">
        <v>1068.5001851801501</v>
      </c>
      <c r="T38" s="10">
        <v>1068.5002650132999</v>
      </c>
      <c r="U38" s="10">
        <v>1068.50026559772</v>
      </c>
      <c r="V38" s="10">
        <v>1068.5002657658999</v>
      </c>
      <c r="W38" s="10">
        <v>1068.5002659508</v>
      </c>
      <c r="X38" s="10">
        <v>424.00030666710001</v>
      </c>
      <c r="Y38" s="10">
        <v>180.00043218568001</v>
      </c>
      <c r="Z38" s="10">
        <v>180.00043249587</v>
      </c>
      <c r="AA38" s="10">
        <v>180.00045495597001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954.5</v>
      </c>
      <c r="D40" s="10">
        <v>1954.5</v>
      </c>
      <c r="E40" s="10">
        <v>1954.5</v>
      </c>
      <c r="F40" s="10">
        <v>1954.5</v>
      </c>
      <c r="G40" s="10">
        <v>1954.5</v>
      </c>
      <c r="H40" s="10">
        <v>1954.5</v>
      </c>
      <c r="I40" s="10">
        <v>1954.5</v>
      </c>
      <c r="J40" s="10">
        <v>1954.5</v>
      </c>
      <c r="K40" s="10">
        <v>1954.5</v>
      </c>
      <c r="L40" s="10">
        <v>1531.0001014265199</v>
      </c>
      <c r="M40" s="10">
        <v>1414.00050391479</v>
      </c>
      <c r="N40" s="10">
        <v>1414.0005089523199</v>
      </c>
      <c r="O40" s="10">
        <v>1414.0005109767001</v>
      </c>
      <c r="P40" s="10">
        <v>1414.00051348595</v>
      </c>
      <c r="Q40" s="10">
        <v>1414.0005155956301</v>
      </c>
      <c r="R40" s="10">
        <v>1414.0005207975598</v>
      </c>
      <c r="S40" s="10">
        <v>1414.0005244156901</v>
      </c>
      <c r="T40" s="10">
        <v>1568.0720971846001</v>
      </c>
      <c r="U40" s="10">
        <v>1568.0720983805002</v>
      </c>
      <c r="V40" s="10">
        <v>1568.0721005331</v>
      </c>
      <c r="W40" s="10">
        <v>1718.8378974963</v>
      </c>
      <c r="X40" s="10">
        <v>1718.83794058647</v>
      </c>
      <c r="Y40" s="10">
        <v>1789.96403367367</v>
      </c>
      <c r="Z40" s="10">
        <v>1789.9640355539</v>
      </c>
      <c r="AA40" s="10">
        <v>2451.3340358464002</v>
      </c>
    </row>
    <row r="41" spans="1:29" s="36" customFormat="1">
      <c r="A41" s="46" t="s">
        <v>23</v>
      </c>
      <c r="B41" s="46" t="s">
        <v>3</v>
      </c>
      <c r="C41" s="10">
        <v>152.40000152587891</v>
      </c>
      <c r="D41" s="10">
        <v>152.40000152587891</v>
      </c>
      <c r="E41" s="10">
        <v>152.40000152587891</v>
      </c>
      <c r="F41" s="10">
        <v>152.40000152587891</v>
      </c>
      <c r="G41" s="10">
        <v>152.40000152587891</v>
      </c>
      <c r="H41" s="10">
        <v>152.40000152587891</v>
      </c>
      <c r="I41" s="10">
        <v>152.40000152587891</v>
      </c>
      <c r="J41" s="10">
        <v>152.40000152587891</v>
      </c>
      <c r="K41" s="10">
        <v>152.40000152587891</v>
      </c>
      <c r="L41" s="10">
        <v>152.40000152587891</v>
      </c>
      <c r="M41" s="10">
        <v>152.40000152587891</v>
      </c>
      <c r="N41" s="10">
        <v>152.40000152587891</v>
      </c>
      <c r="O41" s="10">
        <v>152.40000152587891</v>
      </c>
      <c r="P41" s="10">
        <v>66</v>
      </c>
      <c r="Q41" s="10">
        <v>66</v>
      </c>
      <c r="R41" s="10">
        <v>66</v>
      </c>
      <c r="S41" s="10">
        <v>66</v>
      </c>
      <c r="T41" s="10">
        <v>6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1551.4080238342265</v>
      </c>
      <c r="D43" s="10">
        <v>4191.0917414055366</v>
      </c>
      <c r="E43" s="10">
        <v>5725.910036342776</v>
      </c>
      <c r="F43" s="10">
        <v>8128.5572073433214</v>
      </c>
      <c r="G43" s="10">
        <v>8128.5573428609468</v>
      </c>
      <c r="H43" s="10">
        <v>9135.706986303032</v>
      </c>
      <c r="I43" s="10">
        <v>9135.7069874812078</v>
      </c>
      <c r="J43" s="10">
        <v>9135.7070927816148</v>
      </c>
      <c r="K43" s="10">
        <v>9135.7071045668745</v>
      </c>
      <c r="L43" s="10">
        <v>9135.7074726339979</v>
      </c>
      <c r="M43" s="10">
        <v>9135.7076442959878</v>
      </c>
      <c r="N43" s="10">
        <v>9135.7076725973948</v>
      </c>
      <c r="O43" s="10">
        <v>9135.7076889123873</v>
      </c>
      <c r="P43" s="10">
        <v>9135.7079104931872</v>
      </c>
      <c r="Q43" s="10">
        <v>9135.7079978675065</v>
      </c>
      <c r="R43" s="10">
        <v>9135.7081546257086</v>
      </c>
      <c r="S43" s="10">
        <v>9135.7087536486797</v>
      </c>
      <c r="T43" s="10">
        <v>11557.941022815445</v>
      </c>
      <c r="U43" s="10">
        <v>11596.877734822407</v>
      </c>
      <c r="V43" s="10">
        <v>11544.24895793313</v>
      </c>
      <c r="W43" s="10">
        <v>11252.001049201896</v>
      </c>
      <c r="X43" s="10">
        <v>11900.496538553127</v>
      </c>
      <c r="Y43" s="10">
        <v>12589.361369410737</v>
      </c>
      <c r="Z43" s="10">
        <v>12598.711786799797</v>
      </c>
      <c r="AA43" s="10">
        <v>13064.254831223901</v>
      </c>
    </row>
    <row r="44" spans="1:29" s="36" customFormat="1">
      <c r="A44" s="46" t="s">
        <v>23</v>
      </c>
      <c r="B44" s="46" t="s">
        <v>8</v>
      </c>
      <c r="C44" s="10">
        <v>4013.7850074768025</v>
      </c>
      <c r="D44" s="10">
        <v>4013.7850074768025</v>
      </c>
      <c r="E44" s="10">
        <v>4013.7850074768025</v>
      </c>
      <c r="F44" s="10">
        <v>4013.7852250742326</v>
      </c>
      <c r="G44" s="10">
        <v>4048.0871659558429</v>
      </c>
      <c r="H44" s="10">
        <v>4059.8898604438423</v>
      </c>
      <c r="I44" s="10">
        <v>4059.8898621892822</v>
      </c>
      <c r="J44" s="10">
        <v>4059.8898735670923</v>
      </c>
      <c r="K44" s="10">
        <v>4059.889921871752</v>
      </c>
      <c r="L44" s="10">
        <v>4735.6232102131835</v>
      </c>
      <c r="M44" s="10">
        <v>6934.6271198531731</v>
      </c>
      <c r="N44" s="10">
        <v>6934.6271301128827</v>
      </c>
      <c r="O44" s="10">
        <v>6813.627145183872</v>
      </c>
      <c r="P44" s="10">
        <v>6763.6271875666707</v>
      </c>
      <c r="Q44" s="10">
        <v>6763.6272055768422</v>
      </c>
      <c r="R44" s="10">
        <v>6763.627252954534</v>
      </c>
      <c r="S44" s="10">
        <v>6763.6282309051649</v>
      </c>
      <c r="T44" s="10">
        <v>6786.1338867768236</v>
      </c>
      <c r="U44" s="10">
        <v>8673.0890203991021</v>
      </c>
      <c r="V44" s="10">
        <v>9945.7741203543501</v>
      </c>
      <c r="W44" s="10">
        <v>9744.67415910413</v>
      </c>
      <c r="X44" s="10">
        <v>10907.101963323128</v>
      </c>
      <c r="Y44" s="10">
        <v>11289.287629809874</v>
      </c>
      <c r="Z44" s="10">
        <v>12025.245033637197</v>
      </c>
      <c r="AA44" s="10">
        <v>11466.510764243319</v>
      </c>
    </row>
    <row r="45" spans="1:29" s="36" customFormat="1">
      <c r="A45" s="46" t="s">
        <v>23</v>
      </c>
      <c r="B45" s="46" t="s">
        <v>85</v>
      </c>
      <c r="C45" s="10">
        <v>622</v>
      </c>
      <c r="D45" s="10">
        <v>772.00017084129001</v>
      </c>
      <c r="E45" s="10">
        <v>772.00132322050001</v>
      </c>
      <c r="F45" s="10">
        <v>772.00144664590005</v>
      </c>
      <c r="G45" s="10">
        <v>772.00144667915004</v>
      </c>
      <c r="H45" s="10">
        <v>772.00144681181996</v>
      </c>
      <c r="I45" s="10">
        <v>772.00144752767994</v>
      </c>
      <c r="J45" s="10">
        <v>772.00144883073006</v>
      </c>
      <c r="K45" s="10">
        <v>772.00145095538005</v>
      </c>
      <c r="L45" s="10">
        <v>772.0014538334201</v>
      </c>
      <c r="M45" s="10">
        <v>772.00145846579994</v>
      </c>
      <c r="N45" s="10">
        <v>772.00146422750004</v>
      </c>
      <c r="O45" s="10">
        <v>772.00147246286997</v>
      </c>
      <c r="P45" s="10">
        <v>772.00148547774006</v>
      </c>
      <c r="Q45" s="10">
        <v>672.00150119164005</v>
      </c>
      <c r="R45" s="10">
        <v>672.00152367539999</v>
      </c>
      <c r="S45" s="10">
        <v>672.00155845873996</v>
      </c>
      <c r="T45" s="10">
        <v>732.17159008379997</v>
      </c>
      <c r="U45" s="10">
        <v>1184.2729188136998</v>
      </c>
      <c r="V45" s="10">
        <v>1184.2730279059999</v>
      </c>
      <c r="W45" s="10">
        <v>1368.824810006</v>
      </c>
      <c r="X45" s="10">
        <v>1368.8245497234</v>
      </c>
      <c r="Y45" s="10">
        <v>1670.9523682879999</v>
      </c>
      <c r="Z45" s="10">
        <v>1670.9522800676</v>
      </c>
      <c r="AA45" s="10">
        <v>1670.9523004813</v>
      </c>
    </row>
    <row r="46" spans="1:29" s="36" customFormat="1">
      <c r="A46" s="46" t="s">
        <v>23</v>
      </c>
      <c r="B46" s="46" t="s">
        <v>198</v>
      </c>
      <c r="C46" s="10">
        <v>570</v>
      </c>
      <c r="D46" s="10">
        <v>820</v>
      </c>
      <c r="E46" s="10">
        <v>820</v>
      </c>
      <c r="F46" s="10">
        <v>820</v>
      </c>
      <c r="G46" s="10">
        <v>1641.3169568577389</v>
      </c>
      <c r="H46" s="10">
        <v>2165.6050246689706</v>
      </c>
      <c r="I46" s="10">
        <v>4163.6050310260207</v>
      </c>
      <c r="J46" s="10">
        <v>4163.6050343050592</v>
      </c>
      <c r="K46" s="10">
        <v>4163.6050399252708</v>
      </c>
      <c r="L46" s="10">
        <v>4163.6050502268999</v>
      </c>
      <c r="M46" s="10">
        <v>4163.6050599381206</v>
      </c>
      <c r="N46" s="10">
        <v>4163.605068114899</v>
      </c>
      <c r="O46" s="10">
        <v>4163.6050744691202</v>
      </c>
      <c r="P46" s="10">
        <v>4163.6050789245601</v>
      </c>
      <c r="Q46" s="10">
        <v>4163.6050872062006</v>
      </c>
      <c r="R46" s="10">
        <v>4163.6053040469187</v>
      </c>
      <c r="S46" s="10">
        <v>4163.6053225052101</v>
      </c>
      <c r="T46" s="10">
        <v>4163.6053403495207</v>
      </c>
      <c r="U46" s="10">
        <v>4163.6053762846304</v>
      </c>
      <c r="V46" s="10">
        <v>4163.60540724783</v>
      </c>
      <c r="W46" s="10">
        <v>4163.6056431014013</v>
      </c>
      <c r="X46" s="10">
        <v>4163.6056841694017</v>
      </c>
      <c r="Y46" s="10">
        <v>4163.6057148632708</v>
      </c>
      <c r="Z46" s="10">
        <v>4163.6057330609801</v>
      </c>
      <c r="AA46" s="10">
        <v>4163.6057666239612</v>
      </c>
    </row>
    <row r="47" spans="1:29" s="36" customFormat="1">
      <c r="A47" s="46" t="s">
        <v>23</v>
      </c>
      <c r="B47" s="46" t="s">
        <v>15</v>
      </c>
      <c r="C47" s="10">
        <v>8.3000001907348597</v>
      </c>
      <c r="D47" s="10">
        <v>11</v>
      </c>
      <c r="E47" s="10">
        <v>14.1000003814697</v>
      </c>
      <c r="F47" s="10">
        <v>17.7000007629394</v>
      </c>
      <c r="G47" s="10">
        <v>21.799999237060501</v>
      </c>
      <c r="H47" s="10">
        <v>27.100000381469702</v>
      </c>
      <c r="I47" s="10">
        <v>31.399999618530199</v>
      </c>
      <c r="J47" s="10">
        <v>36.299999237060497</v>
      </c>
      <c r="K47" s="10">
        <v>41.599998474121001</v>
      </c>
      <c r="L47" s="10">
        <v>47.599998474121001</v>
      </c>
      <c r="M47" s="10">
        <v>54.299999237060497</v>
      </c>
      <c r="N47" s="10">
        <v>61.700000762939403</v>
      </c>
      <c r="O47" s="10">
        <v>69.5</v>
      </c>
      <c r="P47" s="10">
        <v>78</v>
      </c>
      <c r="Q47" s="10">
        <v>87.099998474121094</v>
      </c>
      <c r="R47" s="10">
        <v>96.099998474121094</v>
      </c>
      <c r="S47" s="10">
        <v>105.199996948242</v>
      </c>
      <c r="T47" s="10">
        <v>114.400001525878</v>
      </c>
      <c r="U47" s="10">
        <v>123.900001525878</v>
      </c>
      <c r="V47" s="10">
        <v>133.69999694824199</v>
      </c>
      <c r="W47" s="10">
        <v>144.89999389648401</v>
      </c>
      <c r="X47" s="10">
        <v>156.89999389648401</v>
      </c>
      <c r="Y47" s="10">
        <v>169.80000305175699</v>
      </c>
      <c r="Z47" s="10">
        <v>183.600006103515</v>
      </c>
      <c r="AA47" s="10">
        <v>197.30000305175699</v>
      </c>
    </row>
    <row r="48" spans="1:29" s="36" customFormat="1">
      <c r="A48" s="53" t="s">
        <v>84</v>
      </c>
      <c r="B48" s="53"/>
      <c r="C48" s="27">
        <v>18596.293026924126</v>
      </c>
      <c r="D48" s="27">
        <v>21638.676915145992</v>
      </c>
      <c r="E48" s="27">
        <v>23176.596362843909</v>
      </c>
      <c r="F48" s="27">
        <v>24042.843875248756</v>
      </c>
      <c r="G48" s="27">
        <v>24902.562907013104</v>
      </c>
      <c r="H48" s="27">
        <v>25721.103314031501</v>
      </c>
      <c r="I48" s="27">
        <v>26463.403323265084</v>
      </c>
      <c r="J48" s="27">
        <v>26188.303444143923</v>
      </c>
      <c r="K48" s="27">
        <v>25113.603511215762</v>
      </c>
      <c r="L48" s="27">
        <v>24571.837282230506</v>
      </c>
      <c r="M48" s="27">
        <v>25916.541781127293</v>
      </c>
      <c r="N48" s="27">
        <v>25923.941840190302</v>
      </c>
      <c r="O48" s="27">
        <v>25425.741887427313</v>
      </c>
      <c r="P48" s="27">
        <v>25297.842169844593</v>
      </c>
      <c r="Q48" s="27">
        <v>25206.942299808423</v>
      </c>
      <c r="R48" s="27">
        <v>25071.542868366327</v>
      </c>
      <c r="S48" s="27">
        <v>25080.644572061872</v>
      </c>
      <c r="T48" s="27">
        <v>27748.824203749369</v>
      </c>
      <c r="U48" s="27">
        <v>30070.317415823934</v>
      </c>
      <c r="V48" s="27">
        <v>31300.17387668855</v>
      </c>
      <c r="W48" s="27">
        <v>31153.343818757014</v>
      </c>
      <c r="X48" s="27">
        <v>32331.766976919109</v>
      </c>
      <c r="Y48" s="27">
        <v>33544.971551282986</v>
      </c>
      <c r="Z48" s="27">
        <v>34304.079307718857</v>
      </c>
      <c r="AA48" s="27">
        <v>34885.958156426612</v>
      </c>
      <c r="AB48" s="6"/>
      <c r="AC48" s="6"/>
    </row>
    <row r="49" spans="1:29" s="36" customFormat="1"/>
    <row r="50" spans="1:29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9" s="36" customFormat="1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</row>
    <row r="52" spans="1:29" s="36" customFormat="1">
      <c r="A52" s="46" t="s">
        <v>24</v>
      </c>
      <c r="B52" s="46" t="s">
        <v>11</v>
      </c>
      <c r="C52" s="10">
        <v>4835</v>
      </c>
      <c r="D52" s="10">
        <v>4835</v>
      </c>
      <c r="E52" s="10">
        <v>4835</v>
      </c>
      <c r="F52" s="10">
        <v>4835</v>
      </c>
      <c r="G52" s="10">
        <v>3385</v>
      </c>
      <c r="H52" s="10">
        <v>3385</v>
      </c>
      <c r="I52" s="10">
        <v>3385</v>
      </c>
      <c r="J52" s="10">
        <v>3385</v>
      </c>
      <c r="K52" s="10">
        <v>3385</v>
      </c>
      <c r="L52" s="10">
        <v>1160</v>
      </c>
      <c r="M52" s="10">
        <v>580</v>
      </c>
      <c r="N52" s="10">
        <v>580</v>
      </c>
      <c r="O52" s="10">
        <v>580</v>
      </c>
      <c r="P52" s="10">
        <v>580</v>
      </c>
      <c r="Q52" s="10">
        <v>580</v>
      </c>
      <c r="R52" s="10">
        <v>580</v>
      </c>
      <c r="S52" s="10">
        <v>580</v>
      </c>
      <c r="T52" s="10">
        <v>580</v>
      </c>
      <c r="U52" s="10">
        <v>580</v>
      </c>
      <c r="V52" s="10">
        <v>580</v>
      </c>
      <c r="W52" s="10">
        <v>580</v>
      </c>
      <c r="X52" s="10">
        <v>580</v>
      </c>
      <c r="Y52" s="10">
        <v>580</v>
      </c>
      <c r="Z52" s="10">
        <v>0</v>
      </c>
      <c r="AA52" s="10">
        <v>0</v>
      </c>
    </row>
    <row r="53" spans="1:29" s="36" customFormat="1">
      <c r="A53" s="46" t="s">
        <v>24</v>
      </c>
      <c r="B53" s="46" t="s">
        <v>7</v>
      </c>
      <c r="C53" s="10">
        <v>0</v>
      </c>
      <c r="D53" s="10">
        <v>0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1.5619188E-4</v>
      </c>
      <c r="U53" s="10">
        <v>1.5624853E-4</v>
      </c>
      <c r="V53" s="10">
        <v>1.7290538E-4</v>
      </c>
      <c r="W53" s="10">
        <v>1.7376455E-4</v>
      </c>
      <c r="X53" s="10">
        <v>1.9163822000000001E-4</v>
      </c>
      <c r="Y53" s="10">
        <v>2.38118079999999E-4</v>
      </c>
      <c r="Z53" s="10">
        <v>2.8152316000000001E-4</v>
      </c>
      <c r="AA53" s="10">
        <v>2.8216355999999997E-4</v>
      </c>
    </row>
    <row r="54" spans="1:29" s="36" customFormat="1">
      <c r="A54" s="46" t="s">
        <v>24</v>
      </c>
      <c r="B54" s="46" t="s">
        <v>12</v>
      </c>
      <c r="C54" s="10">
        <v>500</v>
      </c>
      <c r="D54" s="10">
        <v>500</v>
      </c>
      <c r="E54" s="10">
        <v>500</v>
      </c>
      <c r="F54" s="10">
        <v>500</v>
      </c>
      <c r="G54" s="10">
        <v>500</v>
      </c>
      <c r="H54" s="10">
        <v>500</v>
      </c>
      <c r="I54" s="10">
        <v>500</v>
      </c>
      <c r="J54" s="10">
        <v>500</v>
      </c>
      <c r="K54" s="10">
        <v>500</v>
      </c>
      <c r="L54" s="10">
        <v>500</v>
      </c>
      <c r="M54" s="10">
        <v>500</v>
      </c>
      <c r="N54" s="10">
        <v>500</v>
      </c>
      <c r="O54" s="10">
        <v>500</v>
      </c>
      <c r="P54" s="10">
        <v>500</v>
      </c>
      <c r="Q54" s="10">
        <v>50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</row>
    <row r="55" spans="1:29" s="36" customFormat="1">
      <c r="A55" s="46" t="s">
        <v>24</v>
      </c>
      <c r="B55" s="46" t="s">
        <v>5</v>
      </c>
      <c r="C55" s="10">
        <v>1900</v>
      </c>
      <c r="D55" s="10">
        <v>1900</v>
      </c>
      <c r="E55" s="10">
        <v>1900</v>
      </c>
      <c r="F55" s="10">
        <v>1900</v>
      </c>
      <c r="G55" s="10">
        <v>1900</v>
      </c>
      <c r="H55" s="10">
        <v>1900</v>
      </c>
      <c r="I55" s="10">
        <v>1900</v>
      </c>
      <c r="J55" s="10">
        <v>1900</v>
      </c>
      <c r="K55" s="10">
        <v>1900</v>
      </c>
      <c r="L55" s="10">
        <v>1730.0001028960401</v>
      </c>
      <c r="M55" s="10">
        <v>1730.0001163381</v>
      </c>
      <c r="N55" s="10">
        <v>1730.0001221959401</v>
      </c>
      <c r="O55" s="10">
        <v>1730.0001265203</v>
      </c>
      <c r="P55" s="10">
        <v>1730.00013825427</v>
      </c>
      <c r="Q55" s="10">
        <v>1730.0001431231501</v>
      </c>
      <c r="R55" s="10">
        <v>1290.0002655772801</v>
      </c>
      <c r="S55" s="10">
        <v>1290.000302175245</v>
      </c>
      <c r="T55" s="10">
        <v>1658.2265069142002</v>
      </c>
      <c r="U55" s="10">
        <v>1564.2265079958302</v>
      </c>
      <c r="V55" s="10">
        <v>1564.22653403037</v>
      </c>
      <c r="W55" s="10">
        <v>2309.4085230953001</v>
      </c>
      <c r="X55" s="10">
        <v>2309.4085241493599</v>
      </c>
      <c r="Y55" s="10">
        <v>2309.40856975218</v>
      </c>
      <c r="Z55" s="10">
        <v>1756.4872384906498</v>
      </c>
      <c r="AA55" s="10">
        <v>1756.48724013066</v>
      </c>
    </row>
    <row r="56" spans="1:29" s="36" customFormat="1">
      <c r="A56" s="46" t="s">
        <v>24</v>
      </c>
      <c r="B56" s="46" t="s">
        <v>3</v>
      </c>
      <c r="C56" s="10">
        <v>2279.019989013671</v>
      </c>
      <c r="D56" s="10">
        <v>2279.019989013671</v>
      </c>
      <c r="E56" s="10">
        <v>2279.019989013671</v>
      </c>
      <c r="F56" s="10">
        <v>2279.019989013671</v>
      </c>
      <c r="G56" s="10">
        <v>2279.019989013671</v>
      </c>
      <c r="H56" s="10">
        <v>2279.019989013671</v>
      </c>
      <c r="I56" s="10">
        <v>2279.019989013671</v>
      </c>
      <c r="J56" s="10">
        <v>2279.019989013671</v>
      </c>
      <c r="K56" s="10">
        <v>2279.019989013671</v>
      </c>
      <c r="L56" s="10">
        <v>2279.019989013671</v>
      </c>
      <c r="M56" s="10">
        <v>2279.019989013671</v>
      </c>
      <c r="N56" s="10">
        <v>2279.019989013671</v>
      </c>
      <c r="O56" s="10">
        <v>2279.019989013671</v>
      </c>
      <c r="P56" s="10">
        <v>2279.019989013671</v>
      </c>
      <c r="Q56" s="10">
        <v>2279.019989013671</v>
      </c>
      <c r="R56" s="10">
        <v>2279.019989013671</v>
      </c>
      <c r="S56" s="10">
        <v>2279.019989013671</v>
      </c>
      <c r="T56" s="10">
        <v>2279.019989013671</v>
      </c>
      <c r="U56" s="10">
        <v>2279.019989013671</v>
      </c>
      <c r="V56" s="10">
        <v>2279.019989013671</v>
      </c>
      <c r="W56" s="10">
        <v>2279.019989013671</v>
      </c>
      <c r="X56" s="10">
        <v>2279.019989013671</v>
      </c>
      <c r="Y56" s="10">
        <v>2279.019989013671</v>
      </c>
      <c r="Z56" s="10">
        <v>2279.019989013671</v>
      </c>
      <c r="AA56" s="10">
        <v>2279.019989013671</v>
      </c>
    </row>
    <row r="57" spans="1:29" s="36" customFormat="1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</row>
    <row r="58" spans="1:29" s="36" customFormat="1">
      <c r="A58" s="46" t="s">
        <v>24</v>
      </c>
      <c r="B58" s="46" t="s">
        <v>9</v>
      </c>
      <c r="C58" s="10">
        <v>4416.3599777221652</v>
      </c>
      <c r="D58" s="10">
        <v>5027.2841336706742</v>
      </c>
      <c r="E58" s="10">
        <v>5783.6841663339565</v>
      </c>
      <c r="F58" s="10">
        <v>6018.7304670802368</v>
      </c>
      <c r="G58" s="10">
        <v>6018.7309049417772</v>
      </c>
      <c r="H58" s="10">
        <v>7965.8225869407579</v>
      </c>
      <c r="I58" s="10">
        <v>7965.8225873544079</v>
      </c>
      <c r="J58" s="10">
        <v>8018.7307081113377</v>
      </c>
      <c r="K58" s="10">
        <v>8685.7307124467188</v>
      </c>
      <c r="L58" s="10">
        <v>9299.2307299228669</v>
      </c>
      <c r="M58" s="10">
        <v>10345.726933823387</v>
      </c>
      <c r="N58" s="10">
        <v>10774.230514821687</v>
      </c>
      <c r="O58" s="10">
        <v>11774.230415775337</v>
      </c>
      <c r="P58" s="10">
        <v>12707.031221739166</v>
      </c>
      <c r="Q58" s="10">
        <v>13287.031226001785</v>
      </c>
      <c r="R58" s="10">
        <v>14287.030833864455</v>
      </c>
      <c r="S58" s="10">
        <v>13998.730853753521</v>
      </c>
      <c r="T58" s="10">
        <v>13998.73087978733</v>
      </c>
      <c r="U58" s="10">
        <v>13948.180909028362</v>
      </c>
      <c r="V58" s="10">
        <v>13624.380925396683</v>
      </c>
      <c r="W58" s="10">
        <v>13312.380949309965</v>
      </c>
      <c r="X58" s="10">
        <v>12448.822409504661</v>
      </c>
      <c r="Y58" s="10">
        <v>12448.82243909834</v>
      </c>
      <c r="Z58" s="10">
        <v>12257.52220101947</v>
      </c>
      <c r="AA58" s="10">
        <v>12228.822585049242</v>
      </c>
    </row>
    <row r="59" spans="1:29" s="36" customFormat="1">
      <c r="A59" s="46" t="s">
        <v>24</v>
      </c>
      <c r="B59" s="46" t="s">
        <v>8</v>
      </c>
      <c r="C59" s="10">
        <v>1208.0730018615709</v>
      </c>
      <c r="D59" s="10">
        <v>1473.6573408455256</v>
      </c>
      <c r="E59" s="10">
        <v>1473.6573534287354</v>
      </c>
      <c r="F59" s="10">
        <v>1473.6573630184455</v>
      </c>
      <c r="G59" s="10">
        <v>1473.6579278599652</v>
      </c>
      <c r="H59" s="10">
        <v>1473.6579314243957</v>
      </c>
      <c r="I59" s="10">
        <v>1473.6579321942256</v>
      </c>
      <c r="J59" s="10">
        <v>1473.6579334158355</v>
      </c>
      <c r="K59" s="10">
        <v>1473.6579447147153</v>
      </c>
      <c r="L59" s="10">
        <v>1473.6579658298353</v>
      </c>
      <c r="M59" s="10">
        <v>1473.6579770058056</v>
      </c>
      <c r="N59" s="10">
        <v>1473.6579776447556</v>
      </c>
      <c r="O59" s="10">
        <v>1473.6579781575351</v>
      </c>
      <c r="P59" s="10">
        <v>1473.6579826135755</v>
      </c>
      <c r="Q59" s="10">
        <v>1473.6579856653357</v>
      </c>
      <c r="R59" s="10">
        <v>1473.6580030405155</v>
      </c>
      <c r="S59" s="10">
        <v>1473.6580183853353</v>
      </c>
      <c r="T59" s="10">
        <v>1473.6581154534756</v>
      </c>
      <c r="U59" s="10">
        <v>1473.6581547871158</v>
      </c>
      <c r="V59" s="10">
        <v>1473.6586290357357</v>
      </c>
      <c r="W59" s="10">
        <v>1363.1788061957325</v>
      </c>
      <c r="X59" s="10">
        <v>1332.0832523898332</v>
      </c>
      <c r="Y59" s="10">
        <v>1861.2526875150734</v>
      </c>
      <c r="Z59" s="10">
        <v>2261.9554508942938</v>
      </c>
      <c r="AA59" s="10">
        <v>2536.3606796986905</v>
      </c>
    </row>
    <row r="60" spans="1:29" s="36" customFormat="1">
      <c r="A60" s="46" t="s">
        <v>24</v>
      </c>
      <c r="B60" s="46" t="s">
        <v>85</v>
      </c>
      <c r="C60" s="10">
        <v>580.32999992370605</v>
      </c>
      <c r="D60" s="10">
        <v>1050.3305606348861</v>
      </c>
      <c r="E60" s="10">
        <v>1400.3320852201557</v>
      </c>
      <c r="F60" s="10">
        <v>1400.332803023786</v>
      </c>
      <c r="G60" s="10">
        <v>1400.3328037959061</v>
      </c>
      <c r="H60" s="10">
        <v>1718.4525271794059</v>
      </c>
      <c r="I60" s="10">
        <v>1718.4525299051359</v>
      </c>
      <c r="J60" s="10">
        <v>2230.152594955006</v>
      </c>
      <c r="K60" s="10">
        <v>2741.1526078282664</v>
      </c>
      <c r="L60" s="10">
        <v>3250.9524342560298</v>
      </c>
      <c r="M60" s="10">
        <v>4859.8523614242904</v>
      </c>
      <c r="N60" s="10">
        <v>4859.8523719435298</v>
      </c>
      <c r="O60" s="10">
        <v>4859.8523826800001</v>
      </c>
      <c r="P60" s="10">
        <v>4859.8524073133703</v>
      </c>
      <c r="Q60" s="10">
        <v>4854.8524283489505</v>
      </c>
      <c r="R60" s="10">
        <v>4854.85244640366</v>
      </c>
      <c r="S60" s="10">
        <v>4854.8524700837006</v>
      </c>
      <c r="T60" s="10">
        <v>4554.8539832204997</v>
      </c>
      <c r="U60" s="10">
        <v>4554.8540194565003</v>
      </c>
      <c r="V60" s="10">
        <v>4354.8540479180001</v>
      </c>
      <c r="W60" s="10">
        <v>4354.8564148026999</v>
      </c>
      <c r="X60" s="10">
        <v>4354.8560803628998</v>
      </c>
      <c r="Y60" s="10">
        <v>4354.8579001717999</v>
      </c>
      <c r="Z60" s="10">
        <v>4354.8573288978996</v>
      </c>
      <c r="AA60" s="10">
        <v>4354.8573874679996</v>
      </c>
    </row>
    <row r="61" spans="1:29" s="36" customFormat="1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600.85236022259994</v>
      </c>
      <c r="H61" s="10">
        <v>1342.0475799999999</v>
      </c>
      <c r="I61" s="10">
        <v>1342.0475799999999</v>
      </c>
      <c r="J61" s="10">
        <v>1342.0475799999999</v>
      </c>
      <c r="K61" s="10">
        <v>1342.0476099999998</v>
      </c>
      <c r="L61" s="10">
        <v>1342.04764</v>
      </c>
      <c r="M61" s="10">
        <v>1342.04764</v>
      </c>
      <c r="N61" s="10">
        <v>1342.04764</v>
      </c>
      <c r="O61" s="10">
        <v>1342.04764</v>
      </c>
      <c r="P61" s="10">
        <v>1342.04764</v>
      </c>
      <c r="Q61" s="10">
        <v>1342.04764</v>
      </c>
      <c r="R61" s="10">
        <v>1342.04764</v>
      </c>
      <c r="S61" s="10">
        <v>1342.04764</v>
      </c>
      <c r="T61" s="10">
        <v>1342.04764</v>
      </c>
      <c r="U61" s="10">
        <v>1342.0476600000002</v>
      </c>
      <c r="V61" s="10">
        <v>1342.0476600000002</v>
      </c>
      <c r="W61" s="10">
        <v>1342.0476600000002</v>
      </c>
      <c r="X61" s="10">
        <v>1342.0476600000002</v>
      </c>
      <c r="Y61" s="10">
        <v>1342.0476600000002</v>
      </c>
      <c r="Z61" s="10">
        <v>1342.0476600000002</v>
      </c>
      <c r="AA61" s="10">
        <v>1342.0477000000001</v>
      </c>
    </row>
    <row r="62" spans="1:29" s="36" customFormat="1">
      <c r="A62" s="46" t="s">
        <v>24</v>
      </c>
      <c r="B62" s="46" t="s">
        <v>15</v>
      </c>
      <c r="C62" s="10">
        <v>15.1000003814697</v>
      </c>
      <c r="D62" s="10">
        <v>20.7000007629394</v>
      </c>
      <c r="E62" s="10">
        <v>26.7000007629394</v>
      </c>
      <c r="F62" s="10">
        <v>33.599998474121001</v>
      </c>
      <c r="G62" s="10">
        <v>42.099998474121001</v>
      </c>
      <c r="H62" s="10">
        <v>52</v>
      </c>
      <c r="I62" s="10">
        <v>59.5</v>
      </c>
      <c r="J62" s="10">
        <v>67.800003051757798</v>
      </c>
      <c r="K62" s="10">
        <v>76.800003051757798</v>
      </c>
      <c r="L62" s="10">
        <v>87</v>
      </c>
      <c r="M62" s="10">
        <v>98.099998474121094</v>
      </c>
      <c r="N62" s="10">
        <v>110.199996948242</v>
      </c>
      <c r="O62" s="10">
        <v>123</v>
      </c>
      <c r="P62" s="10">
        <v>137</v>
      </c>
      <c r="Q62" s="10">
        <v>151.600006103515</v>
      </c>
      <c r="R62" s="10">
        <v>166.30000305175699</v>
      </c>
      <c r="S62" s="10">
        <v>181</v>
      </c>
      <c r="T62" s="10">
        <v>196</v>
      </c>
      <c r="U62" s="10">
        <v>211.39999389648401</v>
      </c>
      <c r="V62" s="10">
        <v>227.30000305175699</v>
      </c>
      <c r="W62" s="10">
        <v>245.100006103515</v>
      </c>
      <c r="X62" s="10">
        <v>264.20001220703102</v>
      </c>
      <c r="Y62" s="10">
        <v>284.600006103515</v>
      </c>
      <c r="Z62" s="10">
        <v>306.29998779296801</v>
      </c>
      <c r="AA62" s="10">
        <v>327.79998779296801</v>
      </c>
    </row>
    <row r="63" spans="1:29" s="36" customFormat="1">
      <c r="A63" s="53" t="s">
        <v>84</v>
      </c>
      <c r="B63" s="53"/>
      <c r="C63" s="27">
        <v>15733.882968902582</v>
      </c>
      <c r="D63" s="27">
        <v>17085.992024927698</v>
      </c>
      <c r="E63" s="27">
        <v>18198.393594759458</v>
      </c>
      <c r="F63" s="27">
        <v>18440.340620610263</v>
      </c>
      <c r="G63" s="27">
        <v>17599.693984308044</v>
      </c>
      <c r="H63" s="27">
        <v>20616.00061455823</v>
      </c>
      <c r="I63" s="27">
        <v>20623.500618467438</v>
      </c>
      <c r="J63" s="27">
        <v>21196.408808547603</v>
      </c>
      <c r="K63" s="27">
        <v>22383.408867055132</v>
      </c>
      <c r="L63" s="27">
        <v>21121.908861918444</v>
      </c>
      <c r="M63" s="27">
        <v>23208.405016079378</v>
      </c>
      <c r="N63" s="27">
        <v>23649.008612567824</v>
      </c>
      <c r="O63" s="27">
        <v>24661.808532146842</v>
      </c>
      <c r="P63" s="27">
        <v>25608.609378934052</v>
      </c>
      <c r="Q63" s="27">
        <v>26198.209418256411</v>
      </c>
      <c r="R63" s="27">
        <v>26272.909180951341</v>
      </c>
      <c r="S63" s="27">
        <v>25999.309273411473</v>
      </c>
      <c r="T63" s="27">
        <v>26082.537270581059</v>
      </c>
      <c r="U63" s="27">
        <v>25953.387390426495</v>
      </c>
      <c r="V63" s="27">
        <v>25445.487961351599</v>
      </c>
      <c r="W63" s="27">
        <v>25785.992522285436</v>
      </c>
      <c r="X63" s="27">
        <v>24910.438119265677</v>
      </c>
      <c r="Y63" s="27">
        <v>25460.009489772659</v>
      </c>
      <c r="Z63" s="27">
        <v>24558.190137632111</v>
      </c>
      <c r="AA63" s="27">
        <v>24825.395851316793</v>
      </c>
      <c r="AB63" s="6"/>
      <c r="AC63" s="6"/>
    </row>
    <row r="64" spans="1:29" s="36" customFormat="1"/>
    <row r="65" spans="1:29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9" s="36" customFormat="1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</row>
    <row r="67" spans="1:29" s="36" customFormat="1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</row>
    <row r="68" spans="1:29" s="36" customFormat="1">
      <c r="A68" s="46" t="s">
        <v>25</v>
      </c>
      <c r="B68" s="46" t="s">
        <v>7</v>
      </c>
      <c r="C68" s="10">
        <v>709</v>
      </c>
      <c r="D68" s="10">
        <v>709</v>
      </c>
      <c r="E68" s="10">
        <v>709</v>
      </c>
      <c r="F68" s="10">
        <v>529</v>
      </c>
      <c r="G68" s="10">
        <v>529</v>
      </c>
      <c r="H68" s="10">
        <v>529</v>
      </c>
      <c r="I68" s="10">
        <v>529</v>
      </c>
      <c r="J68" s="10">
        <v>529</v>
      </c>
      <c r="K68" s="10">
        <v>529</v>
      </c>
      <c r="L68" s="10">
        <v>529</v>
      </c>
      <c r="M68" s="10">
        <v>529</v>
      </c>
      <c r="N68" s="10">
        <v>529</v>
      </c>
      <c r="O68" s="10">
        <v>529</v>
      </c>
      <c r="P68" s="10">
        <v>0</v>
      </c>
      <c r="Q68" s="10">
        <v>0</v>
      </c>
      <c r="R68" s="10">
        <v>0</v>
      </c>
      <c r="S68" s="10">
        <v>1.0912676E-4</v>
      </c>
      <c r="T68" s="10">
        <v>1.8035843E-4</v>
      </c>
      <c r="U68" s="10">
        <v>1.8042703999999999E-4</v>
      </c>
      <c r="V68" s="10">
        <v>2.0474147E-4</v>
      </c>
      <c r="W68" s="10">
        <v>2.0483424E-4</v>
      </c>
      <c r="X68" s="10">
        <v>2.1486037999999901E-4</v>
      </c>
      <c r="Y68" s="10">
        <v>2.9119169999999899E-4</v>
      </c>
      <c r="Z68" s="10">
        <v>2.9916842999999898E-4</v>
      </c>
      <c r="AA68" s="10">
        <v>2.9958702999999899E-4</v>
      </c>
    </row>
    <row r="69" spans="1:29" s="36" customFormat="1">
      <c r="A69" s="46" t="s">
        <v>25</v>
      </c>
      <c r="B69" s="46" t="s">
        <v>12</v>
      </c>
      <c r="C69" s="10">
        <v>800</v>
      </c>
      <c r="D69" s="10">
        <v>80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</row>
    <row r="70" spans="1:29" s="36" customFormat="1">
      <c r="A70" s="46" t="s">
        <v>25</v>
      </c>
      <c r="B70" s="46" t="s">
        <v>5</v>
      </c>
      <c r="C70" s="10">
        <v>1583.8599815368646</v>
      </c>
      <c r="D70" s="10">
        <v>1583.8599815368646</v>
      </c>
      <c r="E70" s="10">
        <v>1583.8599815368646</v>
      </c>
      <c r="F70" s="10">
        <v>1583.8599815368646</v>
      </c>
      <c r="G70" s="10">
        <v>1583.8599815368646</v>
      </c>
      <c r="H70" s="10">
        <v>1583.8599815368646</v>
      </c>
      <c r="I70" s="10">
        <v>1201.3599815368643</v>
      </c>
      <c r="J70" s="10">
        <v>1201.3599815368643</v>
      </c>
      <c r="K70" s="10">
        <v>924.49999618530239</v>
      </c>
      <c r="L70" s="10">
        <v>924.50009857129237</v>
      </c>
      <c r="M70" s="10">
        <v>924.50011420280237</v>
      </c>
      <c r="N70" s="10">
        <v>844.5001198804224</v>
      </c>
      <c r="O70" s="10">
        <v>844.50012504811241</v>
      </c>
      <c r="P70" s="10">
        <v>1093.4129072445323</v>
      </c>
      <c r="Q70" s="10">
        <v>1093.4129079523925</v>
      </c>
      <c r="R70" s="10">
        <v>1093.4129089432724</v>
      </c>
      <c r="S70" s="10">
        <v>1093.4129306523223</v>
      </c>
      <c r="T70" s="10">
        <v>1798.1217992276725</v>
      </c>
      <c r="U70" s="10">
        <v>1798.1218003132024</v>
      </c>
      <c r="V70" s="10">
        <v>1842.8432483089223</v>
      </c>
      <c r="W70" s="10">
        <v>1728.1372363217024</v>
      </c>
      <c r="X70" s="10">
        <v>1604.9372404976605</v>
      </c>
      <c r="Y70" s="10">
        <v>1450.9372482580006</v>
      </c>
      <c r="Z70" s="10">
        <v>1450.9372505973606</v>
      </c>
      <c r="AA70" s="10">
        <v>1450.9372524197906</v>
      </c>
    </row>
    <row r="71" spans="1:29" s="36" customFormat="1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</row>
    <row r="72" spans="1:29" s="36" customFormat="1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</row>
    <row r="73" spans="1:29" s="36" customFormat="1">
      <c r="A73" s="46" t="s">
        <v>25</v>
      </c>
      <c r="B73" s="46" t="s">
        <v>9</v>
      </c>
      <c r="C73" s="10">
        <v>2762.2100105285604</v>
      </c>
      <c r="D73" s="10">
        <v>2762.2100105285604</v>
      </c>
      <c r="E73" s="10">
        <v>3196.5575028060703</v>
      </c>
      <c r="F73" s="10">
        <v>4029.0676452300499</v>
      </c>
      <c r="G73" s="10">
        <v>4785.0911620774395</v>
      </c>
      <c r="H73" s="10">
        <v>5119.7718716417612</v>
      </c>
      <c r="I73" s="10">
        <v>5053.7718724485394</v>
      </c>
      <c r="J73" s="10">
        <v>5053.7718740024911</v>
      </c>
      <c r="K73" s="10">
        <v>5053.7718771787322</v>
      </c>
      <c r="L73" s="10">
        <v>4955.0718874568302</v>
      </c>
      <c r="M73" s="10">
        <v>4955.0718936966086</v>
      </c>
      <c r="N73" s="10">
        <v>4687.1718987797012</v>
      </c>
      <c r="O73" s="10">
        <v>4502.3719038961835</v>
      </c>
      <c r="P73" s="10">
        <v>4502.3719201261729</v>
      </c>
      <c r="Q73" s="10">
        <v>4343.371936619792</v>
      </c>
      <c r="R73" s="10">
        <v>4016.6719522738035</v>
      </c>
      <c r="S73" s="10">
        <v>3977.6631848007432</v>
      </c>
      <c r="T73" s="10">
        <v>3977.6720154700124</v>
      </c>
      <c r="U73" s="10">
        <v>3977.6720727427228</v>
      </c>
      <c r="V73" s="10">
        <v>3763.8120906979425</v>
      </c>
      <c r="W73" s="10">
        <v>3763.8134961294522</v>
      </c>
      <c r="X73" s="10">
        <v>3442.4645001913959</v>
      </c>
      <c r="Y73" s="10">
        <v>3772.3567496984956</v>
      </c>
      <c r="Z73" s="10">
        <v>3886.9298391371062</v>
      </c>
      <c r="AA73" s="10">
        <v>3677.9300060535556</v>
      </c>
    </row>
    <row r="74" spans="1:29" s="36" customFormat="1">
      <c r="A74" s="46" t="s">
        <v>25</v>
      </c>
      <c r="B74" s="46" t="s">
        <v>8</v>
      </c>
      <c r="C74" s="10">
        <v>699.61999702453591</v>
      </c>
      <c r="D74" s="10">
        <v>1056.6199970245359</v>
      </c>
      <c r="E74" s="10">
        <v>1056.6208100598958</v>
      </c>
      <c r="F74" s="10">
        <v>1408.2662749089552</v>
      </c>
      <c r="G74" s="10">
        <v>1549.1792798176348</v>
      </c>
      <c r="H74" s="10">
        <v>1549.1792802592649</v>
      </c>
      <c r="I74" s="10">
        <v>1549.1792811176147</v>
      </c>
      <c r="J74" s="10">
        <v>1543.0592825146657</v>
      </c>
      <c r="K74" s="10">
        <v>1543.0592859659657</v>
      </c>
      <c r="L74" s="10">
        <v>1543.0592904482858</v>
      </c>
      <c r="M74" s="10">
        <v>1543.0592946506458</v>
      </c>
      <c r="N74" s="10">
        <v>1543.0592957138458</v>
      </c>
      <c r="O74" s="10">
        <v>1543.059297299746</v>
      </c>
      <c r="P74" s="10">
        <v>1543.0593282254169</v>
      </c>
      <c r="Q74" s="10">
        <v>1543.0593301598567</v>
      </c>
      <c r="R74" s="10">
        <v>1543.0593432594869</v>
      </c>
      <c r="S74" s="10">
        <v>1543.0593560490668</v>
      </c>
      <c r="T74" s="10">
        <v>1520.2994301629951</v>
      </c>
      <c r="U74" s="10">
        <v>1520.2996206144451</v>
      </c>
      <c r="V74" s="10">
        <v>1520.3019318836948</v>
      </c>
      <c r="W74" s="10">
        <v>1250.3019874900949</v>
      </c>
      <c r="X74" s="10">
        <v>2118.6473259038139</v>
      </c>
      <c r="Y74" s="10">
        <v>2457.6312335905141</v>
      </c>
      <c r="Z74" s="10">
        <v>2378.4313158981518</v>
      </c>
      <c r="AA74" s="10">
        <v>2378.4314425561515</v>
      </c>
    </row>
    <row r="75" spans="1:29" s="36" customFormat="1">
      <c r="A75" s="46" t="s">
        <v>25</v>
      </c>
      <c r="B75" s="46" t="s">
        <v>85</v>
      </c>
      <c r="C75" s="10">
        <v>530.06999921798706</v>
      </c>
      <c r="D75" s="10">
        <v>811.07013261214706</v>
      </c>
      <c r="E75" s="10">
        <v>817.52388457568702</v>
      </c>
      <c r="F75" s="10">
        <v>824.43291381798713</v>
      </c>
      <c r="G75" s="10">
        <v>824.43291571798704</v>
      </c>
      <c r="H75" s="10">
        <v>824.43291671798704</v>
      </c>
      <c r="I75" s="10">
        <v>794.43291861798707</v>
      </c>
      <c r="J75" s="10">
        <v>794.43292121798709</v>
      </c>
      <c r="K75" s="10">
        <v>794.43292421798708</v>
      </c>
      <c r="L75" s="10">
        <v>794.43292921798707</v>
      </c>
      <c r="M75" s="10">
        <v>769.43293591798704</v>
      </c>
      <c r="N75" s="10">
        <v>769.43294171798709</v>
      </c>
      <c r="O75" s="10">
        <v>769.43295121798701</v>
      </c>
      <c r="P75" s="10">
        <v>769.43297911798709</v>
      </c>
      <c r="Q75" s="10">
        <v>769.43299961798709</v>
      </c>
      <c r="R75" s="10">
        <v>769.4330168179871</v>
      </c>
      <c r="S75" s="10">
        <v>769.43305821798708</v>
      </c>
      <c r="T75" s="10">
        <v>763.16384893706061</v>
      </c>
      <c r="U75" s="10">
        <v>763.1638979370606</v>
      </c>
      <c r="V75" s="10">
        <v>505.16394153706045</v>
      </c>
      <c r="W75" s="10">
        <v>605.38439353706053</v>
      </c>
      <c r="X75" s="10">
        <v>682.65113623706043</v>
      </c>
      <c r="Y75" s="10">
        <v>676.19829223706051</v>
      </c>
      <c r="Z75" s="10">
        <v>669.28936381706046</v>
      </c>
      <c r="AA75" s="10">
        <v>618.48943716999906</v>
      </c>
    </row>
    <row r="76" spans="1:29" s="36" customFormat="1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</row>
    <row r="77" spans="1:29" s="36" customFormat="1">
      <c r="A77" s="46" t="s">
        <v>25</v>
      </c>
      <c r="B77" s="46" t="s">
        <v>15</v>
      </c>
      <c r="C77" s="10">
        <v>64.699996948242102</v>
      </c>
      <c r="D77" s="10">
        <v>72.099998474121094</v>
      </c>
      <c r="E77" s="10">
        <v>79.300003051757798</v>
      </c>
      <c r="F77" s="10">
        <v>87.199996948242102</v>
      </c>
      <c r="G77" s="10">
        <v>95.5</v>
      </c>
      <c r="H77" s="10">
        <v>105.699996948242</v>
      </c>
      <c r="I77" s="10">
        <v>114</v>
      </c>
      <c r="J77" s="10">
        <v>122.900001525878</v>
      </c>
      <c r="K77" s="10">
        <v>132</v>
      </c>
      <c r="L77" s="10">
        <v>141.80000305175699</v>
      </c>
      <c r="M77" s="10">
        <v>152.100006103515</v>
      </c>
      <c r="N77" s="10">
        <v>162.80000305175699</v>
      </c>
      <c r="O77" s="10">
        <v>173.5</v>
      </c>
      <c r="P77" s="10">
        <v>184.600006103515</v>
      </c>
      <c r="Q77" s="10">
        <v>195.80000305175699</v>
      </c>
      <c r="R77" s="10">
        <v>206.39999389648401</v>
      </c>
      <c r="S77" s="10">
        <v>216.5</v>
      </c>
      <c r="T77" s="10">
        <v>226.5</v>
      </c>
      <c r="U77" s="10">
        <v>236.30000305175699</v>
      </c>
      <c r="V77" s="10">
        <v>246.100006103515</v>
      </c>
      <c r="W77" s="10">
        <v>257.100006103515</v>
      </c>
      <c r="X77" s="10">
        <v>268.5</v>
      </c>
      <c r="Y77" s="10">
        <v>280.29998779296801</v>
      </c>
      <c r="Z77" s="10">
        <v>292.5</v>
      </c>
      <c r="AA77" s="10">
        <v>304.20001220703102</v>
      </c>
    </row>
    <row r="78" spans="1:29" s="36" customFormat="1">
      <c r="A78" s="53" t="s">
        <v>84</v>
      </c>
      <c r="B78" s="53"/>
      <c r="C78" s="27">
        <v>7149.4599852561896</v>
      </c>
      <c r="D78" s="27">
        <v>7794.8601201762285</v>
      </c>
      <c r="E78" s="27">
        <v>7442.8621820302751</v>
      </c>
      <c r="F78" s="27">
        <v>8461.8268124420974</v>
      </c>
      <c r="G78" s="27">
        <v>9367.0633391499268</v>
      </c>
      <c r="H78" s="27">
        <v>9711.9440471041198</v>
      </c>
      <c r="I78" s="27">
        <v>9241.7440537210059</v>
      </c>
      <c r="J78" s="27">
        <v>9244.5240607978849</v>
      </c>
      <c r="K78" s="27">
        <v>8976.764083547987</v>
      </c>
      <c r="L78" s="27">
        <v>8887.8642087461521</v>
      </c>
      <c r="M78" s="27">
        <v>8873.1642445715588</v>
      </c>
      <c r="N78" s="27">
        <v>8535.964259143715</v>
      </c>
      <c r="O78" s="27">
        <v>8361.8642774620275</v>
      </c>
      <c r="P78" s="27">
        <v>8092.8771408176235</v>
      </c>
      <c r="Q78" s="27">
        <v>7945.0771774017849</v>
      </c>
      <c r="R78" s="27">
        <v>7628.9772151910338</v>
      </c>
      <c r="S78" s="27">
        <v>7600.0686388468794</v>
      </c>
      <c r="T78" s="27">
        <v>8285.7572741561708</v>
      </c>
      <c r="U78" s="27">
        <v>8295.5575750862281</v>
      </c>
      <c r="V78" s="27">
        <v>7878.2214232726046</v>
      </c>
      <c r="W78" s="27">
        <v>7604.7373244160644</v>
      </c>
      <c r="X78" s="27">
        <v>8117.2004176903101</v>
      </c>
      <c r="Y78" s="27">
        <v>8637.4238027687388</v>
      </c>
      <c r="Z78" s="27">
        <v>8678.0880686181099</v>
      </c>
      <c r="AA78" s="27">
        <v>8429.9884499935579</v>
      </c>
      <c r="AB78" s="6"/>
      <c r="AC78" s="6"/>
    </row>
    <row r="79" spans="1:29" s="36" customFormat="1"/>
    <row r="80" spans="1:29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34" s="36" customFormat="1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</row>
    <row r="82" spans="1:34" s="36" customFormat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</row>
    <row r="83" spans="1:34" s="36" customFormat="1">
      <c r="A83" s="46" t="s">
        <v>26</v>
      </c>
      <c r="B83" s="46" t="s">
        <v>7</v>
      </c>
      <c r="C83" s="10">
        <v>208</v>
      </c>
      <c r="D83" s="10">
        <v>208</v>
      </c>
      <c r="E83" s="10">
        <v>208</v>
      </c>
      <c r="F83" s="10">
        <v>208</v>
      </c>
      <c r="G83" s="10">
        <v>208</v>
      </c>
      <c r="H83" s="10">
        <v>208</v>
      </c>
      <c r="I83" s="10">
        <v>208</v>
      </c>
      <c r="J83" s="10">
        <v>208</v>
      </c>
      <c r="K83" s="10">
        <v>208</v>
      </c>
      <c r="L83" s="10">
        <v>208</v>
      </c>
      <c r="M83" s="10">
        <v>208</v>
      </c>
      <c r="N83" s="10">
        <v>208</v>
      </c>
      <c r="O83" s="10">
        <v>208</v>
      </c>
      <c r="P83" s="10">
        <v>208</v>
      </c>
      <c r="Q83" s="10">
        <v>208</v>
      </c>
      <c r="R83" s="10">
        <v>208</v>
      </c>
      <c r="S83" s="10">
        <v>208</v>
      </c>
      <c r="T83" s="10">
        <v>208</v>
      </c>
      <c r="U83" s="10">
        <v>208</v>
      </c>
      <c r="V83" s="10">
        <v>208</v>
      </c>
      <c r="W83" s="10">
        <v>208</v>
      </c>
      <c r="X83" s="10">
        <v>208</v>
      </c>
      <c r="Y83" s="10">
        <v>208</v>
      </c>
      <c r="Z83" s="10">
        <v>208</v>
      </c>
      <c r="AA83" s="10">
        <v>208</v>
      </c>
    </row>
    <row r="84" spans="1:34" s="36" customFormat="1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</row>
    <row r="85" spans="1:34" s="36" customFormat="1">
      <c r="A85" s="46" t="s">
        <v>26</v>
      </c>
      <c r="B85" s="46" t="s">
        <v>5</v>
      </c>
      <c r="C85" s="10">
        <v>178</v>
      </c>
      <c r="D85" s="10">
        <v>178</v>
      </c>
      <c r="E85" s="10">
        <v>178</v>
      </c>
      <c r="F85" s="10">
        <v>178</v>
      </c>
      <c r="G85" s="10">
        <v>178</v>
      </c>
      <c r="H85" s="10">
        <v>178</v>
      </c>
      <c r="I85" s="10">
        <v>178</v>
      </c>
      <c r="J85" s="10">
        <v>178</v>
      </c>
      <c r="K85" s="10">
        <v>178</v>
      </c>
      <c r="L85" s="10">
        <v>178</v>
      </c>
      <c r="M85" s="10">
        <v>178.00010480271999</v>
      </c>
      <c r="N85" s="10">
        <v>178.00011282047001</v>
      </c>
      <c r="O85" s="10">
        <v>178.00012179299</v>
      </c>
      <c r="P85" s="10">
        <v>178.00013169037001</v>
      </c>
      <c r="Q85" s="10">
        <v>178.00013850209999</v>
      </c>
      <c r="R85" s="10">
        <v>178.00025186242001</v>
      </c>
      <c r="S85" s="10">
        <v>58.000272700789999</v>
      </c>
      <c r="T85" s="10">
        <v>58.000502659399999</v>
      </c>
      <c r="U85" s="10">
        <v>58.000506119240001</v>
      </c>
      <c r="V85" s="10">
        <v>58.000543869099999</v>
      </c>
      <c r="W85" s="10">
        <v>58.000550773450001</v>
      </c>
      <c r="X85" s="10">
        <v>58.000555844540003</v>
      </c>
      <c r="Y85" s="10">
        <v>58.000562143460002</v>
      </c>
      <c r="Z85" s="10">
        <v>58.001050492680001</v>
      </c>
      <c r="AA85" s="10">
        <v>58.001057630559998</v>
      </c>
    </row>
    <row r="86" spans="1:34" s="36" customFormat="1">
      <c r="A86" s="46" t="s">
        <v>26</v>
      </c>
      <c r="B86" s="46" t="s">
        <v>3</v>
      </c>
      <c r="C86" s="10">
        <v>2551</v>
      </c>
      <c r="D86" s="10">
        <v>2551</v>
      </c>
      <c r="E86" s="10">
        <v>2551</v>
      </c>
      <c r="F86" s="10">
        <v>2551</v>
      </c>
      <c r="G86" s="10">
        <v>2551</v>
      </c>
      <c r="H86" s="10">
        <v>2551</v>
      </c>
      <c r="I86" s="10">
        <v>2551</v>
      </c>
      <c r="J86" s="10">
        <v>2551</v>
      </c>
      <c r="K86" s="10">
        <v>2551</v>
      </c>
      <c r="L86" s="10">
        <v>2551</v>
      </c>
      <c r="M86" s="10">
        <v>2551</v>
      </c>
      <c r="N86" s="10">
        <v>2551</v>
      </c>
      <c r="O86" s="10">
        <v>2551</v>
      </c>
      <c r="P86" s="10">
        <v>2551</v>
      </c>
      <c r="Q86" s="10">
        <v>2551</v>
      </c>
      <c r="R86" s="10">
        <v>2551</v>
      </c>
      <c r="S86" s="10">
        <v>2551</v>
      </c>
      <c r="T86" s="10">
        <v>2551</v>
      </c>
      <c r="U86" s="10">
        <v>2551</v>
      </c>
      <c r="V86" s="10">
        <v>2551</v>
      </c>
      <c r="W86" s="10">
        <v>2551</v>
      </c>
      <c r="X86" s="10">
        <v>2551</v>
      </c>
      <c r="Y86" s="10">
        <v>2551</v>
      </c>
      <c r="Z86" s="10">
        <v>2551</v>
      </c>
      <c r="AA86" s="10">
        <v>2551</v>
      </c>
    </row>
    <row r="87" spans="1:34" s="36" customFormat="1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</row>
    <row r="88" spans="1:34" s="36" customFormat="1">
      <c r="A88" s="46" t="s">
        <v>26</v>
      </c>
      <c r="B88" s="46" t="s">
        <v>9</v>
      </c>
      <c r="C88" s="10">
        <v>563.34999847412098</v>
      </c>
      <c r="D88" s="10">
        <v>563.350477952951</v>
      </c>
      <c r="E88" s="10">
        <v>883.68113196408001</v>
      </c>
      <c r="F88" s="10">
        <v>1212.862793854561</v>
      </c>
      <c r="G88" s="10">
        <v>1614.9819387627508</v>
      </c>
      <c r="H88" s="10">
        <v>1829.570392138651</v>
      </c>
      <c r="I88" s="10">
        <v>2107.7746185174601</v>
      </c>
      <c r="J88" s="10">
        <v>2107.77462034992</v>
      </c>
      <c r="K88" s="10">
        <v>2714.60802148728</v>
      </c>
      <c r="L88" s="10">
        <v>2934.1037652976011</v>
      </c>
      <c r="M88" s="10">
        <v>2934.103766010021</v>
      </c>
      <c r="N88" s="10">
        <v>2934.1037669655707</v>
      </c>
      <c r="O88" s="10">
        <v>2934.1038698924212</v>
      </c>
      <c r="P88" s="10">
        <v>2934.1038733680107</v>
      </c>
      <c r="Q88" s="10">
        <v>2934.109807062021</v>
      </c>
      <c r="R88" s="10">
        <v>2934.1099586559212</v>
      </c>
      <c r="S88" s="10">
        <v>3217.9723294929208</v>
      </c>
      <c r="T88" s="10">
        <v>3217.9723311587209</v>
      </c>
      <c r="U88" s="10">
        <v>3217.9723331049208</v>
      </c>
      <c r="V88" s="10">
        <v>3217.9723348708208</v>
      </c>
      <c r="W88" s="10">
        <v>3073.972337044951</v>
      </c>
      <c r="X88" s="10">
        <v>3073.9723412869907</v>
      </c>
      <c r="Y88" s="10">
        <v>3073.972346969751</v>
      </c>
      <c r="Z88" s="10">
        <v>3073.9723512089208</v>
      </c>
      <c r="AA88" s="10">
        <v>3073.9723567052911</v>
      </c>
    </row>
    <row r="89" spans="1:34" s="36" customFormat="1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2.0221093E-4</v>
      </c>
      <c r="K89" s="10">
        <v>2.0249995999999901E-4</v>
      </c>
      <c r="L89" s="10">
        <v>2.02558319999999E-4</v>
      </c>
      <c r="M89" s="10">
        <v>2.0267517999999999E-4</v>
      </c>
      <c r="N89" s="10">
        <v>882.14020000000005</v>
      </c>
      <c r="O89" s="10">
        <v>882.14020000000005</v>
      </c>
      <c r="P89" s="10">
        <v>882.14020000000005</v>
      </c>
      <c r="Q89" s="10">
        <v>882.14020000000005</v>
      </c>
      <c r="R89" s="10">
        <v>882.14042130515008</v>
      </c>
      <c r="S89" s="10">
        <v>882.14043276516009</v>
      </c>
      <c r="T89" s="10">
        <v>882.14049029641001</v>
      </c>
      <c r="U89" s="10">
        <v>882.14051448463999</v>
      </c>
      <c r="V89" s="10">
        <v>882.14055721340003</v>
      </c>
      <c r="W89" s="10">
        <v>882.14059275603006</v>
      </c>
      <c r="X89" s="10">
        <v>882.14062626374005</v>
      </c>
      <c r="Y89" s="10">
        <v>882.14069966669001</v>
      </c>
      <c r="Z89" s="10">
        <v>882.14070819467008</v>
      </c>
      <c r="AA89" s="10">
        <v>882.14082762940006</v>
      </c>
    </row>
    <row r="90" spans="1:34" s="36" customFormat="1">
      <c r="A90" s="46" t="s">
        <v>26</v>
      </c>
      <c r="B90" s="46" t="s">
        <v>85</v>
      </c>
      <c r="C90" s="10">
        <v>0</v>
      </c>
      <c r="D90" s="10">
        <v>0</v>
      </c>
      <c r="E90" s="10">
        <v>1.2687912E-4</v>
      </c>
      <c r="F90" s="10">
        <v>1.4888875E-4</v>
      </c>
      <c r="G90" s="10">
        <v>1.5234290000000001E-4</v>
      </c>
      <c r="H90" s="10">
        <v>1.5417130999999999E-4</v>
      </c>
      <c r="I90" s="10">
        <v>1.7106104999999901E-4</v>
      </c>
      <c r="J90" s="10">
        <v>2.9472424000000002E-4</v>
      </c>
      <c r="K90" s="10">
        <v>3.2854273999999902E-4</v>
      </c>
      <c r="L90" s="10">
        <v>3.5990744E-4</v>
      </c>
      <c r="M90" s="10">
        <v>4.0784274999999798E-4</v>
      </c>
      <c r="N90" s="10">
        <v>4.5130730000000001E-4</v>
      </c>
      <c r="O90" s="10">
        <v>5.3599880000000004E-4</v>
      </c>
      <c r="P90" s="10">
        <v>7.120870599999999E-4</v>
      </c>
      <c r="Q90" s="10">
        <v>7.9172737000000003E-4</v>
      </c>
      <c r="R90" s="10">
        <v>9.2870008999999896E-4</v>
      </c>
      <c r="S90" s="10">
        <v>1.1500455399999999E-3</v>
      </c>
      <c r="T90" s="10">
        <v>2.0437561999999999E-3</v>
      </c>
      <c r="U90" s="10">
        <v>2.0712976599999988E-3</v>
      </c>
      <c r="V90" s="10">
        <v>2.3534147399999999E-3</v>
      </c>
      <c r="W90" s="10">
        <v>2.3899951999999999E-3</v>
      </c>
      <c r="X90" s="10">
        <v>2.3194679400000001E-3</v>
      </c>
      <c r="Y90" s="10">
        <v>2.3056884999999999E-3</v>
      </c>
      <c r="Z90" s="10">
        <v>3.5137413E-3</v>
      </c>
      <c r="AA90" s="10">
        <v>3.5567280999999999E-3</v>
      </c>
    </row>
    <row r="91" spans="1:34" s="36" customFormat="1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5.7024959000000002E-4</v>
      </c>
      <c r="H91" s="10">
        <v>6.2747930999999997E-4</v>
      </c>
      <c r="I91" s="10">
        <v>8.2032822999999902E-4</v>
      </c>
      <c r="J91" s="10">
        <v>8.8204864000000001E-4</v>
      </c>
      <c r="K91" s="10">
        <v>9.4838433000000001E-4</v>
      </c>
      <c r="L91" s="10">
        <v>1.0121782899999989E-3</v>
      </c>
      <c r="M91" s="10">
        <v>1.099285569999999E-3</v>
      </c>
      <c r="N91" s="10">
        <v>1.18294385E-3</v>
      </c>
      <c r="O91" s="10">
        <v>1.509914529999999E-3</v>
      </c>
      <c r="P91" s="10">
        <v>1.8632984999999999E-3</v>
      </c>
      <c r="Q91" s="10">
        <v>1.9041452499999998E-3</v>
      </c>
      <c r="R91" s="10">
        <v>2.444505679999999E-3</v>
      </c>
      <c r="S91" s="10">
        <v>3.660715969999998E-3</v>
      </c>
      <c r="T91" s="10">
        <v>40.268787053599901</v>
      </c>
      <c r="U91" s="10">
        <v>40.268805499000003</v>
      </c>
      <c r="V91" s="10">
        <v>40.268844859799998</v>
      </c>
      <c r="W91" s="10">
        <v>40.268872297999998</v>
      </c>
      <c r="X91" s="10">
        <v>40.2688899929</v>
      </c>
      <c r="Y91" s="10">
        <v>40.268910432499901</v>
      </c>
      <c r="Z91" s="10">
        <v>122.14503396139901</v>
      </c>
      <c r="AA91" s="10">
        <v>122.14512095079991</v>
      </c>
      <c r="AE91" s="6"/>
      <c r="AF91" s="6"/>
      <c r="AG91" s="6"/>
      <c r="AH91" s="6"/>
    </row>
    <row r="92" spans="1:34" s="36" customFormat="1">
      <c r="A92" s="46" t="s">
        <v>26</v>
      </c>
      <c r="B92" s="46" t="s">
        <v>15</v>
      </c>
      <c r="C92" s="10">
        <v>0.89999997615814198</v>
      </c>
      <c r="D92" s="10">
        <v>1.20000004768371</v>
      </c>
      <c r="E92" s="10">
        <v>1.6000000238418499</v>
      </c>
      <c r="F92" s="10">
        <v>2</v>
      </c>
      <c r="G92" s="10">
        <v>2.5</v>
      </c>
      <c r="H92" s="10">
        <v>3.0999999046325599</v>
      </c>
      <c r="I92" s="10">
        <v>3.5</v>
      </c>
      <c r="J92" s="10">
        <v>4</v>
      </c>
      <c r="K92" s="10">
        <v>4.5</v>
      </c>
      <c r="L92" s="10">
        <v>5.0999999046325604</v>
      </c>
      <c r="M92" s="10">
        <v>5.6999998092651296</v>
      </c>
      <c r="N92" s="10">
        <v>6.4000000953674299</v>
      </c>
      <c r="O92" s="10">
        <v>7.0999999046325604</v>
      </c>
      <c r="P92" s="10">
        <v>7.8000001907348597</v>
      </c>
      <c r="Q92" s="10">
        <v>8.6000003814697195</v>
      </c>
      <c r="R92" s="10">
        <v>9.3999996185302699</v>
      </c>
      <c r="S92" s="10">
        <v>10.199999809265099</v>
      </c>
      <c r="T92" s="10">
        <v>10.899999618530201</v>
      </c>
      <c r="U92" s="10">
        <v>11.699999809265099</v>
      </c>
      <c r="V92" s="10">
        <v>12.5</v>
      </c>
      <c r="W92" s="10">
        <v>13.399999618530201</v>
      </c>
      <c r="X92" s="10">
        <v>14.300000190734799</v>
      </c>
      <c r="Y92" s="10">
        <v>15.300000190734799</v>
      </c>
      <c r="Z92" s="10">
        <v>16.299999237060501</v>
      </c>
      <c r="AA92" s="10">
        <v>17.399999618530199</v>
      </c>
      <c r="AE92" s="6"/>
      <c r="AF92" s="6"/>
      <c r="AG92" s="6"/>
      <c r="AH92" s="6"/>
    </row>
    <row r="93" spans="1:34" s="36" customFormat="1">
      <c r="A93" s="53" t="s">
        <v>84</v>
      </c>
      <c r="B93" s="53"/>
      <c r="C93" s="27">
        <v>3501.2499984502792</v>
      </c>
      <c r="D93" s="27">
        <v>3501.5504780006349</v>
      </c>
      <c r="E93" s="27">
        <v>3822.2812588670422</v>
      </c>
      <c r="F93" s="27">
        <v>4151.8629427433116</v>
      </c>
      <c r="G93" s="27">
        <v>4554.4826613552405</v>
      </c>
      <c r="H93" s="27">
        <v>4769.6711736939042</v>
      </c>
      <c r="I93" s="27">
        <v>5048.2756099067401</v>
      </c>
      <c r="J93" s="27">
        <v>5048.7759993337304</v>
      </c>
      <c r="K93" s="27">
        <v>5656.10950091431</v>
      </c>
      <c r="L93" s="27">
        <v>5876.2053398462831</v>
      </c>
      <c r="M93" s="27">
        <v>5876.8055804255055</v>
      </c>
      <c r="N93" s="27">
        <v>6759.6457141325573</v>
      </c>
      <c r="O93" s="27">
        <v>6760.3462375033741</v>
      </c>
      <c r="P93" s="27">
        <v>6761.0467806346751</v>
      </c>
      <c r="Q93" s="27">
        <v>6761.8528418182104</v>
      </c>
      <c r="R93" s="27">
        <v>6762.6540046477921</v>
      </c>
      <c r="S93" s="27">
        <v>6927.3178455296465</v>
      </c>
      <c r="T93" s="27">
        <v>6968.284154542861</v>
      </c>
      <c r="U93" s="27">
        <v>6969.0842303147274</v>
      </c>
      <c r="V93" s="27">
        <v>6969.8846342278612</v>
      </c>
      <c r="W93" s="27">
        <v>6826.784742486162</v>
      </c>
      <c r="X93" s="27">
        <v>6827.6847330468454</v>
      </c>
      <c r="Y93" s="27">
        <v>6828.6848250916364</v>
      </c>
      <c r="Z93" s="27">
        <v>6911.5626568360303</v>
      </c>
      <c r="AA93" s="27">
        <v>6912.6629192626815</v>
      </c>
      <c r="AB93" s="6"/>
      <c r="AC93" s="6"/>
      <c r="AE93" s="6"/>
      <c r="AF93" s="6"/>
      <c r="AG93" s="6"/>
      <c r="AH93" s="6"/>
    </row>
    <row r="94" spans="1:34" s="36" customFormat="1" collapsed="1">
      <c r="A94" s="45"/>
      <c r="B94" s="45"/>
      <c r="C94" s="45"/>
      <c r="D94" s="45"/>
      <c r="E94" s="45"/>
      <c r="F94" s="45"/>
      <c r="G94" s="45"/>
      <c r="H94" s="45"/>
      <c r="I94" s="45"/>
      <c r="J94" s="45"/>
      <c r="K94" s="45"/>
      <c r="L94" s="45"/>
      <c r="M94" s="45"/>
      <c r="N94" s="45"/>
      <c r="O94" s="45"/>
      <c r="P94" s="45"/>
      <c r="Q94" s="45"/>
      <c r="R94" s="45"/>
      <c r="S94" s="45"/>
      <c r="T94" s="45"/>
      <c r="U94" s="45"/>
      <c r="V94" s="45"/>
      <c r="W94" s="45"/>
      <c r="X94" s="45"/>
      <c r="Y94" s="45"/>
      <c r="Z94" s="45"/>
      <c r="AA94" s="45"/>
      <c r="AE94" s="6"/>
      <c r="AF94" s="6"/>
      <c r="AG94" s="6"/>
      <c r="AH94" s="6"/>
    </row>
    <row r="95" spans="1:34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E95" s="6"/>
      <c r="AF95" s="6"/>
      <c r="AG95" s="6"/>
      <c r="AH95" s="6"/>
    </row>
    <row r="96" spans="1:34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E96" s="6"/>
      <c r="AF96" s="6"/>
      <c r="AG96" s="6"/>
      <c r="AH96" s="6"/>
    </row>
    <row r="97" spans="1:34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E97" s="6"/>
      <c r="AF97" s="6"/>
      <c r="AG97" s="6"/>
      <c r="AH97" s="6"/>
    </row>
    <row r="98" spans="1:34" s="36" customFormat="1">
      <c r="A98" s="46" t="s">
        <v>16</v>
      </c>
      <c r="B98" s="46" t="s">
        <v>233</v>
      </c>
      <c r="C98" s="10">
        <v>2317.3999991416931</v>
      </c>
      <c r="D98" s="10">
        <v>4278.4027401004032</v>
      </c>
      <c r="E98" s="10">
        <v>4959.8619697856429</v>
      </c>
      <c r="F98" s="10">
        <v>4966.7718827222234</v>
      </c>
      <c r="G98" s="10">
        <v>4966.7718897331533</v>
      </c>
      <c r="H98" s="10">
        <v>5284.8916173947227</v>
      </c>
      <c r="I98" s="10">
        <v>5254.8916455628041</v>
      </c>
      <c r="J98" s="10">
        <v>5766.5918448127331</v>
      </c>
      <c r="K98" s="10">
        <v>6277.5919084004036</v>
      </c>
      <c r="L98" s="10">
        <v>6757.3917887472271</v>
      </c>
      <c r="M98" s="10">
        <v>8341.2917957929058</v>
      </c>
      <c r="N98" s="10">
        <v>8341.2918844310079</v>
      </c>
      <c r="O98" s="10">
        <v>8291.2920288812165</v>
      </c>
      <c r="P98" s="10">
        <v>8291.2923273223169</v>
      </c>
      <c r="Q98" s="10">
        <v>8186.2925005658863</v>
      </c>
      <c r="R98" s="10">
        <v>8186.2927314156268</v>
      </c>
      <c r="S98" s="10">
        <v>8186.2932982352786</v>
      </c>
      <c r="T98" s="10">
        <v>8045.3148649178611</v>
      </c>
      <c r="U98" s="10">
        <v>8497.4165514897213</v>
      </c>
      <c r="V98" s="10">
        <v>7939.4170740877998</v>
      </c>
      <c r="W98" s="10">
        <v>8224.1990377987604</v>
      </c>
      <c r="X98" s="10">
        <v>9121.5864186078998</v>
      </c>
      <c r="Y98" s="10">
        <v>9188.6312254920613</v>
      </c>
      <c r="Z98" s="10">
        <v>9181.7230400156604</v>
      </c>
      <c r="AA98" s="10">
        <v>9130.9235689472989</v>
      </c>
      <c r="AE98" s="6"/>
      <c r="AF98" s="6"/>
      <c r="AG98" s="6"/>
      <c r="AH98" s="6"/>
    </row>
    <row r="99" spans="1:34" collapsed="1">
      <c r="A99" s="46" t="s">
        <v>16</v>
      </c>
      <c r="B99" s="46" t="s">
        <v>199</v>
      </c>
      <c r="C99" s="10">
        <v>1310</v>
      </c>
      <c r="D99" s="10">
        <v>1560</v>
      </c>
      <c r="E99" s="10">
        <v>1560</v>
      </c>
      <c r="F99" s="10">
        <v>1560</v>
      </c>
      <c r="G99" s="10">
        <v>4428.6718788786993</v>
      </c>
      <c r="H99" s="10">
        <v>7962.6532953577207</v>
      </c>
      <c r="I99" s="10">
        <v>9960.6535030081704</v>
      </c>
      <c r="J99" s="10">
        <v>9960.6535778743291</v>
      </c>
      <c r="K99" s="10">
        <v>9960.6536899024177</v>
      </c>
      <c r="L99" s="10">
        <v>9960.6538089740425</v>
      </c>
      <c r="M99" s="10">
        <v>9960.6539148850097</v>
      </c>
      <c r="N99" s="10">
        <v>9960.6540146607203</v>
      </c>
      <c r="O99" s="10">
        <v>9960.654352435</v>
      </c>
      <c r="P99" s="10">
        <v>9960.6547135997498</v>
      </c>
      <c r="Q99" s="10">
        <v>9960.6547678782408</v>
      </c>
      <c r="R99" s="10">
        <v>9960.6555411028021</v>
      </c>
      <c r="S99" s="10">
        <v>9960.6567949885721</v>
      </c>
      <c r="T99" s="10">
        <v>10000.922962029988</v>
      </c>
      <c r="U99" s="10">
        <v>10000.923118602219</v>
      </c>
      <c r="V99" s="10">
        <v>10000.923226081401</v>
      </c>
      <c r="W99" s="10">
        <v>10000.92430667693</v>
      </c>
      <c r="X99" s="10">
        <v>10000.924507289599</v>
      </c>
      <c r="Y99" s="10">
        <v>10000.92461974449</v>
      </c>
      <c r="Z99" s="10">
        <v>10082.800776786687</v>
      </c>
      <c r="AA99" s="10">
        <v>10082.800992400518</v>
      </c>
    </row>
    <row r="100" spans="1:34">
      <c r="A100" s="46" t="s">
        <v>16</v>
      </c>
      <c r="B100" s="46" t="s">
        <v>94</v>
      </c>
      <c r="C100" s="10">
        <v>107.09999755769948</v>
      </c>
      <c r="D100" s="10">
        <v>128.19999927282325</v>
      </c>
      <c r="E100" s="10">
        <v>150.9900052994488</v>
      </c>
      <c r="F100" s="10">
        <v>176.18999548256369</v>
      </c>
      <c r="G100" s="10">
        <v>205.29999661445595</v>
      </c>
      <c r="H100" s="10">
        <v>240.20999866723992</v>
      </c>
      <c r="I100" s="10">
        <v>267.51000055670727</v>
      </c>
      <c r="J100" s="10">
        <v>297.51000273227589</v>
      </c>
      <c r="K100" s="10">
        <v>329.40000143647183</v>
      </c>
      <c r="L100" s="10">
        <v>364.9200000464906</v>
      </c>
      <c r="M100" s="10">
        <v>403.30000138282708</v>
      </c>
      <c r="N100" s="10">
        <v>444.70000392198449</v>
      </c>
      <c r="O100" s="10">
        <v>487.69000279903412</v>
      </c>
      <c r="P100" s="10">
        <v>533.79000592231682</v>
      </c>
      <c r="Q100" s="10">
        <v>581.91001135110639</v>
      </c>
      <c r="R100" s="10">
        <v>629.48999154567548</v>
      </c>
      <c r="S100" s="10">
        <v>676.68999689817372</v>
      </c>
      <c r="T100" s="10">
        <v>724.28999543189786</v>
      </c>
      <c r="U100" s="10">
        <v>772.50000441074133</v>
      </c>
      <c r="V100" s="10">
        <v>821.59000146388826</v>
      </c>
      <c r="W100" s="10">
        <v>877.10000085830427</v>
      </c>
      <c r="X100" s="10">
        <v>935.9900087118134</v>
      </c>
      <c r="Y100" s="10">
        <v>998.60999763011648</v>
      </c>
      <c r="Z100" s="10">
        <v>1064.8999896049484</v>
      </c>
      <c r="AA100" s="10">
        <v>1130.1999999284719</v>
      </c>
    </row>
    <row r="101" spans="1:34" collapsed="1"/>
    <row r="102" spans="1:34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34">
      <c r="A103" s="46" t="s">
        <v>22</v>
      </c>
      <c r="B103" s="46" t="s">
        <v>233</v>
      </c>
      <c r="C103" s="10">
        <v>585</v>
      </c>
      <c r="D103" s="10">
        <v>1645.0018760120799</v>
      </c>
      <c r="E103" s="10">
        <v>1970.00454989018</v>
      </c>
      <c r="F103" s="10">
        <v>1970.0045703457999</v>
      </c>
      <c r="G103" s="10">
        <v>1970.00457119721</v>
      </c>
      <c r="H103" s="10">
        <v>1970.0045725141999</v>
      </c>
      <c r="I103" s="10">
        <v>1970.00457845095</v>
      </c>
      <c r="J103" s="10">
        <v>1970.00458508477</v>
      </c>
      <c r="K103" s="10">
        <v>1970.00459685603</v>
      </c>
      <c r="L103" s="10">
        <v>1940.0046115323501</v>
      </c>
      <c r="M103" s="10">
        <v>1940.00463214208</v>
      </c>
      <c r="N103" s="10">
        <v>1940.0046552346901</v>
      </c>
      <c r="O103" s="10">
        <v>1890.00468652156</v>
      </c>
      <c r="P103" s="10">
        <v>1890.00474332616</v>
      </c>
      <c r="Q103" s="10">
        <v>1890.0047796799399</v>
      </c>
      <c r="R103" s="10">
        <v>1890.00481581849</v>
      </c>
      <c r="S103" s="10">
        <v>1890.00506142931</v>
      </c>
      <c r="T103" s="10">
        <v>1995.1233989203001</v>
      </c>
      <c r="U103" s="10">
        <v>1995.1236439847999</v>
      </c>
      <c r="V103" s="10">
        <v>1895.123703311999</v>
      </c>
      <c r="W103" s="10">
        <v>1895.1310294578</v>
      </c>
      <c r="X103" s="10">
        <v>2715.2523328165989</v>
      </c>
      <c r="Y103" s="10">
        <v>2486.6203591067001</v>
      </c>
      <c r="Z103" s="10">
        <v>2486.6205534917999</v>
      </c>
      <c r="AA103" s="10">
        <v>2486.6208870998998</v>
      </c>
    </row>
    <row r="104" spans="1:34">
      <c r="A104" s="46" t="s">
        <v>22</v>
      </c>
      <c r="B104" s="46" t="s">
        <v>199</v>
      </c>
      <c r="C104" s="10">
        <v>840</v>
      </c>
      <c r="D104" s="10">
        <v>840</v>
      </c>
      <c r="E104" s="10">
        <v>840</v>
      </c>
      <c r="F104" s="10">
        <v>840</v>
      </c>
      <c r="G104" s="10">
        <v>2286.5019915487701</v>
      </c>
      <c r="H104" s="10">
        <v>4555.0000632094398</v>
      </c>
      <c r="I104" s="10">
        <v>4555.0000716539198</v>
      </c>
      <c r="J104" s="10">
        <v>4555.0000815206295</v>
      </c>
      <c r="K104" s="10">
        <v>4555.0000915928194</v>
      </c>
      <c r="L104" s="10">
        <v>4555.0001065688502</v>
      </c>
      <c r="M104" s="10">
        <v>4555.0001156613198</v>
      </c>
      <c r="N104" s="10">
        <v>4555.0001236019698</v>
      </c>
      <c r="O104" s="10">
        <v>4555.0001280513497</v>
      </c>
      <c r="P104" s="10">
        <v>4555.0001313766898</v>
      </c>
      <c r="Q104" s="10">
        <v>4555.0001365267899</v>
      </c>
      <c r="R104" s="10">
        <v>4555.0001525502003</v>
      </c>
      <c r="S104" s="10">
        <v>4555.0001717673904</v>
      </c>
      <c r="T104" s="10">
        <v>4555.0011946268696</v>
      </c>
      <c r="U104" s="10">
        <v>4555.0012768185898</v>
      </c>
      <c r="V104" s="10">
        <v>4555.0013139737703</v>
      </c>
      <c r="W104" s="10">
        <v>4555.0021312775298</v>
      </c>
      <c r="X104" s="10">
        <v>4555.0022731273002</v>
      </c>
      <c r="Y104" s="10">
        <v>4555.0023344487199</v>
      </c>
      <c r="Z104" s="10">
        <v>4555.0023497643097</v>
      </c>
      <c r="AA104" s="10">
        <v>4555.0024048257601</v>
      </c>
    </row>
    <row r="105" spans="1:34">
      <c r="A105" s="46" t="s">
        <v>22</v>
      </c>
      <c r="B105" s="46" t="s">
        <v>94</v>
      </c>
      <c r="C105" s="10">
        <v>18.100000061094683</v>
      </c>
      <c r="D105" s="10">
        <v>23.19999998807905</v>
      </c>
      <c r="E105" s="10">
        <v>29.29000107944006</v>
      </c>
      <c r="F105" s="10">
        <v>35.689999297261174</v>
      </c>
      <c r="G105" s="10">
        <v>43.399998903274444</v>
      </c>
      <c r="H105" s="10">
        <v>52.310001432895625</v>
      </c>
      <c r="I105" s="10">
        <v>59.110000938177038</v>
      </c>
      <c r="J105" s="10">
        <v>66.50999891757958</v>
      </c>
      <c r="K105" s="10">
        <v>74.499999910593019</v>
      </c>
      <c r="L105" s="10">
        <v>83.419998615980049</v>
      </c>
      <c r="M105" s="10">
        <v>93.099997758865328</v>
      </c>
      <c r="N105" s="10">
        <v>103.6000030636787</v>
      </c>
      <c r="O105" s="10">
        <v>114.59000289440154</v>
      </c>
      <c r="P105" s="10">
        <v>126.38999962806697</v>
      </c>
      <c r="Q105" s="10">
        <v>138.81000334024361</v>
      </c>
      <c r="R105" s="10">
        <v>151.28999650478306</v>
      </c>
      <c r="S105" s="10">
        <v>163.79000014066659</v>
      </c>
      <c r="T105" s="10">
        <v>176.48999428748976</v>
      </c>
      <c r="U105" s="10">
        <v>189.20000612735714</v>
      </c>
      <c r="V105" s="10">
        <v>201.98999536037434</v>
      </c>
      <c r="W105" s="10">
        <v>216.59999513626022</v>
      </c>
      <c r="X105" s="10">
        <v>232.09000241756368</v>
      </c>
      <c r="Y105" s="10">
        <v>248.61000049114168</v>
      </c>
      <c r="Z105" s="10">
        <v>266.1999964714048</v>
      </c>
      <c r="AA105" s="10">
        <v>283.4999972581856</v>
      </c>
    </row>
    <row r="107" spans="1:34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34">
      <c r="A108" s="46" t="s">
        <v>23</v>
      </c>
      <c r="B108" s="46" t="s">
        <v>233</v>
      </c>
      <c r="C108" s="10">
        <v>622</v>
      </c>
      <c r="D108" s="10">
        <v>772.00017084129001</v>
      </c>
      <c r="E108" s="10">
        <v>772.00132322050001</v>
      </c>
      <c r="F108" s="10">
        <v>772.00144664590005</v>
      </c>
      <c r="G108" s="10">
        <v>772.00144667915004</v>
      </c>
      <c r="H108" s="10">
        <v>772.00144681181996</v>
      </c>
      <c r="I108" s="10">
        <v>772.00144752768006</v>
      </c>
      <c r="J108" s="10">
        <v>772.00144883073006</v>
      </c>
      <c r="K108" s="10">
        <v>772.00145095538005</v>
      </c>
      <c r="L108" s="10">
        <v>772.00145383341999</v>
      </c>
      <c r="M108" s="10">
        <v>772.00145846580006</v>
      </c>
      <c r="N108" s="10">
        <v>772.00146422750004</v>
      </c>
      <c r="O108" s="10">
        <v>772.00147246286997</v>
      </c>
      <c r="P108" s="10">
        <v>772.00148547773995</v>
      </c>
      <c r="Q108" s="10">
        <v>672.00150119164005</v>
      </c>
      <c r="R108" s="10">
        <v>672.00152367539999</v>
      </c>
      <c r="S108" s="10">
        <v>672.00155845873996</v>
      </c>
      <c r="T108" s="10">
        <v>732.17159008379997</v>
      </c>
      <c r="U108" s="10">
        <v>1184.2729188137</v>
      </c>
      <c r="V108" s="10">
        <v>1184.2730279060002</v>
      </c>
      <c r="W108" s="10">
        <v>1368.824810006</v>
      </c>
      <c r="X108" s="10">
        <v>1368.8245497234</v>
      </c>
      <c r="Y108" s="10">
        <v>1670.9523682879999</v>
      </c>
      <c r="Z108" s="10">
        <v>1670.9522800676</v>
      </c>
      <c r="AA108" s="10">
        <v>1670.9523004813</v>
      </c>
    </row>
    <row r="109" spans="1:34">
      <c r="A109" s="46" t="s">
        <v>23</v>
      </c>
      <c r="B109" s="46" t="s">
        <v>199</v>
      </c>
      <c r="C109" s="10">
        <v>470</v>
      </c>
      <c r="D109" s="10">
        <v>720</v>
      </c>
      <c r="E109" s="10">
        <v>720</v>
      </c>
      <c r="F109" s="10">
        <v>720</v>
      </c>
      <c r="G109" s="10">
        <v>1541.3169568577391</v>
      </c>
      <c r="H109" s="10">
        <v>2065.6050246689701</v>
      </c>
      <c r="I109" s="10">
        <v>4063.6050310260198</v>
      </c>
      <c r="J109" s="10">
        <v>4063.6050343050601</v>
      </c>
      <c r="K109" s="10">
        <v>4063.6050399252699</v>
      </c>
      <c r="L109" s="10">
        <v>4063.6050502268999</v>
      </c>
      <c r="M109" s="10">
        <v>4063.6050599381201</v>
      </c>
      <c r="N109" s="10">
        <v>4063.6050681149</v>
      </c>
      <c r="O109" s="10">
        <v>4063.6050744691202</v>
      </c>
      <c r="P109" s="10">
        <v>4063.6050789245596</v>
      </c>
      <c r="Q109" s="10">
        <v>4063.6050872061996</v>
      </c>
      <c r="R109" s="10">
        <v>4063.6053040469201</v>
      </c>
      <c r="S109" s="10">
        <v>4063.6053225052101</v>
      </c>
      <c r="T109" s="10">
        <v>4063.6053403495198</v>
      </c>
      <c r="U109" s="10">
        <v>4063.60537628463</v>
      </c>
      <c r="V109" s="10">
        <v>4063.60540724783</v>
      </c>
      <c r="W109" s="10">
        <v>4063.6056431013999</v>
      </c>
      <c r="X109" s="10">
        <v>4063.6056841693999</v>
      </c>
      <c r="Y109" s="10">
        <v>4063.6057148632699</v>
      </c>
      <c r="Z109" s="10">
        <v>4063.6057330609801</v>
      </c>
      <c r="AA109" s="10">
        <v>4063.6057666239599</v>
      </c>
    </row>
    <row r="110" spans="1:34">
      <c r="A110" s="46" t="s">
        <v>23</v>
      </c>
      <c r="B110" s="46" t="s">
        <v>94</v>
      </c>
      <c r="C110" s="10">
        <v>8.3000001907348597</v>
      </c>
      <c r="D110" s="10">
        <v>11</v>
      </c>
      <c r="E110" s="10">
        <v>14.1000003814697</v>
      </c>
      <c r="F110" s="10">
        <v>17.7000007629394</v>
      </c>
      <c r="G110" s="10">
        <v>21.799999237060501</v>
      </c>
      <c r="H110" s="10">
        <v>27.100000381469702</v>
      </c>
      <c r="I110" s="10">
        <v>31.399999618530199</v>
      </c>
      <c r="J110" s="10">
        <v>36.299999237060497</v>
      </c>
      <c r="K110" s="10">
        <v>41.599998474121001</v>
      </c>
      <c r="L110" s="10">
        <v>47.599998474121001</v>
      </c>
      <c r="M110" s="10">
        <v>54.299999237060497</v>
      </c>
      <c r="N110" s="10">
        <v>61.700000762939403</v>
      </c>
      <c r="O110" s="10">
        <v>69.5</v>
      </c>
      <c r="P110" s="10">
        <v>78</v>
      </c>
      <c r="Q110" s="10">
        <v>87.099998474121094</v>
      </c>
      <c r="R110" s="10">
        <v>96.099998474121094</v>
      </c>
      <c r="S110" s="10">
        <v>105.199996948242</v>
      </c>
      <c r="T110" s="10">
        <v>114.400001525878</v>
      </c>
      <c r="U110" s="10">
        <v>123.900001525878</v>
      </c>
      <c r="V110" s="10">
        <v>133.69999694824199</v>
      </c>
      <c r="W110" s="10">
        <v>144.89999389648401</v>
      </c>
      <c r="X110" s="10">
        <v>156.89999389648401</v>
      </c>
      <c r="Y110" s="10">
        <v>169.80000305175699</v>
      </c>
      <c r="Z110" s="10">
        <v>183.600006103515</v>
      </c>
      <c r="AA110" s="10">
        <v>197.30000305175699</v>
      </c>
    </row>
    <row r="112" spans="1:34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580.32999992370605</v>
      </c>
      <c r="D113" s="10">
        <v>1050.3305606348861</v>
      </c>
      <c r="E113" s="10">
        <v>1400.3320852201562</v>
      </c>
      <c r="F113" s="10">
        <v>1400.332803023786</v>
      </c>
      <c r="G113" s="10">
        <v>1400.3328037959061</v>
      </c>
      <c r="H113" s="10">
        <v>1718.4525271794059</v>
      </c>
      <c r="I113" s="10">
        <v>1718.4525299051361</v>
      </c>
      <c r="J113" s="10">
        <v>2230.152594955006</v>
      </c>
      <c r="K113" s="10">
        <v>2741.1526078282659</v>
      </c>
      <c r="L113" s="10">
        <v>3250.9524342560298</v>
      </c>
      <c r="M113" s="10">
        <v>4859.8523614242895</v>
      </c>
      <c r="N113" s="10">
        <v>4859.8523719435307</v>
      </c>
      <c r="O113" s="10">
        <v>4859.8523826799992</v>
      </c>
      <c r="P113" s="10">
        <v>4859.8524073133703</v>
      </c>
      <c r="Q113" s="10">
        <v>4854.8524283489496</v>
      </c>
      <c r="R113" s="10">
        <v>4854.85244640366</v>
      </c>
      <c r="S113" s="10">
        <v>4854.8524700837006</v>
      </c>
      <c r="T113" s="10">
        <v>4554.8539832205006</v>
      </c>
      <c r="U113" s="10">
        <v>4554.8540194565003</v>
      </c>
      <c r="V113" s="10">
        <v>4354.8540479180001</v>
      </c>
      <c r="W113" s="10">
        <v>4354.8564148026999</v>
      </c>
      <c r="X113" s="10">
        <v>4354.8560803629007</v>
      </c>
      <c r="Y113" s="10">
        <v>4354.8579001718008</v>
      </c>
      <c r="Z113" s="10">
        <v>4354.8573288979005</v>
      </c>
      <c r="AA113" s="10">
        <v>4354.8573874680005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600.85236022259994</v>
      </c>
      <c r="H114" s="10">
        <v>1342.0475799999999</v>
      </c>
      <c r="I114" s="10">
        <v>1342.0475799999999</v>
      </c>
      <c r="J114" s="10">
        <v>1342.0475799999999</v>
      </c>
      <c r="K114" s="10">
        <v>1342.0476099999998</v>
      </c>
      <c r="L114" s="10">
        <v>1342.04764</v>
      </c>
      <c r="M114" s="10">
        <v>1342.04764</v>
      </c>
      <c r="N114" s="10">
        <v>1342.04764</v>
      </c>
      <c r="O114" s="10">
        <v>1342.04764</v>
      </c>
      <c r="P114" s="10">
        <v>1342.04764</v>
      </c>
      <c r="Q114" s="10">
        <v>1342.04764</v>
      </c>
      <c r="R114" s="10">
        <v>1342.04764</v>
      </c>
      <c r="S114" s="10">
        <v>1342.04764</v>
      </c>
      <c r="T114" s="10">
        <v>1342.04764</v>
      </c>
      <c r="U114" s="10">
        <v>1342.0476600000002</v>
      </c>
      <c r="V114" s="10">
        <v>1342.0476600000002</v>
      </c>
      <c r="W114" s="10">
        <v>1342.0476600000002</v>
      </c>
      <c r="X114" s="10">
        <v>1342.0476600000002</v>
      </c>
      <c r="Y114" s="10">
        <v>1342.0476600000002</v>
      </c>
      <c r="Z114" s="10">
        <v>1342.0476600000002</v>
      </c>
      <c r="AA114" s="10">
        <v>1342.0477000000001</v>
      </c>
    </row>
    <row r="115" spans="1:27">
      <c r="A115" s="46" t="s">
        <v>24</v>
      </c>
      <c r="B115" s="46" t="s">
        <v>94</v>
      </c>
      <c r="C115" s="10">
        <v>15.1000003814697</v>
      </c>
      <c r="D115" s="10">
        <v>20.7000007629394</v>
      </c>
      <c r="E115" s="10">
        <v>26.7000007629394</v>
      </c>
      <c r="F115" s="10">
        <v>33.599998474121001</v>
      </c>
      <c r="G115" s="10">
        <v>42.099998474121001</v>
      </c>
      <c r="H115" s="10">
        <v>52</v>
      </c>
      <c r="I115" s="10">
        <v>59.5</v>
      </c>
      <c r="J115" s="10">
        <v>67.800003051757798</v>
      </c>
      <c r="K115" s="10">
        <v>76.800003051757798</v>
      </c>
      <c r="L115" s="10">
        <v>87</v>
      </c>
      <c r="M115" s="10">
        <v>98.099998474121094</v>
      </c>
      <c r="N115" s="10">
        <v>110.199996948242</v>
      </c>
      <c r="O115" s="10">
        <v>123</v>
      </c>
      <c r="P115" s="10">
        <v>137</v>
      </c>
      <c r="Q115" s="10">
        <v>151.600006103515</v>
      </c>
      <c r="R115" s="10">
        <v>166.30000305175699</v>
      </c>
      <c r="S115" s="10">
        <v>181</v>
      </c>
      <c r="T115" s="10">
        <v>196</v>
      </c>
      <c r="U115" s="10">
        <v>211.39999389648401</v>
      </c>
      <c r="V115" s="10">
        <v>227.30000305175699</v>
      </c>
      <c r="W115" s="10">
        <v>245.100006103515</v>
      </c>
      <c r="X115" s="10">
        <v>264.20001220703102</v>
      </c>
      <c r="Y115" s="10">
        <v>284.600006103515</v>
      </c>
      <c r="Z115" s="10">
        <v>306.29998779296801</v>
      </c>
      <c r="AA115" s="10">
        <v>327.79998779296801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530.06999921798706</v>
      </c>
      <c r="D118" s="10">
        <v>811.07013261214706</v>
      </c>
      <c r="E118" s="10">
        <v>817.52388457568702</v>
      </c>
      <c r="F118" s="10">
        <v>824.43291381798701</v>
      </c>
      <c r="G118" s="10">
        <v>824.43291571798704</v>
      </c>
      <c r="H118" s="10">
        <v>824.43291671798704</v>
      </c>
      <c r="I118" s="10">
        <v>794.43291861798707</v>
      </c>
      <c r="J118" s="10">
        <v>794.43292121798709</v>
      </c>
      <c r="K118" s="10">
        <v>794.43292421798708</v>
      </c>
      <c r="L118" s="10">
        <v>794.43292921798707</v>
      </c>
      <c r="M118" s="10">
        <v>769.43293591798704</v>
      </c>
      <c r="N118" s="10">
        <v>769.43294171798709</v>
      </c>
      <c r="O118" s="10">
        <v>769.43295121798701</v>
      </c>
      <c r="P118" s="10">
        <v>769.43297911798709</v>
      </c>
      <c r="Q118" s="10">
        <v>769.43299961798709</v>
      </c>
      <c r="R118" s="10">
        <v>769.4330168179871</v>
      </c>
      <c r="S118" s="10">
        <v>769.43305821798708</v>
      </c>
      <c r="T118" s="10">
        <v>763.16384893706049</v>
      </c>
      <c r="U118" s="10">
        <v>763.1638979370606</v>
      </c>
      <c r="V118" s="10">
        <v>505.16394153706051</v>
      </c>
      <c r="W118" s="10">
        <v>605.38439353706053</v>
      </c>
      <c r="X118" s="10">
        <v>682.65113623706043</v>
      </c>
      <c r="Y118" s="10">
        <v>676.19829223706051</v>
      </c>
      <c r="Z118" s="10">
        <v>669.28936381706058</v>
      </c>
      <c r="AA118" s="10">
        <v>618.48943716999906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64.699996948242102</v>
      </c>
      <c r="D120" s="10">
        <v>72.099998474121094</v>
      </c>
      <c r="E120" s="10">
        <v>79.300003051757798</v>
      </c>
      <c r="F120" s="10">
        <v>87.199996948242102</v>
      </c>
      <c r="G120" s="10">
        <v>95.5</v>
      </c>
      <c r="H120" s="10">
        <v>105.699996948242</v>
      </c>
      <c r="I120" s="10">
        <v>114</v>
      </c>
      <c r="J120" s="10">
        <v>122.900001525878</v>
      </c>
      <c r="K120" s="10">
        <v>132</v>
      </c>
      <c r="L120" s="10">
        <v>141.80000305175699</v>
      </c>
      <c r="M120" s="10">
        <v>152.100006103515</v>
      </c>
      <c r="N120" s="10">
        <v>162.80000305175699</v>
      </c>
      <c r="O120" s="10">
        <v>173.5</v>
      </c>
      <c r="P120" s="10">
        <v>184.600006103515</v>
      </c>
      <c r="Q120" s="10">
        <v>195.80000305175699</v>
      </c>
      <c r="R120" s="10">
        <v>206.39999389648401</v>
      </c>
      <c r="S120" s="10">
        <v>216.5</v>
      </c>
      <c r="T120" s="10">
        <v>226.5</v>
      </c>
      <c r="U120" s="10">
        <v>236.30000305175699</v>
      </c>
      <c r="V120" s="10">
        <v>246.100006103515</v>
      </c>
      <c r="W120" s="10">
        <v>257.100006103515</v>
      </c>
      <c r="X120" s="10">
        <v>268.5</v>
      </c>
      <c r="Y120" s="10">
        <v>280.29998779296801</v>
      </c>
      <c r="Z120" s="10">
        <v>292.5</v>
      </c>
      <c r="AA120" s="10">
        <v>304.2000122070310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0</v>
      </c>
      <c r="E123" s="10">
        <v>1.2687912E-4</v>
      </c>
      <c r="F123" s="10">
        <v>1.4888875E-4</v>
      </c>
      <c r="G123" s="10">
        <v>1.5234290000000001E-4</v>
      </c>
      <c r="H123" s="10">
        <v>1.5417130999999999E-4</v>
      </c>
      <c r="I123" s="10">
        <v>1.7106104999999901E-4</v>
      </c>
      <c r="J123" s="10">
        <v>2.9472424000000002E-4</v>
      </c>
      <c r="K123" s="10">
        <v>3.2854273999999902E-4</v>
      </c>
      <c r="L123" s="10">
        <v>3.5990744E-4</v>
      </c>
      <c r="M123" s="10">
        <v>4.0784274999999798E-4</v>
      </c>
      <c r="N123" s="10">
        <v>4.5130730000000001E-4</v>
      </c>
      <c r="O123" s="10">
        <v>5.3599880000000004E-4</v>
      </c>
      <c r="P123" s="10">
        <v>7.120870599999999E-4</v>
      </c>
      <c r="Q123" s="10">
        <v>7.9172737000000003E-4</v>
      </c>
      <c r="R123" s="10">
        <v>9.2870008999999896E-4</v>
      </c>
      <c r="S123" s="10">
        <v>1.1500455399999999E-3</v>
      </c>
      <c r="T123" s="10">
        <v>2.0437561999999999E-3</v>
      </c>
      <c r="U123" s="10">
        <v>2.0712976599999988E-3</v>
      </c>
      <c r="V123" s="10">
        <v>2.3534147399999999E-3</v>
      </c>
      <c r="W123" s="10">
        <v>2.3899951999999999E-3</v>
      </c>
      <c r="X123" s="10">
        <v>2.3194679400000001E-3</v>
      </c>
      <c r="Y123" s="10">
        <v>2.3056884999999999E-3</v>
      </c>
      <c r="Z123" s="10">
        <v>3.5137413E-3</v>
      </c>
      <c r="AA123" s="10">
        <v>3.5567280999999999E-3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5.7024959000000002E-4</v>
      </c>
      <c r="H124" s="10">
        <v>6.2747930999999997E-4</v>
      </c>
      <c r="I124" s="10">
        <v>8.2032822999999902E-4</v>
      </c>
      <c r="J124" s="10">
        <v>8.8204864000000001E-4</v>
      </c>
      <c r="K124" s="10">
        <v>9.4838433000000001E-4</v>
      </c>
      <c r="L124" s="10">
        <v>1.0121782899999989E-3</v>
      </c>
      <c r="M124" s="10">
        <v>1.099285569999999E-3</v>
      </c>
      <c r="N124" s="10">
        <v>1.18294385E-3</v>
      </c>
      <c r="O124" s="10">
        <v>1.509914529999999E-3</v>
      </c>
      <c r="P124" s="10">
        <v>1.8632984999999999E-3</v>
      </c>
      <c r="Q124" s="10">
        <v>1.9041452499999998E-3</v>
      </c>
      <c r="R124" s="10">
        <v>2.444505679999999E-3</v>
      </c>
      <c r="S124" s="10">
        <v>3.660715969999998E-3</v>
      </c>
      <c r="T124" s="10">
        <v>40.268787053599901</v>
      </c>
      <c r="U124" s="10">
        <v>40.268805499000003</v>
      </c>
      <c r="V124" s="10">
        <v>40.268844859799998</v>
      </c>
      <c r="W124" s="10">
        <v>40.268872297999998</v>
      </c>
      <c r="X124" s="10">
        <v>40.2688899929</v>
      </c>
      <c r="Y124" s="10">
        <v>40.268910432499901</v>
      </c>
      <c r="Z124" s="10">
        <v>122.14503396139901</v>
      </c>
      <c r="AA124" s="10">
        <v>122.14512095079991</v>
      </c>
    </row>
    <row r="125" spans="1:27">
      <c r="A125" s="46" t="s">
        <v>26</v>
      </c>
      <c r="B125" s="46" t="s">
        <v>94</v>
      </c>
      <c r="C125" s="10">
        <v>0.89999997615814198</v>
      </c>
      <c r="D125" s="10">
        <v>1.20000004768371</v>
      </c>
      <c r="E125" s="10">
        <v>1.6000000238418499</v>
      </c>
      <c r="F125" s="10">
        <v>2</v>
      </c>
      <c r="G125" s="10">
        <v>2.5</v>
      </c>
      <c r="H125" s="10">
        <v>3.0999999046325599</v>
      </c>
      <c r="I125" s="10">
        <v>3.5</v>
      </c>
      <c r="J125" s="10">
        <v>4</v>
      </c>
      <c r="K125" s="10">
        <v>4.5</v>
      </c>
      <c r="L125" s="10">
        <v>5.0999999046325604</v>
      </c>
      <c r="M125" s="10">
        <v>5.6999998092651296</v>
      </c>
      <c r="N125" s="10">
        <v>6.4000000953674299</v>
      </c>
      <c r="O125" s="10">
        <v>7.0999999046325604</v>
      </c>
      <c r="P125" s="10">
        <v>7.8000001907348597</v>
      </c>
      <c r="Q125" s="10">
        <v>8.6000003814697195</v>
      </c>
      <c r="R125" s="10">
        <v>9.3999996185302699</v>
      </c>
      <c r="S125" s="10">
        <v>10.199999809265099</v>
      </c>
      <c r="T125" s="10">
        <v>10.899999618530201</v>
      </c>
      <c r="U125" s="10">
        <v>11.699999809265099</v>
      </c>
      <c r="V125" s="10">
        <v>12.5</v>
      </c>
      <c r="W125" s="10">
        <v>13.399999618530201</v>
      </c>
      <c r="X125" s="10">
        <v>14.300000190734799</v>
      </c>
      <c r="Y125" s="10">
        <v>15.300000190734799</v>
      </c>
      <c r="Z125" s="10">
        <v>16.299999237060501</v>
      </c>
      <c r="AA125" s="10">
        <v>17.399999618530199</v>
      </c>
    </row>
    <row r="131" collapsed="1"/>
    <row r="132" collapsed="1"/>
  </sheetData>
  <sheetProtection algorithmName="SHA-512" hashValue="C5uNhSzKgKMzS3wbW1n7FEwynJrMpsmwQCkE0aV2bs2G11fXHue5bHKhOWMMb3BbjJwNpjOO2Zh2QA4HSzftpg==" saltValue="ppTCC/IebRt80/t0Mtzsv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rgb="FFFFE600"/>
  </sheetPr>
  <dimension ref="A1:E21"/>
  <sheetViews>
    <sheetView showGridLines="0" zoomScale="85" zoomScaleNormal="85" workbookViewId="0"/>
  </sheetViews>
  <sheetFormatPr defaultColWidth="9.42578125" defaultRowHeight="15"/>
  <cols>
    <col min="1" max="1" width="9.42578125" customWidth="1"/>
    <col min="2" max="2" width="126.5703125" customWidth="1"/>
    <col min="3" max="3" width="9.42578125" customWidth="1"/>
  </cols>
  <sheetData>
    <row r="1" spans="1:5">
      <c r="A1" s="2" t="s">
        <v>69</v>
      </c>
    </row>
    <row r="3" spans="1:5" ht="75" customHeight="1">
      <c r="A3" s="3"/>
      <c r="B3" s="52" t="s">
        <v>207</v>
      </c>
      <c r="C3" s="32"/>
      <c r="D3" s="31"/>
      <c r="E3" s="31"/>
    </row>
    <row r="4" spans="1:5" ht="90" customHeight="1">
      <c r="A4" s="3"/>
      <c r="B4" s="52"/>
      <c r="C4" s="32"/>
    </row>
    <row r="5" spans="1:5" ht="60" customHeight="1">
      <c r="A5" s="3"/>
      <c r="B5" s="52"/>
      <c r="C5" s="32"/>
    </row>
    <row r="6" spans="1:5" ht="75" customHeight="1">
      <c r="A6" s="3"/>
      <c r="B6" s="52"/>
      <c r="C6" s="32"/>
    </row>
    <row r="7" spans="1:5" ht="60" customHeight="1">
      <c r="A7" s="3"/>
      <c r="B7" s="52"/>
      <c r="C7" s="32"/>
    </row>
    <row r="8" spans="1:5" ht="60" customHeight="1">
      <c r="A8" s="3"/>
      <c r="B8" s="52"/>
      <c r="C8" s="32"/>
    </row>
    <row r="9" spans="1:5" ht="60" customHeight="1">
      <c r="A9" s="3"/>
      <c r="B9" s="52"/>
      <c r="C9" s="32"/>
    </row>
    <row r="10" spans="1:5" ht="75" customHeight="1">
      <c r="A10" s="3"/>
      <c r="B10" s="52"/>
      <c r="C10" s="32"/>
    </row>
    <row r="11" spans="1:5" ht="120" customHeight="1">
      <c r="A11" s="3"/>
      <c r="B11" s="52"/>
      <c r="C11" s="32"/>
    </row>
    <row r="12" spans="1:5">
      <c r="A12" s="3"/>
      <c r="B12" s="52"/>
      <c r="C12" s="32"/>
    </row>
    <row r="13" spans="1:5">
      <c r="A13" s="3"/>
      <c r="B13" s="12"/>
    </row>
    <row r="14" spans="1:5">
      <c r="A14" s="3"/>
      <c r="B14" s="12"/>
    </row>
    <row r="15" spans="1:5">
      <c r="A15" s="3"/>
      <c r="B15" s="12"/>
    </row>
    <row r="16" spans="1:5">
      <c r="A16" s="3"/>
      <c r="B16" s="12"/>
    </row>
    <row r="17" spans="1:2">
      <c r="A17" s="3"/>
      <c r="B17" s="12"/>
    </row>
    <row r="18" spans="1:2">
      <c r="A18" s="3"/>
      <c r="B18" s="4"/>
    </row>
    <row r="19" spans="1:2">
      <c r="A19" s="3"/>
      <c r="B19" s="4"/>
    </row>
    <row r="20" spans="1:2">
      <c r="A20" s="3"/>
      <c r="B20" s="4"/>
    </row>
    <row r="21" spans="1:2">
      <c r="A21" s="3"/>
      <c r="B21" s="4"/>
    </row>
  </sheetData>
  <sheetProtection algorithmName="SHA-512" hashValue="1I1brtdX+BjTxwO5lyTepo/E79LwdM71iDqRaH/PDKmWDx1aYrErcoPVeuZH5DfPe0z/7oPG2wPvJeSMsRQWTQ==" saltValue="5ziCkrYF7RDmfJ0on4K3zw==" spinCount="100000" sheet="1" objects="1" scenarios="1"/>
  <mergeCells count="1">
    <mergeCell ref="B3:B12"/>
  </mergeCells>
  <pageMargins left="0.7" right="0.7" top="0.75" bottom="0.75" header="0.3" footer="0.3"/>
  <pageSetup paperSize="9"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5">
    <tabColor rgb="FF188736"/>
  </sheetPr>
  <dimension ref="A1:XFD118"/>
  <sheetViews>
    <sheetView showGridLines="0" zoomScale="85" zoomScaleNormal="85" workbookViewId="0"/>
  </sheetViews>
  <sheetFormatPr defaultColWidth="9.42578125" defaultRowHeight="15"/>
  <cols>
    <col min="1" max="2" width="16" style="45" customWidth="1"/>
    <col min="3" max="3" width="30.5703125" style="45" customWidth="1"/>
    <col min="4" max="4" width="16" style="45" customWidth="1"/>
    <col min="5" max="27" width="9.42578125" style="45" customWidth="1"/>
    <col min="28" max="32" width="9.42578125" style="6" customWidth="1"/>
    <col min="33" max="34" width="9.42578125" style="45" customWidth="1"/>
    <col min="35" max="35" width="11.5703125" style="45" bestFit="1" customWidth="1"/>
    <col min="36" max="16384" width="9.42578125" style="45"/>
  </cols>
  <sheetData>
    <row r="1" spans="1:32" s="36" customFormat="1" ht="23.25" customHeight="1">
      <c r="A1" s="9" t="s">
        <v>231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2" s="36" customFormat="1">
      <c r="A2" s="7" t="s">
        <v>208</v>
      </c>
    </row>
    <row r="3" spans="1:32" s="36" customFormat="1"/>
    <row r="4" spans="1:32" s="6" customFormat="1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2" s="6" customFormat="1">
      <c r="A5" s="8" t="s">
        <v>20</v>
      </c>
      <c r="B5" s="8" t="s">
        <v>81</v>
      </c>
      <c r="C5" s="8" t="s">
        <v>95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9</v>
      </c>
      <c r="AB5" s="8" t="s">
        <v>90</v>
      </c>
      <c r="AC5" s="8" t="s">
        <v>93</v>
      </c>
      <c r="AD5" s="11"/>
      <c r="AE5" s="11"/>
      <c r="AF5" s="11"/>
    </row>
    <row r="6" spans="1:32" s="6" customFormat="1">
      <c r="A6" s="46" t="s">
        <v>96</v>
      </c>
      <c r="B6" s="46" t="s">
        <v>97</v>
      </c>
      <c r="C6" s="46" t="s">
        <v>132</v>
      </c>
      <c r="D6" s="46" t="s">
        <v>10</v>
      </c>
      <c r="E6" s="10">
        <v>0</v>
      </c>
      <c r="F6" s="10">
        <v>4.6800956999999997E-5</v>
      </c>
      <c r="G6" s="10">
        <v>6.2360409999999994E-5</v>
      </c>
      <c r="H6" s="10">
        <v>9.5193340000000005E-5</v>
      </c>
      <c r="I6" s="10">
        <v>2.9108245999999899E-4</v>
      </c>
      <c r="J6" s="10">
        <v>2.9282640000000002E-4</v>
      </c>
      <c r="K6" s="10">
        <v>2.9939229999999999E-4</v>
      </c>
      <c r="L6" s="10">
        <v>2.9815153999999998E-4</v>
      </c>
      <c r="M6" s="10">
        <v>3.5683169999999899E-4</v>
      </c>
      <c r="N6" s="10">
        <v>6.1303382999999996E-4</v>
      </c>
      <c r="O6" s="10">
        <v>6.1142659999999997E-4</v>
      </c>
      <c r="P6" s="10">
        <v>6.0752225999999895E-4</v>
      </c>
      <c r="Q6" s="10">
        <v>5.7267319999999996E-4</v>
      </c>
      <c r="R6" s="10">
        <v>5.3825095999999995E-4</v>
      </c>
      <c r="S6" s="10">
        <v>5.8398930000000003E-4</v>
      </c>
      <c r="T6" s="10">
        <v>6.0720765000000002E-4</v>
      </c>
      <c r="U6" s="10">
        <v>5.8446849999999897E-4</v>
      </c>
      <c r="V6" s="10">
        <v>6.67017E-4</v>
      </c>
      <c r="W6" s="10">
        <v>1.0644427999999999E-3</v>
      </c>
      <c r="X6" s="10">
        <v>1.0348258999999999E-3</v>
      </c>
      <c r="Y6" s="10">
        <v>1.0397179E-3</v>
      </c>
      <c r="Z6" s="10">
        <v>1.7005356E-3</v>
      </c>
      <c r="AA6" s="10">
        <v>1.7513937E-3</v>
      </c>
      <c r="AB6" s="10">
        <v>1.8508878999999999E-3</v>
      </c>
      <c r="AC6" s="10">
        <v>3.6206971999999901E-3</v>
      </c>
    </row>
    <row r="7" spans="1:32" s="6" customFormat="1">
      <c r="A7" s="46" t="s">
        <v>96</v>
      </c>
      <c r="B7" s="46" t="s">
        <v>98</v>
      </c>
      <c r="C7" s="46" t="s">
        <v>133</v>
      </c>
      <c r="D7" s="46" t="s">
        <v>10</v>
      </c>
      <c r="E7" s="10">
        <v>191.56738999999999</v>
      </c>
      <c r="F7" s="10">
        <v>173.5253761577199</v>
      </c>
      <c r="G7" s="10">
        <v>154.315763762144</v>
      </c>
      <c r="H7" s="10">
        <v>156.2930174948799</v>
      </c>
      <c r="I7" s="10">
        <v>158.9419229189989</v>
      </c>
      <c r="J7" s="10">
        <v>152.9010721807</v>
      </c>
      <c r="K7" s="10">
        <v>167.07738363020002</v>
      </c>
      <c r="L7" s="10">
        <v>180.58043191464901</v>
      </c>
      <c r="M7" s="10">
        <v>202.28737124829999</v>
      </c>
      <c r="N7" s="10">
        <v>210.9371081827</v>
      </c>
      <c r="O7" s="10">
        <v>198.1917770547999</v>
      </c>
      <c r="P7" s="10">
        <v>200.59144999969999</v>
      </c>
      <c r="Q7" s="10">
        <v>203.4602565093999</v>
      </c>
      <c r="R7" s="10">
        <v>73.235784365399994</v>
      </c>
      <c r="S7" s="10">
        <v>78.707042454300009</v>
      </c>
      <c r="T7" s="10">
        <v>79.258731401599903</v>
      </c>
      <c r="U7" s="10">
        <v>76.846320503299992</v>
      </c>
      <c r="V7" s="10">
        <v>76.882113175599898</v>
      </c>
      <c r="W7" s="10">
        <v>361.54694699999999</v>
      </c>
      <c r="X7" s="10">
        <v>348.41565799999989</v>
      </c>
      <c r="Y7" s="10">
        <v>347.35861699999901</v>
      </c>
      <c r="Z7" s="10">
        <v>1209.8457509999998</v>
      </c>
      <c r="AA7" s="10">
        <v>1900.9407369999999</v>
      </c>
      <c r="AB7" s="10">
        <v>2163.2760049999997</v>
      </c>
      <c r="AC7" s="10">
        <v>2133.4301999999998</v>
      </c>
    </row>
    <row r="8" spans="1:32" s="6" customFormat="1">
      <c r="A8" s="46" t="s">
        <v>96</v>
      </c>
      <c r="B8" s="46" t="s">
        <v>99</v>
      </c>
      <c r="C8" s="46" t="s">
        <v>134</v>
      </c>
      <c r="D8" s="46" t="s">
        <v>10</v>
      </c>
      <c r="E8" s="10">
        <v>966.38610999999992</v>
      </c>
      <c r="F8" s="10">
        <v>920.55435837572293</v>
      </c>
      <c r="G8" s="10">
        <v>748.16278658886404</v>
      </c>
      <c r="H8" s="10">
        <v>755.13219776996993</v>
      </c>
      <c r="I8" s="10">
        <v>796.11665428296999</v>
      </c>
      <c r="J8" s="10">
        <v>721.26579829169998</v>
      </c>
      <c r="K8" s="10">
        <v>841.98512148530006</v>
      </c>
      <c r="L8" s="10">
        <v>921.61716517949992</v>
      </c>
      <c r="M8" s="10">
        <v>1100.3139808649998</v>
      </c>
      <c r="N8" s="10">
        <v>1158.0458062472001</v>
      </c>
      <c r="O8" s="10">
        <v>1094.6450488573989</v>
      </c>
      <c r="P8" s="10">
        <v>1105.9430722682989</v>
      </c>
      <c r="Q8" s="10">
        <v>1090.9689178602002</v>
      </c>
      <c r="R8" s="10">
        <v>982.23569553549896</v>
      </c>
      <c r="S8" s="10">
        <v>1103.5130121211992</v>
      </c>
      <c r="T8" s="10">
        <v>1157.4926877816999</v>
      </c>
      <c r="U8" s="10">
        <v>1111.299017439439</v>
      </c>
      <c r="V8" s="10">
        <v>1134.5429205178</v>
      </c>
      <c r="W8" s="10">
        <v>787.844014539</v>
      </c>
      <c r="X8" s="10">
        <v>494.53829541299905</v>
      </c>
      <c r="Y8" s="10">
        <v>505.87160631660004</v>
      </c>
      <c r="Z8" s="10">
        <v>479.39059742799901</v>
      </c>
      <c r="AA8" s="10">
        <v>431.62248945179999</v>
      </c>
      <c r="AB8" s="10">
        <v>222.61877996979899</v>
      </c>
      <c r="AC8" s="10">
        <v>236.10904710060001</v>
      </c>
    </row>
    <row r="9" spans="1:32" s="6" customFormat="1">
      <c r="A9" s="46" t="s">
        <v>96</v>
      </c>
      <c r="B9" s="46" t="s">
        <v>100</v>
      </c>
      <c r="C9" s="46" t="s">
        <v>135</v>
      </c>
      <c r="D9" s="46" t="s">
        <v>10</v>
      </c>
      <c r="E9" s="10">
        <v>1304.9888169999979</v>
      </c>
      <c r="F9" s="10">
        <v>1225.2565460980909</v>
      </c>
      <c r="G9" s="10">
        <v>1030.4435006747588</v>
      </c>
      <c r="H9" s="10">
        <v>1110.900996349045</v>
      </c>
      <c r="I9" s="10">
        <v>1151.6260973290398</v>
      </c>
      <c r="J9" s="10">
        <v>1079.3794948901188</v>
      </c>
      <c r="K9" s="10">
        <v>1228.145677274948</v>
      </c>
      <c r="L9" s="10">
        <v>1387.2057205715994</v>
      </c>
      <c r="M9" s="10">
        <v>1594.3711565168999</v>
      </c>
      <c r="N9" s="10">
        <v>1637.2813978101988</v>
      </c>
      <c r="O9" s="10">
        <v>1518.9096653622998</v>
      </c>
      <c r="P9" s="10">
        <v>1609.0016377220979</v>
      </c>
      <c r="Q9" s="10">
        <v>1582.3380866977</v>
      </c>
      <c r="R9" s="10">
        <v>1418.0254177906479</v>
      </c>
      <c r="S9" s="10">
        <v>1600.1012534703996</v>
      </c>
      <c r="T9" s="10">
        <v>1656.903171305599</v>
      </c>
      <c r="U9" s="10">
        <v>1668.790894250099</v>
      </c>
      <c r="V9" s="10">
        <v>1659.3363950195978</v>
      </c>
      <c r="W9" s="10">
        <v>1573.3077435536979</v>
      </c>
      <c r="X9" s="10">
        <v>1481.0130972729999</v>
      </c>
      <c r="Y9" s="10">
        <v>1460.6034618553979</v>
      </c>
      <c r="Z9" s="10">
        <v>1411.8736476089989</v>
      </c>
      <c r="AA9" s="10">
        <v>1281.6364407864999</v>
      </c>
      <c r="AB9" s="10">
        <v>1338.9399382290001</v>
      </c>
      <c r="AC9" s="10">
        <v>343.91563885999994</v>
      </c>
    </row>
    <row r="10" spans="1:32" s="6" customFormat="1">
      <c r="A10" s="46" t="s">
        <v>96</v>
      </c>
      <c r="B10" s="46" t="s">
        <v>101</v>
      </c>
      <c r="C10" s="46" t="s">
        <v>136</v>
      </c>
      <c r="D10" s="46" t="s">
        <v>10</v>
      </c>
      <c r="E10" s="10">
        <v>29.098202000000001</v>
      </c>
      <c r="F10" s="10">
        <v>26.247117775555001</v>
      </c>
      <c r="G10" s="10">
        <v>24.60655587346</v>
      </c>
      <c r="H10" s="10">
        <v>25.533200560339999</v>
      </c>
      <c r="I10" s="10">
        <v>81.054925999999995</v>
      </c>
      <c r="J10" s="10">
        <v>94.051541999999998</v>
      </c>
      <c r="K10" s="10">
        <v>105.713893</v>
      </c>
      <c r="L10" s="10">
        <v>117.55812599999999</v>
      </c>
      <c r="M10" s="10">
        <v>132.853058</v>
      </c>
      <c r="N10" s="10">
        <v>165.96290199999999</v>
      </c>
      <c r="O10" s="10">
        <v>153.25073</v>
      </c>
      <c r="P10" s="10">
        <v>157.644541</v>
      </c>
      <c r="Q10" s="10">
        <v>162.51084799999998</v>
      </c>
      <c r="R10" s="10">
        <v>146.05868599999999</v>
      </c>
      <c r="S10" s="10">
        <v>156.98975399999898</v>
      </c>
      <c r="T10" s="10">
        <v>165.82457699999998</v>
      </c>
      <c r="U10" s="10">
        <v>167.95855800000001</v>
      </c>
      <c r="V10" s="10">
        <v>167.73665300000002</v>
      </c>
      <c r="W10" s="10">
        <v>172.22801399999992</v>
      </c>
      <c r="X10" s="10">
        <v>137.35813999999999</v>
      </c>
      <c r="Y10" s="10">
        <v>141.62298999999999</v>
      </c>
      <c r="Z10" s="10">
        <v>175.92850999999999</v>
      </c>
      <c r="AA10" s="10">
        <v>168.70696999999899</v>
      </c>
      <c r="AB10" s="10">
        <v>166.95706000000001</v>
      </c>
      <c r="AC10" s="10">
        <v>175.77880999999999</v>
      </c>
    </row>
    <row r="11" spans="1:32" s="6" customFormat="1">
      <c r="A11" s="46" t="s">
        <v>96</v>
      </c>
      <c r="B11" s="46" t="s">
        <v>102</v>
      </c>
      <c r="C11" s="46" t="s">
        <v>137</v>
      </c>
      <c r="D11" s="46" t="s">
        <v>10</v>
      </c>
      <c r="E11" s="10">
        <v>742.80417999999997</v>
      </c>
      <c r="F11" s="10">
        <v>710.74840651547606</v>
      </c>
      <c r="G11" s="10">
        <v>585.03342526772997</v>
      </c>
      <c r="H11" s="10">
        <v>660.65572847246005</v>
      </c>
      <c r="I11" s="10">
        <v>617.2591800158599</v>
      </c>
      <c r="J11" s="10">
        <v>599.29557158339992</v>
      </c>
      <c r="K11" s="10">
        <v>678.46543751141996</v>
      </c>
      <c r="L11" s="10">
        <v>801.46446375799997</v>
      </c>
      <c r="M11" s="10">
        <v>889.46959485560012</v>
      </c>
      <c r="N11" s="10">
        <v>968.38993664980012</v>
      </c>
      <c r="O11" s="10">
        <v>911.65433774149994</v>
      </c>
      <c r="P11" s="10">
        <v>916.48733276500002</v>
      </c>
      <c r="Q11" s="10">
        <v>915.79934031369987</v>
      </c>
      <c r="R11" s="10">
        <v>771.98570293289993</v>
      </c>
      <c r="S11" s="10">
        <v>882.14784232429997</v>
      </c>
      <c r="T11" s="10">
        <v>912.45820628909996</v>
      </c>
      <c r="U11" s="10">
        <v>945.24653705959997</v>
      </c>
      <c r="V11" s="10">
        <v>916.7991405846991</v>
      </c>
      <c r="W11" s="10">
        <v>919.29276898749993</v>
      </c>
      <c r="X11" s="10">
        <v>876.52404544799901</v>
      </c>
      <c r="Y11" s="10">
        <v>883.41367001599997</v>
      </c>
      <c r="Z11" s="10">
        <v>868.90315099999998</v>
      </c>
      <c r="AA11" s="10">
        <v>735.7189065</v>
      </c>
      <c r="AB11" s="10">
        <v>779.250854</v>
      </c>
      <c r="AC11" s="10">
        <v>790.04862119999996</v>
      </c>
    </row>
    <row r="12" spans="1:32" s="6" customFormat="1">
      <c r="A12" s="46" t="s">
        <v>96</v>
      </c>
      <c r="B12" s="46" t="s">
        <v>103</v>
      </c>
      <c r="C12" s="46" t="s">
        <v>138</v>
      </c>
      <c r="D12" s="46" t="s">
        <v>10</v>
      </c>
      <c r="E12" s="10">
        <v>1198.334879999999</v>
      </c>
      <c r="F12" s="10">
        <v>1087.355450646862</v>
      </c>
      <c r="G12" s="10">
        <v>897.17691811826001</v>
      </c>
      <c r="H12" s="10">
        <v>916.00176248263904</v>
      </c>
      <c r="I12" s="10">
        <v>896.58851620765904</v>
      </c>
      <c r="J12" s="10">
        <v>809.36203441219789</v>
      </c>
      <c r="K12" s="10">
        <v>949.59247335349983</v>
      </c>
      <c r="L12" s="10">
        <v>1170.2685118146999</v>
      </c>
      <c r="M12" s="10">
        <v>1306.955802620349</v>
      </c>
      <c r="N12" s="10">
        <v>1393.2371156023989</v>
      </c>
      <c r="O12" s="10">
        <v>1333.671563822498</v>
      </c>
      <c r="P12" s="10">
        <v>1340.8217561149982</v>
      </c>
      <c r="Q12" s="10">
        <v>1355.770921940499</v>
      </c>
      <c r="R12" s="10">
        <v>1183.437690278</v>
      </c>
      <c r="S12" s="10">
        <v>1308.7649685579991</v>
      </c>
      <c r="T12" s="10">
        <v>1349.3881826944998</v>
      </c>
      <c r="U12" s="10">
        <v>1414.983625255998</v>
      </c>
      <c r="V12" s="10">
        <v>1366.3067259999998</v>
      </c>
      <c r="W12" s="10">
        <v>1321.1773239999991</v>
      </c>
      <c r="X12" s="10">
        <v>1324.8390700000002</v>
      </c>
      <c r="Y12" s="10">
        <v>1329.2484849999989</v>
      </c>
      <c r="Z12" s="10">
        <v>1340.4293449999998</v>
      </c>
      <c r="AA12" s="10">
        <v>1128.616814</v>
      </c>
      <c r="AB12" s="10">
        <v>948.7099549999989</v>
      </c>
      <c r="AC12" s="10">
        <v>1007.45937</v>
      </c>
    </row>
    <row r="13" spans="1:32" s="6" customFormat="1">
      <c r="A13" s="46" t="s">
        <v>96</v>
      </c>
      <c r="B13" s="46" t="s">
        <v>104</v>
      </c>
      <c r="C13" s="46" t="s">
        <v>27</v>
      </c>
      <c r="D13" s="46" t="s">
        <v>10</v>
      </c>
      <c r="E13" s="10">
        <v>3229.7443119999989</v>
      </c>
      <c r="F13" s="10">
        <v>3097.6507552229023</v>
      </c>
      <c r="G13" s="10">
        <v>2667.8290454476737</v>
      </c>
      <c r="H13" s="10">
        <v>2746.784485994559</v>
      </c>
      <c r="I13" s="10">
        <v>2669.1458667634988</v>
      </c>
      <c r="J13" s="10">
        <v>2366.1974081823996</v>
      </c>
      <c r="K13" s="10">
        <v>2800.1011743562585</v>
      </c>
      <c r="L13" s="10">
        <v>3350.3267581792297</v>
      </c>
      <c r="M13" s="10">
        <v>3602.4071604417995</v>
      </c>
      <c r="N13" s="10">
        <v>5119.4749499999989</v>
      </c>
      <c r="O13" s="10">
        <v>10164.352702</v>
      </c>
      <c r="P13" s="10">
        <v>10482.196004999998</v>
      </c>
      <c r="Q13" s="10">
        <v>10254.570904999999</v>
      </c>
      <c r="R13" s="10">
        <v>8519.5554359999987</v>
      </c>
      <c r="S13" s="10">
        <v>9407.2030499999983</v>
      </c>
      <c r="T13" s="10">
        <v>9927.6488729999892</v>
      </c>
      <c r="U13" s="10">
        <v>10354.156524999999</v>
      </c>
      <c r="V13" s="10">
        <v>9887.3427460000003</v>
      </c>
      <c r="W13" s="10">
        <v>14344.625629999999</v>
      </c>
      <c r="X13" s="10">
        <v>17161.958683000001</v>
      </c>
      <c r="Y13" s="10">
        <v>17453.985657999998</v>
      </c>
      <c r="Z13" s="10">
        <v>18361.153018999899</v>
      </c>
      <c r="AA13" s="10">
        <v>15079.4878259999</v>
      </c>
      <c r="AB13" s="10">
        <v>15369.837458</v>
      </c>
      <c r="AC13" s="10">
        <v>15996.20175</v>
      </c>
    </row>
    <row r="14" spans="1:32" s="6" customFormat="1">
      <c r="A14" s="46" t="s">
        <v>96</v>
      </c>
      <c r="B14" s="46" t="s">
        <v>105</v>
      </c>
      <c r="C14" s="46" t="s">
        <v>139</v>
      </c>
      <c r="D14" s="46" t="s">
        <v>10</v>
      </c>
      <c r="E14" s="10">
        <v>0</v>
      </c>
      <c r="F14" s="10">
        <v>4.7160595999999898E-5</v>
      </c>
      <c r="G14" s="10">
        <v>7.1982400000000004E-5</v>
      </c>
      <c r="H14" s="10">
        <v>1.19955049999999E-4</v>
      </c>
      <c r="I14" s="10">
        <v>2.0285984000000001E-4</v>
      </c>
      <c r="J14" s="10">
        <v>4.8178312000000001E-4</v>
      </c>
      <c r="K14" s="10">
        <v>4.80164859999999E-4</v>
      </c>
      <c r="L14" s="10">
        <v>5.8378745000000004E-4</v>
      </c>
      <c r="M14" s="10">
        <v>6.5004850000000003E-4</v>
      </c>
      <c r="N14" s="10">
        <v>1.0118779999999999E-3</v>
      </c>
      <c r="O14" s="10">
        <v>1.534845E-3</v>
      </c>
      <c r="P14" s="10">
        <v>1.5009517E-3</v>
      </c>
      <c r="Q14" s="10">
        <v>1.4414386E-3</v>
      </c>
      <c r="R14" s="10">
        <v>1.2832289000000001E-3</v>
      </c>
      <c r="S14" s="10">
        <v>1.4101732999999999E-3</v>
      </c>
      <c r="T14" s="10">
        <v>1.4213513000000001E-3</v>
      </c>
      <c r="U14" s="10">
        <v>2.9543433E-3</v>
      </c>
      <c r="V14" s="10">
        <v>3.5493270000000001E-3</v>
      </c>
      <c r="W14" s="10">
        <v>6.5226869999999897E-3</v>
      </c>
      <c r="X14" s="10">
        <v>6.6249975999999999E-3</v>
      </c>
      <c r="Y14" s="10">
        <v>6.6376209999999998E-3</v>
      </c>
      <c r="Z14" s="10">
        <v>340.98820000000001</v>
      </c>
      <c r="AA14" s="10">
        <v>294.18509999999998</v>
      </c>
      <c r="AB14" s="10">
        <v>3061.2698</v>
      </c>
      <c r="AC14" s="10">
        <v>3094.0117</v>
      </c>
    </row>
    <row r="15" spans="1:32" s="6" customFormat="1">
      <c r="A15" s="46" t="s">
        <v>166</v>
      </c>
      <c r="B15" s="46" t="s">
        <v>106</v>
      </c>
      <c r="C15" s="46" t="s">
        <v>140</v>
      </c>
      <c r="D15" s="46" t="s">
        <v>10</v>
      </c>
      <c r="E15" s="10">
        <v>429.29070000000002</v>
      </c>
      <c r="F15" s="10">
        <v>387.64395509093004</v>
      </c>
      <c r="G15" s="10">
        <v>338.19716226791002</v>
      </c>
      <c r="H15" s="10">
        <v>284.47997046969999</v>
      </c>
      <c r="I15" s="10">
        <v>263.74139774971894</v>
      </c>
      <c r="J15" s="10">
        <v>222.47667499745899</v>
      </c>
      <c r="K15" s="10">
        <v>186.04129971595998</v>
      </c>
      <c r="L15" s="10">
        <v>199.78751743829997</v>
      </c>
      <c r="M15" s="10">
        <v>235.15863209134</v>
      </c>
      <c r="N15" s="10">
        <v>266.15843785675003</v>
      </c>
      <c r="O15" s="10">
        <v>245.01220689660002</v>
      </c>
      <c r="P15" s="10">
        <v>253.49687354976001</v>
      </c>
      <c r="Q15" s="10">
        <v>282.42908151327003</v>
      </c>
      <c r="R15" s="10">
        <v>309.345497779818</v>
      </c>
      <c r="S15" s="10">
        <v>298.18568196945</v>
      </c>
      <c r="T15" s="10">
        <v>314.35268805209898</v>
      </c>
      <c r="U15" s="10">
        <v>321.13084214633</v>
      </c>
      <c r="V15" s="10">
        <v>318.48369184075904</v>
      </c>
      <c r="W15" s="10">
        <v>300.77151184159999</v>
      </c>
      <c r="X15" s="10">
        <v>290.39077165800001</v>
      </c>
      <c r="Y15" s="10">
        <v>313.50365830899898</v>
      </c>
      <c r="Z15" s="10">
        <v>372.89064599999898</v>
      </c>
      <c r="AA15" s="10">
        <v>364.37985000000003</v>
      </c>
      <c r="AB15" s="10">
        <v>363.359119999999</v>
      </c>
      <c r="AC15" s="10">
        <v>377.19091000000003</v>
      </c>
    </row>
    <row r="16" spans="1:32" s="6" customFormat="1">
      <c r="A16" s="46" t="s">
        <v>166</v>
      </c>
      <c r="B16" s="46" t="s">
        <v>107</v>
      </c>
      <c r="C16" s="46" t="s">
        <v>141</v>
      </c>
      <c r="D16" s="46" t="s">
        <v>10</v>
      </c>
      <c r="E16" s="10">
        <v>1254.6113639999999</v>
      </c>
      <c r="F16" s="10">
        <v>1143.9638759224702</v>
      </c>
      <c r="G16" s="10">
        <v>1035.1264332952599</v>
      </c>
      <c r="H16" s="10">
        <v>894.76108599999998</v>
      </c>
      <c r="I16" s="10">
        <v>1855.794496</v>
      </c>
      <c r="J16" s="10">
        <v>1672.567945</v>
      </c>
      <c r="K16" s="10">
        <v>1521.4455989999997</v>
      </c>
      <c r="L16" s="10">
        <v>1666.36978</v>
      </c>
      <c r="M16" s="10">
        <v>1942.8336060000001</v>
      </c>
      <c r="N16" s="10">
        <v>2340.1720700000001</v>
      </c>
      <c r="O16" s="10">
        <v>2123.92922</v>
      </c>
      <c r="P16" s="10">
        <v>2213.4251629999999</v>
      </c>
      <c r="Q16" s="10">
        <v>2421.7504010000002</v>
      </c>
      <c r="R16" s="10">
        <v>2421.8937879999999</v>
      </c>
      <c r="S16" s="10">
        <v>2403.6895989999994</v>
      </c>
      <c r="T16" s="10">
        <v>2551.7562170000001</v>
      </c>
      <c r="U16" s="10">
        <v>2691.9488540000002</v>
      </c>
      <c r="V16" s="10">
        <v>2594.5812489999998</v>
      </c>
      <c r="W16" s="10">
        <v>2642.0994060000003</v>
      </c>
      <c r="X16" s="10">
        <v>2476.0951700000001</v>
      </c>
      <c r="Y16" s="10">
        <v>2633.6978400000003</v>
      </c>
      <c r="Z16" s="10">
        <v>3507.1677500000001</v>
      </c>
      <c r="AA16" s="10">
        <v>3013.86564</v>
      </c>
      <c r="AB16" s="10">
        <v>3716.2010499999901</v>
      </c>
      <c r="AC16" s="10">
        <v>3904.74881</v>
      </c>
    </row>
    <row r="17" spans="1:29" s="6" customFormat="1">
      <c r="A17" s="46" t="s">
        <v>166</v>
      </c>
      <c r="B17" s="46" t="s">
        <v>108</v>
      </c>
      <c r="C17" s="46" t="s">
        <v>142</v>
      </c>
      <c r="D17" s="46" t="s">
        <v>10</v>
      </c>
      <c r="E17" s="10">
        <v>2109.225054999999</v>
      </c>
      <c r="F17" s="10">
        <v>2047.2567617259281</v>
      </c>
      <c r="G17" s="10">
        <v>2637.3812999999968</v>
      </c>
      <c r="H17" s="10">
        <v>3385.6756329999998</v>
      </c>
      <c r="I17" s="10">
        <v>12462.262779999999</v>
      </c>
      <c r="J17" s="10">
        <v>12957.19002</v>
      </c>
      <c r="K17" s="10">
        <v>14494.697270000001</v>
      </c>
      <c r="L17" s="10">
        <v>13917.1661149999</v>
      </c>
      <c r="M17" s="10">
        <v>14291.907716</v>
      </c>
      <c r="N17" s="10">
        <v>14447.477314999998</v>
      </c>
      <c r="O17" s="10">
        <v>13876.118709999999</v>
      </c>
      <c r="P17" s="10">
        <v>14737.457819999998</v>
      </c>
      <c r="Q17" s="10">
        <v>14608.030228999996</v>
      </c>
      <c r="R17" s="10">
        <v>12756.448120000001</v>
      </c>
      <c r="S17" s="10">
        <v>13210.62428</v>
      </c>
      <c r="T17" s="10">
        <v>14746.309894</v>
      </c>
      <c r="U17" s="10">
        <v>14756.060086</v>
      </c>
      <c r="V17" s="10">
        <v>14811.667444999997</v>
      </c>
      <c r="W17" s="10">
        <v>14529.80797</v>
      </c>
      <c r="X17" s="10">
        <v>14179.226623999999</v>
      </c>
      <c r="Y17" s="10">
        <v>15169.7336</v>
      </c>
      <c r="Z17" s="10">
        <v>16452.55933</v>
      </c>
      <c r="AA17" s="10">
        <v>14566.759109999999</v>
      </c>
      <c r="AB17" s="10">
        <v>15647.187379999999</v>
      </c>
      <c r="AC17" s="10">
        <v>17214.40797</v>
      </c>
    </row>
    <row r="18" spans="1:29" s="6" customFormat="1">
      <c r="A18" s="46" t="s">
        <v>166</v>
      </c>
      <c r="B18" s="46" t="s">
        <v>109</v>
      </c>
      <c r="C18" s="46" t="s">
        <v>143</v>
      </c>
      <c r="D18" s="46" t="s">
        <v>10</v>
      </c>
      <c r="E18" s="10">
        <v>30.888072999999999</v>
      </c>
      <c r="F18" s="10">
        <v>46.05186177817</v>
      </c>
      <c r="G18" s="10">
        <v>96.982624760600004</v>
      </c>
      <c r="H18" s="10">
        <v>86.944858433899995</v>
      </c>
      <c r="I18" s="10">
        <v>87.34547606049999</v>
      </c>
      <c r="J18" s="10">
        <v>82.637292320069989</v>
      </c>
      <c r="K18" s="10">
        <v>80.020986792640002</v>
      </c>
      <c r="L18" s="10">
        <v>77.058402075300009</v>
      </c>
      <c r="M18" s="10">
        <v>84.727104938099998</v>
      </c>
      <c r="N18" s="10">
        <v>86.301298334339904</v>
      </c>
      <c r="O18" s="10">
        <v>91.484546721200005</v>
      </c>
      <c r="P18" s="10">
        <v>94.254176471959994</v>
      </c>
      <c r="Q18" s="10">
        <v>94.765766121340008</v>
      </c>
      <c r="R18" s="10">
        <v>100.01418476299999</v>
      </c>
      <c r="S18" s="10">
        <v>96.546679109499991</v>
      </c>
      <c r="T18" s="10">
        <v>96.679272026459998</v>
      </c>
      <c r="U18" s="10">
        <v>96.342044008999991</v>
      </c>
      <c r="V18" s="10">
        <v>104.5329943902</v>
      </c>
      <c r="W18" s="10">
        <v>95.772833835599997</v>
      </c>
      <c r="X18" s="10">
        <v>1.8595326000000001E-3</v>
      </c>
      <c r="Y18" s="10">
        <v>1.8912684999999999E-3</v>
      </c>
      <c r="Z18" s="10">
        <v>603.10033999999996</v>
      </c>
      <c r="AA18" s="10">
        <v>533.13480000000004</v>
      </c>
      <c r="AB18" s="10">
        <v>607.86272999999903</v>
      </c>
      <c r="AC18" s="10">
        <v>628.09094000000005</v>
      </c>
    </row>
    <row r="19" spans="1:29" s="6" customFormat="1">
      <c r="A19" s="46" t="s">
        <v>166</v>
      </c>
      <c r="B19" s="46" t="s">
        <v>110</v>
      </c>
      <c r="C19" s="46" t="s">
        <v>144</v>
      </c>
      <c r="D19" s="46" t="s">
        <v>10</v>
      </c>
      <c r="E19" s="10">
        <v>762.04904409999995</v>
      </c>
      <c r="F19" s="10">
        <v>1051.3154420441433</v>
      </c>
      <c r="G19" s="10">
        <v>2800.5655506153689</v>
      </c>
      <c r="H19" s="10">
        <v>2389.5231954534788</v>
      </c>
      <c r="I19" s="10">
        <v>2441.1931492095391</v>
      </c>
      <c r="J19" s="10">
        <v>2252.82363446406</v>
      </c>
      <c r="K19" s="10">
        <v>2174.6707966740792</v>
      </c>
      <c r="L19" s="10">
        <v>1931.3650351522992</v>
      </c>
      <c r="M19" s="10">
        <v>2385.6743463162002</v>
      </c>
      <c r="N19" s="10">
        <v>2559.5619625964005</v>
      </c>
      <c r="O19" s="10">
        <v>2661.8766661683685</v>
      </c>
      <c r="P19" s="10">
        <v>2788.13791903017</v>
      </c>
      <c r="Q19" s="10">
        <v>2803.5371169068299</v>
      </c>
      <c r="R19" s="10">
        <v>2881.1434924287191</v>
      </c>
      <c r="S19" s="10">
        <v>2614.6923357030601</v>
      </c>
      <c r="T19" s="10">
        <v>2686.7188273528991</v>
      </c>
      <c r="U19" s="10">
        <v>2596.7658950973005</v>
      </c>
      <c r="V19" s="10">
        <v>2886.5022306412975</v>
      </c>
      <c r="W19" s="10">
        <v>2721.8100082527399</v>
      </c>
      <c r="X19" s="10">
        <v>2603.3614870444985</v>
      </c>
      <c r="Y19" s="10">
        <v>2836.2773552089989</v>
      </c>
      <c r="Z19" s="10">
        <v>2835.744048891599</v>
      </c>
      <c r="AA19" s="10">
        <v>2736.1537299246997</v>
      </c>
      <c r="AB19" s="10">
        <v>2796.9408551229985</v>
      </c>
      <c r="AC19" s="10">
        <v>2846.8180684911986</v>
      </c>
    </row>
    <row r="20" spans="1:29" s="6" customFormat="1">
      <c r="A20" s="46" t="s">
        <v>166</v>
      </c>
      <c r="B20" s="46" t="s">
        <v>111</v>
      </c>
      <c r="C20" s="46" t="s">
        <v>145</v>
      </c>
      <c r="D20" s="46" t="s">
        <v>10</v>
      </c>
      <c r="E20" s="10">
        <v>1333.47603</v>
      </c>
      <c r="F20" s="10">
        <v>1035.8272949326899</v>
      </c>
      <c r="G20" s="10">
        <v>1439.0525723130002</v>
      </c>
      <c r="H20" s="10">
        <v>1311.1255956165</v>
      </c>
      <c r="I20" s="10">
        <v>1208.9600450076998</v>
      </c>
      <c r="J20" s="10">
        <v>1172.9194160002</v>
      </c>
      <c r="K20" s="10">
        <v>1198.7169487072999</v>
      </c>
      <c r="L20" s="10">
        <v>1055.826422414199</v>
      </c>
      <c r="M20" s="10">
        <v>1295.2104027383998</v>
      </c>
      <c r="N20" s="10">
        <v>1345.5988158993489</v>
      </c>
      <c r="O20" s="10">
        <v>1358.2208027583599</v>
      </c>
      <c r="P20" s="10">
        <v>1417.8029305952598</v>
      </c>
      <c r="Q20" s="10">
        <v>1423.2306972115489</v>
      </c>
      <c r="R20" s="10">
        <v>1330.3775872685999</v>
      </c>
      <c r="S20" s="10">
        <v>1339.5257235938</v>
      </c>
      <c r="T20" s="10">
        <v>1432.8212128446</v>
      </c>
      <c r="U20" s="10">
        <v>1359.135372546599</v>
      </c>
      <c r="V20" s="10">
        <v>1483.7252022893699</v>
      </c>
      <c r="W20" s="10">
        <v>1435.6441509539491</v>
      </c>
      <c r="X20" s="10">
        <v>1387.0749290080998</v>
      </c>
      <c r="Y20" s="10">
        <v>1491.7139032029299</v>
      </c>
      <c r="Z20" s="10">
        <v>1511.7664064174999</v>
      </c>
      <c r="AA20" s="10">
        <v>1332.9518416904998</v>
      </c>
      <c r="AB20" s="10">
        <v>1409.4321087888</v>
      </c>
      <c r="AC20" s="10">
        <v>1472.0213742787003</v>
      </c>
    </row>
    <row r="21" spans="1:29" s="6" customFormat="1">
      <c r="A21" s="46" t="s">
        <v>166</v>
      </c>
      <c r="B21" s="46" t="s">
        <v>112</v>
      </c>
      <c r="C21" s="46" t="s">
        <v>146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</row>
    <row r="22" spans="1:29" s="6" customFormat="1">
      <c r="A22" s="46" t="s">
        <v>166</v>
      </c>
      <c r="B22" s="46" t="s">
        <v>113</v>
      </c>
      <c r="C22" s="46" t="s">
        <v>147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</row>
    <row r="23" spans="1:29" s="6" customFormat="1">
      <c r="A23" s="46" t="s">
        <v>166</v>
      </c>
      <c r="B23" s="46" t="s">
        <v>196</v>
      </c>
      <c r="C23" s="46" t="s">
        <v>197</v>
      </c>
      <c r="D23" s="46" t="s">
        <v>10</v>
      </c>
      <c r="E23" s="10">
        <v>0</v>
      </c>
      <c r="F23" s="10">
        <v>3.4842716000000001E-4</v>
      </c>
      <c r="G23" s="10">
        <v>1196.9906000000001</v>
      </c>
      <c r="H23" s="10">
        <v>1167.2448999999999</v>
      </c>
      <c r="I23" s="10">
        <v>903.88520000000005</v>
      </c>
      <c r="J23" s="10">
        <v>900.20209999999997</v>
      </c>
      <c r="K23" s="10">
        <v>1015.67206</v>
      </c>
      <c r="L23" s="10">
        <v>1006.0934</v>
      </c>
      <c r="M23" s="10">
        <v>989.11565999999902</v>
      </c>
      <c r="N23" s="10">
        <v>1050.2347</v>
      </c>
      <c r="O23" s="10">
        <v>983.18610000000001</v>
      </c>
      <c r="P23" s="10">
        <v>1047.6912</v>
      </c>
      <c r="Q23" s="10">
        <v>1034.2783999999999</v>
      </c>
      <c r="R23" s="10">
        <v>905.16719999999998</v>
      </c>
      <c r="S23" s="10">
        <v>933.96749999999997</v>
      </c>
      <c r="T23" s="10">
        <v>1038.8616</v>
      </c>
      <c r="U23" s="10">
        <v>1090.4825000000001</v>
      </c>
      <c r="V23" s="10">
        <v>1057.8479</v>
      </c>
      <c r="W23" s="10">
        <v>1081.577</v>
      </c>
      <c r="X23" s="10">
        <v>1032.126</v>
      </c>
      <c r="Y23" s="10">
        <v>1107.0487000000001</v>
      </c>
      <c r="Z23" s="10">
        <v>1112.9160999999999</v>
      </c>
      <c r="AA23" s="10">
        <v>932.57354999999995</v>
      </c>
      <c r="AB23" s="10">
        <v>972.44494999999995</v>
      </c>
      <c r="AC23" s="10">
        <v>1085.7846999999999</v>
      </c>
    </row>
    <row r="24" spans="1:29" s="6" customFormat="1">
      <c r="A24" s="46" t="s">
        <v>167</v>
      </c>
      <c r="B24" s="46" t="s">
        <v>114</v>
      </c>
      <c r="C24" s="46" t="s">
        <v>148</v>
      </c>
      <c r="D24" s="46" t="s">
        <v>10</v>
      </c>
      <c r="E24" s="10">
        <v>0</v>
      </c>
      <c r="F24" s="10">
        <v>4.4558799999999997E-3</v>
      </c>
      <c r="G24" s="10">
        <v>4.18023099999999E-3</v>
      </c>
      <c r="H24" s="10">
        <v>3.850862E-3</v>
      </c>
      <c r="I24" s="10">
        <v>3.8179272999999902E-3</v>
      </c>
      <c r="J24" s="10">
        <v>3.7530823999999902E-3</v>
      </c>
      <c r="K24" s="10">
        <v>3.94535799999999E-3</v>
      </c>
      <c r="L24" s="10">
        <v>3.5399934000000001E-3</v>
      </c>
      <c r="M24" s="10">
        <v>4.219843E-3</v>
      </c>
      <c r="N24" s="10">
        <v>4.5825850000000001E-3</v>
      </c>
      <c r="O24" s="10">
        <v>3.9725089999999999E-3</v>
      </c>
      <c r="P24" s="10">
        <v>4.0001756999999997E-3</v>
      </c>
      <c r="Q24" s="10">
        <v>4.022482E-3</v>
      </c>
      <c r="R24" s="10">
        <v>3.8123647999999898E-3</v>
      </c>
      <c r="S24" s="10">
        <v>3.8782669999999999E-3</v>
      </c>
      <c r="T24" s="10">
        <v>4.0038894000000002E-3</v>
      </c>
      <c r="U24" s="10">
        <v>3.6647308E-3</v>
      </c>
      <c r="V24" s="10">
        <v>4.1755022999999999E-3</v>
      </c>
      <c r="W24" s="10">
        <v>4.0792665000000004E-3</v>
      </c>
      <c r="X24" s="10">
        <v>4.1104065999999998E-3</v>
      </c>
      <c r="Y24" s="10">
        <v>4.4054105E-3</v>
      </c>
      <c r="Z24" s="10">
        <v>7.9738120000000003E-3</v>
      </c>
      <c r="AA24" s="10">
        <v>7.0958504999999996E-3</v>
      </c>
      <c r="AB24" s="10">
        <v>7.2942679999999996E-3</v>
      </c>
      <c r="AC24" s="10">
        <v>746.27080000000001</v>
      </c>
    </row>
    <row r="25" spans="1:29" s="6" customFormat="1">
      <c r="A25" s="46" t="s">
        <v>167</v>
      </c>
      <c r="B25" s="46" t="s">
        <v>115</v>
      </c>
      <c r="C25" s="46" t="s">
        <v>149</v>
      </c>
      <c r="D25" s="46" t="s">
        <v>10</v>
      </c>
      <c r="E25" s="10">
        <v>1366.294136999999</v>
      </c>
      <c r="F25" s="10">
        <v>1246.2646261113291</v>
      </c>
      <c r="G25" s="10">
        <v>1084.9169585954999</v>
      </c>
      <c r="H25" s="10">
        <v>943.99114803719999</v>
      </c>
      <c r="I25" s="10">
        <v>1214.1021433132987</v>
      </c>
      <c r="J25" s="10">
        <v>1219.8031072994997</v>
      </c>
      <c r="K25" s="10">
        <v>1189.6027979503981</v>
      </c>
      <c r="L25" s="10">
        <v>1207.792093433799</v>
      </c>
      <c r="M25" s="10">
        <v>1339.945538506649</v>
      </c>
      <c r="N25" s="10">
        <v>1368.9198774323997</v>
      </c>
      <c r="O25" s="10">
        <v>1358.7872658359399</v>
      </c>
      <c r="P25" s="10">
        <v>1406.34221216737</v>
      </c>
      <c r="Q25" s="10">
        <v>1437.666872015069</v>
      </c>
      <c r="R25" s="10">
        <v>1377.9664144589487</v>
      </c>
      <c r="S25" s="10">
        <v>1390.734068301449</v>
      </c>
      <c r="T25" s="10">
        <v>1345.5962502226489</v>
      </c>
      <c r="U25" s="10">
        <v>1350.2085152165489</v>
      </c>
      <c r="V25" s="10">
        <v>1428.0158502460981</v>
      </c>
      <c r="W25" s="10">
        <v>1380.2870921859701</v>
      </c>
      <c r="X25" s="10">
        <v>1307.0161569098</v>
      </c>
      <c r="Y25" s="10">
        <v>1392.6890999246</v>
      </c>
      <c r="Z25" s="10">
        <v>1406.941368281</v>
      </c>
      <c r="AA25" s="10">
        <v>2300.2050799999997</v>
      </c>
      <c r="AB25" s="10">
        <v>3286.1437999999971</v>
      </c>
      <c r="AC25" s="10">
        <v>2956.3877599999987</v>
      </c>
    </row>
    <row r="26" spans="1:29" s="6" customFormat="1">
      <c r="A26" s="46" t="s">
        <v>167</v>
      </c>
      <c r="B26" s="46" t="s">
        <v>116</v>
      </c>
      <c r="C26" s="46" t="s">
        <v>150</v>
      </c>
      <c r="D26" s="46" t="s">
        <v>10</v>
      </c>
      <c r="E26" s="10">
        <v>0</v>
      </c>
      <c r="F26" s="10">
        <v>4.1439869999999998E-4</v>
      </c>
      <c r="G26" s="10">
        <v>4.0116719999999998E-4</v>
      </c>
      <c r="H26" s="10">
        <v>3.8940345999999998E-4</v>
      </c>
      <c r="I26" s="10">
        <v>3.4537087999999899E-4</v>
      </c>
      <c r="J26" s="10">
        <v>3.5980544999999998E-4</v>
      </c>
      <c r="K26" s="10">
        <v>3.4287160000000001E-4</v>
      </c>
      <c r="L26" s="10">
        <v>3.1852040000000001E-4</v>
      </c>
      <c r="M26" s="10">
        <v>3.6443606999999998E-4</v>
      </c>
      <c r="N26" s="10">
        <v>4.1760009999999999E-4</v>
      </c>
      <c r="O26" s="10">
        <v>3.7523169999999998E-4</v>
      </c>
      <c r="P26" s="10">
        <v>3.7989300000000002E-4</v>
      </c>
      <c r="Q26" s="10">
        <v>3.8290044000000001E-4</v>
      </c>
      <c r="R26" s="10">
        <v>3.2931284000000001E-4</v>
      </c>
      <c r="S26" s="10">
        <v>3.570666E-4</v>
      </c>
      <c r="T26" s="10">
        <v>3.6039043E-4</v>
      </c>
      <c r="U26" s="10">
        <v>3.4959649999999999E-4</v>
      </c>
      <c r="V26" s="10">
        <v>3.8958459999999999E-4</v>
      </c>
      <c r="W26" s="10">
        <v>4.0602017999999998E-4</v>
      </c>
      <c r="X26" s="10">
        <v>5.1894615E-4</v>
      </c>
      <c r="Y26" s="10">
        <v>6.2221080000000005E-4</v>
      </c>
      <c r="Z26" s="10">
        <v>1.2048577E-3</v>
      </c>
      <c r="AA26" s="10">
        <v>9.9676850000000004E-4</v>
      </c>
      <c r="AB26" s="10">
        <v>1.0815131999999999E-3</v>
      </c>
      <c r="AC26" s="10">
        <v>1.099753E-3</v>
      </c>
    </row>
    <row r="27" spans="1:29" s="6" customFormat="1">
      <c r="A27" s="46" t="s">
        <v>167</v>
      </c>
      <c r="B27" s="46" t="s">
        <v>117</v>
      </c>
      <c r="C27" s="46" t="s">
        <v>151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</row>
    <row r="28" spans="1:29" s="6" customFormat="1">
      <c r="A28" s="46" t="s">
        <v>167</v>
      </c>
      <c r="B28" s="46" t="s">
        <v>118</v>
      </c>
      <c r="C28" s="46" t="s">
        <v>152</v>
      </c>
      <c r="D28" s="46" t="s">
        <v>10</v>
      </c>
      <c r="E28" s="10">
        <v>0</v>
      </c>
      <c r="F28" s="10">
        <v>3.4007837999999898E-4</v>
      </c>
      <c r="G28" s="10">
        <v>3.1778684999999999E-4</v>
      </c>
      <c r="H28" s="10">
        <v>2.9862756000000002E-4</v>
      </c>
      <c r="I28" s="10">
        <v>4.188285E-4</v>
      </c>
      <c r="J28" s="10">
        <v>4.0921199999999902E-4</v>
      </c>
      <c r="K28" s="10">
        <v>4.10676999999999E-4</v>
      </c>
      <c r="L28" s="10">
        <v>3.8499602999999898E-4</v>
      </c>
      <c r="M28" s="10">
        <v>4.0738485000000002E-4</v>
      </c>
      <c r="N28" s="10">
        <v>4.8672235999999897E-4</v>
      </c>
      <c r="O28" s="10">
        <v>4.6070877999999899E-4</v>
      </c>
      <c r="P28" s="10">
        <v>4.4643614000000002E-4</v>
      </c>
      <c r="Q28" s="10">
        <v>4.3973967000000001E-4</v>
      </c>
      <c r="R28" s="10">
        <v>4.0198696999999998E-4</v>
      </c>
      <c r="S28" s="10">
        <v>4.1167595000000002E-4</v>
      </c>
      <c r="T28" s="10">
        <v>4.3825648000000002E-4</v>
      </c>
      <c r="U28" s="10">
        <v>4.28544E-4</v>
      </c>
      <c r="V28" s="10">
        <v>4.5444422999999998E-4</v>
      </c>
      <c r="W28" s="10">
        <v>4.7090129999999899E-4</v>
      </c>
      <c r="X28" s="10">
        <v>5.7268640000000001E-4</v>
      </c>
      <c r="Y28" s="10">
        <v>6.3740864000000005E-4</v>
      </c>
      <c r="Z28" s="10">
        <v>1.0829989E-3</v>
      </c>
      <c r="AA28" s="10">
        <v>1.0387831E-3</v>
      </c>
      <c r="AB28" s="10">
        <v>1.1661383E-3</v>
      </c>
      <c r="AC28" s="10">
        <v>1.43049579999999E-3</v>
      </c>
    </row>
    <row r="29" spans="1:29" s="6" customFormat="1">
      <c r="A29" s="46" t="s">
        <v>167</v>
      </c>
      <c r="B29" s="46" t="s">
        <v>119</v>
      </c>
      <c r="C29" s="46" t="s">
        <v>153</v>
      </c>
      <c r="D29" s="46" t="s">
        <v>10</v>
      </c>
      <c r="E29" s="10">
        <v>874.44420999999988</v>
      </c>
      <c r="F29" s="10">
        <v>762.01315546420005</v>
      </c>
      <c r="G29" s="10">
        <v>674.24120963669907</v>
      </c>
      <c r="H29" s="10">
        <v>583.51725287919999</v>
      </c>
      <c r="I29" s="10">
        <v>751.88657211760005</v>
      </c>
      <c r="J29" s="10">
        <v>769.26758068740003</v>
      </c>
      <c r="K29" s="10">
        <v>754.26373219699985</v>
      </c>
      <c r="L29" s="10">
        <v>757.45699330670004</v>
      </c>
      <c r="M29" s="10">
        <v>849.21759919939996</v>
      </c>
      <c r="N29" s="10">
        <v>873.88579751709995</v>
      </c>
      <c r="O29" s="10">
        <v>750.63189591939908</v>
      </c>
      <c r="P29" s="10">
        <v>783.99874927339988</v>
      </c>
      <c r="Q29" s="10">
        <v>793.50873418669994</v>
      </c>
      <c r="R29" s="10">
        <v>773.86032328419799</v>
      </c>
      <c r="S29" s="10">
        <v>786.56925276349989</v>
      </c>
      <c r="T29" s="10">
        <v>767.55121550870001</v>
      </c>
      <c r="U29" s="10">
        <v>756.93737547980004</v>
      </c>
      <c r="V29" s="10">
        <v>810.11689797609995</v>
      </c>
      <c r="W29" s="10">
        <v>794.48260679279997</v>
      </c>
      <c r="X29" s="10">
        <v>721.72695510450001</v>
      </c>
      <c r="Y29" s="10">
        <v>555.85579302370002</v>
      </c>
      <c r="Z29" s="10">
        <v>583.60828651270003</v>
      </c>
      <c r="AA29" s="10">
        <v>550.24588753040007</v>
      </c>
      <c r="AB29" s="10">
        <v>582.64274296459803</v>
      </c>
      <c r="AC29" s="10">
        <v>576.04183669799897</v>
      </c>
    </row>
    <row r="30" spans="1:29" s="6" customFormat="1">
      <c r="A30" s="46" t="s">
        <v>168</v>
      </c>
      <c r="B30" s="46" t="s">
        <v>120</v>
      </c>
      <c r="C30" s="46" t="s">
        <v>154</v>
      </c>
      <c r="D30" s="46" t="s">
        <v>10</v>
      </c>
      <c r="E30" s="10">
        <v>290.848929</v>
      </c>
      <c r="F30" s="10">
        <v>264.69153401117001</v>
      </c>
      <c r="G30" s="10">
        <v>258.42342095343992</v>
      </c>
      <c r="H30" s="10">
        <v>237.28396802061991</v>
      </c>
      <c r="I30" s="10">
        <v>235.05370391502001</v>
      </c>
      <c r="J30" s="10">
        <v>232.02876063589989</v>
      </c>
      <c r="K30" s="10">
        <v>220.80242313939999</v>
      </c>
      <c r="L30" s="10">
        <v>208.69902027397998</v>
      </c>
      <c r="M30" s="10">
        <v>231.70541573855999</v>
      </c>
      <c r="N30" s="10">
        <v>245.42680626926989</v>
      </c>
      <c r="O30" s="10">
        <v>219.86176554893996</v>
      </c>
      <c r="P30" s="10">
        <v>205.27816733321978</v>
      </c>
      <c r="Q30" s="10">
        <v>220.29115201649998</v>
      </c>
      <c r="R30" s="10">
        <v>220.57498804796001</v>
      </c>
      <c r="S30" s="10">
        <v>248.17782906940002</v>
      </c>
      <c r="T30" s="10">
        <v>242.62368398787896</v>
      </c>
      <c r="U30" s="10">
        <v>233.52806190209904</v>
      </c>
      <c r="V30" s="10">
        <v>250.6560294292199</v>
      </c>
      <c r="W30" s="10">
        <v>247.71519375346898</v>
      </c>
      <c r="X30" s="10">
        <v>236.695549115299</v>
      </c>
      <c r="Y30" s="10">
        <v>264.56324740129901</v>
      </c>
      <c r="Z30" s="10">
        <v>268.90433422199999</v>
      </c>
      <c r="AA30" s="10">
        <v>240.25390284109992</v>
      </c>
      <c r="AB30" s="10">
        <v>254.66591278050001</v>
      </c>
      <c r="AC30" s="10">
        <v>242.80662958829993</v>
      </c>
    </row>
    <row r="31" spans="1:29" s="6" customFormat="1">
      <c r="A31" s="46" t="s">
        <v>168</v>
      </c>
      <c r="B31" s="46" t="s">
        <v>121</v>
      </c>
      <c r="C31" s="46" t="s">
        <v>155</v>
      </c>
      <c r="D31" s="46" t="s">
        <v>10</v>
      </c>
      <c r="E31" s="10">
        <v>41.433444999999899</v>
      </c>
      <c r="F31" s="10">
        <v>43.946211557789994</v>
      </c>
      <c r="G31" s="10">
        <v>41.627683225329882</v>
      </c>
      <c r="H31" s="10">
        <v>40.371089082939996</v>
      </c>
      <c r="I31" s="10">
        <v>35.042038443159903</v>
      </c>
      <c r="J31" s="10">
        <v>36.267298989559897</v>
      </c>
      <c r="K31" s="10">
        <v>37.452314013100001</v>
      </c>
      <c r="L31" s="10">
        <v>26.20093481683999</v>
      </c>
      <c r="M31" s="10">
        <v>28.261716725970004</v>
      </c>
      <c r="N31" s="10">
        <v>30.494787019499999</v>
      </c>
      <c r="O31" s="10">
        <v>29.708884924200003</v>
      </c>
      <c r="P31" s="10">
        <v>27.614815728</v>
      </c>
      <c r="Q31" s="10">
        <v>30.200709017860003</v>
      </c>
      <c r="R31" s="10">
        <v>26.490785789729898</v>
      </c>
      <c r="S31" s="10">
        <v>28.362711200699984</v>
      </c>
      <c r="T31" s="10">
        <v>29.49503387</v>
      </c>
      <c r="U31" s="10">
        <v>27.711082905800001</v>
      </c>
      <c r="V31" s="10">
        <v>11.4741149782999</v>
      </c>
      <c r="W31" s="10">
        <v>11.7812410934</v>
      </c>
      <c r="X31" s="10">
        <v>11.8360047178</v>
      </c>
      <c r="Y31" s="10">
        <v>12.3256545071999</v>
      </c>
      <c r="Z31" s="10">
        <v>907.68799999999999</v>
      </c>
      <c r="AA31" s="10">
        <v>1014.1798</v>
      </c>
      <c r="AB31" s="10">
        <v>1049.7246</v>
      </c>
      <c r="AC31" s="10">
        <v>1028.1295</v>
      </c>
    </row>
    <row r="32" spans="1:29" s="6" customFormat="1">
      <c r="A32" s="46" t="s">
        <v>168</v>
      </c>
      <c r="B32" s="46" t="s">
        <v>122</v>
      </c>
      <c r="C32" s="46" t="s">
        <v>156</v>
      </c>
      <c r="D32" s="46" t="s">
        <v>10</v>
      </c>
      <c r="E32" s="10">
        <v>0</v>
      </c>
      <c r="F32" s="10">
        <v>5.4314957999999901E-5</v>
      </c>
      <c r="G32" s="10">
        <v>1.5368989999999999E-4</v>
      </c>
      <c r="H32" s="10">
        <v>3.6455583000000001E-4</v>
      </c>
      <c r="I32" s="10">
        <v>4.7452550000000001E-4</v>
      </c>
      <c r="J32" s="10">
        <v>4.7272999999999998E-4</v>
      </c>
      <c r="K32" s="10">
        <v>4.6268201999999999E-4</v>
      </c>
      <c r="L32" s="10">
        <v>4.3555679999999998E-4</v>
      </c>
      <c r="M32" s="10">
        <v>4.70890199999999E-4</v>
      </c>
      <c r="N32" s="10">
        <v>5.0226435999999996E-4</v>
      </c>
      <c r="O32" s="10">
        <v>4.95007E-4</v>
      </c>
      <c r="P32" s="10">
        <v>4.7570515999999902E-4</v>
      </c>
      <c r="Q32" s="10">
        <v>4.9884110000000001E-4</v>
      </c>
      <c r="R32" s="10">
        <v>4.5628775999999999E-4</v>
      </c>
      <c r="S32" s="10">
        <v>4.7758615E-4</v>
      </c>
      <c r="T32" s="10">
        <v>4.8950285000000002E-4</v>
      </c>
      <c r="U32" s="10">
        <v>4.8202173999999998E-4</v>
      </c>
      <c r="V32" s="10">
        <v>5.1545839999999905E-4</v>
      </c>
      <c r="W32" s="10">
        <v>5.7802285000000005E-4</v>
      </c>
      <c r="X32" s="10">
        <v>1.0591833999999999E-3</v>
      </c>
      <c r="Y32" s="10">
        <v>1.0524516E-3</v>
      </c>
      <c r="Z32" s="10">
        <v>2.7367615000000001E-3</v>
      </c>
      <c r="AA32" s="10">
        <v>2.8653068E-3</v>
      </c>
      <c r="AB32" s="10">
        <v>2.9773908000000002E-3</v>
      </c>
      <c r="AC32" s="10">
        <v>3.0381131999999999E-3</v>
      </c>
    </row>
    <row r="33" spans="1:37" s="6" customFormat="1">
      <c r="A33" s="46" t="s">
        <v>168</v>
      </c>
      <c r="B33" s="46" t="s">
        <v>123</v>
      </c>
      <c r="C33" s="46" t="s">
        <v>157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</row>
    <row r="34" spans="1:37" s="6" customFormat="1">
      <c r="A34" s="46" t="s">
        <v>168</v>
      </c>
      <c r="B34" s="46" t="s">
        <v>124</v>
      </c>
      <c r="C34" s="46" t="s">
        <v>158</v>
      </c>
      <c r="D34" s="46" t="s">
        <v>10</v>
      </c>
      <c r="E34" s="10">
        <v>717.27052000000003</v>
      </c>
      <c r="F34" s="10">
        <v>672.53502106418</v>
      </c>
      <c r="G34" s="10">
        <v>658.67086229556003</v>
      </c>
      <c r="H34" s="10">
        <v>586.82222651247889</v>
      </c>
      <c r="I34" s="10">
        <v>609.04045965479997</v>
      </c>
      <c r="J34" s="10">
        <v>567.17321452069893</v>
      </c>
      <c r="K34" s="10">
        <v>540.29879656990011</v>
      </c>
      <c r="L34" s="10">
        <v>531.37690557453004</v>
      </c>
      <c r="M34" s="10">
        <v>571.52511408659893</v>
      </c>
      <c r="N34" s="10">
        <v>585.67284231946894</v>
      </c>
      <c r="O34" s="10">
        <v>550.96288918649907</v>
      </c>
      <c r="P34" s="10">
        <v>521.69181960909793</v>
      </c>
      <c r="Q34" s="10">
        <v>558.11793705799994</v>
      </c>
      <c r="R34" s="10">
        <v>603.93206164119999</v>
      </c>
      <c r="S34" s="10">
        <v>596.334764141699</v>
      </c>
      <c r="T34" s="10">
        <v>588.34887860055994</v>
      </c>
      <c r="U34" s="10">
        <v>594.02566904720004</v>
      </c>
      <c r="V34" s="10">
        <v>625.23151624809896</v>
      </c>
      <c r="W34" s="10">
        <v>590.11336639234889</v>
      </c>
      <c r="X34" s="10">
        <v>594.45241747609896</v>
      </c>
      <c r="Y34" s="10">
        <v>155.82873356800002</v>
      </c>
      <c r="Z34" s="10">
        <v>149.17003119499998</v>
      </c>
      <c r="AA34" s="10">
        <v>140.92457350500001</v>
      </c>
      <c r="AB34" s="10">
        <v>4.7074164999999996E-3</v>
      </c>
      <c r="AC34" s="10">
        <v>4.7328320000000002E-3</v>
      </c>
      <c r="AG34" s="45"/>
      <c r="AH34" s="45"/>
      <c r="AI34" s="45"/>
      <c r="AJ34" s="45"/>
      <c r="AK34" s="45"/>
    </row>
    <row r="35" spans="1:37" s="6" customFormat="1">
      <c r="A35" s="46" t="s">
        <v>168</v>
      </c>
      <c r="B35" s="46" t="s">
        <v>125</v>
      </c>
      <c r="C35" s="46" t="s">
        <v>159</v>
      </c>
      <c r="D35" s="46" t="s">
        <v>10</v>
      </c>
      <c r="E35" s="10">
        <v>0</v>
      </c>
      <c r="F35" s="10">
        <v>5.95336679999999E-5</v>
      </c>
      <c r="G35" s="10">
        <v>1.9567776E-4</v>
      </c>
      <c r="H35" s="10">
        <v>1.1252539E-3</v>
      </c>
      <c r="I35" s="10">
        <v>242.62412999999901</v>
      </c>
      <c r="J35" s="10">
        <v>236.74635000000001</v>
      </c>
      <c r="K35" s="10">
        <v>233.14157</v>
      </c>
      <c r="L35" s="10">
        <v>226.78753999999901</v>
      </c>
      <c r="M35" s="10">
        <v>243.68621999999999</v>
      </c>
      <c r="N35" s="10">
        <v>244.50513999999899</v>
      </c>
      <c r="O35" s="10">
        <v>243.04965000000001</v>
      </c>
      <c r="P35" s="10">
        <v>235.37223999999901</v>
      </c>
      <c r="Q35" s="10">
        <v>252.15851000000001</v>
      </c>
      <c r="R35" s="10">
        <v>240.43579</v>
      </c>
      <c r="S35" s="10">
        <v>243.50359</v>
      </c>
      <c r="T35" s="10">
        <v>245.22141999999999</v>
      </c>
      <c r="U35" s="10">
        <v>245.94467</v>
      </c>
      <c r="V35" s="10">
        <v>256.69799999999998</v>
      </c>
      <c r="W35" s="10">
        <v>243.50676999999999</v>
      </c>
      <c r="X35" s="10">
        <v>256.58949999999999</v>
      </c>
      <c r="Y35" s="10">
        <v>281.70294000000001</v>
      </c>
      <c r="Z35" s="10">
        <v>531.37879999999996</v>
      </c>
      <c r="AA35" s="10">
        <v>693.94719999999995</v>
      </c>
      <c r="AB35" s="10">
        <v>699.30633999999998</v>
      </c>
      <c r="AC35" s="10">
        <v>689.28970000000004</v>
      </c>
      <c r="AG35" s="45"/>
      <c r="AH35" s="45"/>
      <c r="AI35" s="45"/>
      <c r="AJ35" s="45"/>
      <c r="AK35" s="45"/>
    </row>
    <row r="36" spans="1:37" s="6" customFormat="1">
      <c r="A36" s="46" t="s">
        <v>168</v>
      </c>
      <c r="B36" s="46" t="s">
        <v>126</v>
      </c>
      <c r="C36" s="46" t="s">
        <v>160</v>
      </c>
      <c r="D36" s="46" t="s">
        <v>10</v>
      </c>
      <c r="E36" s="10">
        <v>0</v>
      </c>
      <c r="F36" s="10">
        <v>7.4062686000000007E-5</v>
      </c>
      <c r="G36" s="10">
        <v>3.7747007000000002E-4</v>
      </c>
      <c r="H36" s="10">
        <v>666.84910000000002</v>
      </c>
      <c r="I36" s="10">
        <v>620.47540000000004</v>
      </c>
      <c r="J36" s="10">
        <v>593.91583000000003</v>
      </c>
      <c r="K36" s="10">
        <v>585.06146000000001</v>
      </c>
      <c r="L36" s="10">
        <v>564.84130000000005</v>
      </c>
      <c r="M36" s="10">
        <v>605.86670000000004</v>
      </c>
      <c r="N36" s="10">
        <v>633.69619999999998</v>
      </c>
      <c r="O36" s="10">
        <v>624.74069999999995</v>
      </c>
      <c r="P36" s="10">
        <v>593.30529999999999</v>
      </c>
      <c r="Q36" s="10">
        <v>641.18820000000005</v>
      </c>
      <c r="R36" s="10">
        <v>616.42489999999998</v>
      </c>
      <c r="S36" s="10">
        <v>622.50525000000005</v>
      </c>
      <c r="T36" s="10">
        <v>632.04</v>
      </c>
      <c r="U36" s="10">
        <v>630.24163999999996</v>
      </c>
      <c r="V36" s="10">
        <v>659.32569999999998</v>
      </c>
      <c r="W36" s="10">
        <v>640.05053999999996</v>
      </c>
      <c r="X36" s="10">
        <v>673.07270000000005</v>
      </c>
      <c r="Y36" s="10">
        <v>740.24009999999998</v>
      </c>
      <c r="Z36" s="10">
        <v>1277.7526</v>
      </c>
      <c r="AA36" s="10">
        <v>1195.0867000000001</v>
      </c>
      <c r="AB36" s="10">
        <v>1199.1351</v>
      </c>
      <c r="AC36" s="10">
        <v>1180.1561999999999</v>
      </c>
      <c r="AG36" s="45"/>
      <c r="AH36" s="45"/>
      <c r="AI36" s="45"/>
      <c r="AJ36" s="45"/>
      <c r="AK36" s="45"/>
    </row>
    <row r="37" spans="1:37" s="6" customFormat="1">
      <c r="A37" s="46" t="s">
        <v>168</v>
      </c>
      <c r="B37" s="46" t="s">
        <v>127</v>
      </c>
      <c r="C37" s="46" t="s">
        <v>161</v>
      </c>
      <c r="D37" s="46" t="s">
        <v>10</v>
      </c>
      <c r="E37" s="10">
        <v>0</v>
      </c>
      <c r="F37" s="10">
        <v>4.6711454999999998E-5</v>
      </c>
      <c r="G37" s="10">
        <v>1.0137396000000001E-4</v>
      </c>
      <c r="H37" s="10">
        <v>2.1819697999999899E-4</v>
      </c>
      <c r="I37" s="10">
        <v>2.8290219999999998E-4</v>
      </c>
      <c r="J37" s="10">
        <v>2.8759130000000001E-4</v>
      </c>
      <c r="K37" s="10">
        <v>2.8403595000000003E-4</v>
      </c>
      <c r="L37" s="10">
        <v>2.6163382999999998E-4</v>
      </c>
      <c r="M37" s="10">
        <v>2.7852551999999999E-4</v>
      </c>
      <c r="N37" s="10">
        <v>3.0143310000000002E-4</v>
      </c>
      <c r="O37" s="10">
        <v>3.0870997999999999E-4</v>
      </c>
      <c r="P37" s="10">
        <v>2.8789777000000003E-4</v>
      </c>
      <c r="Q37" s="10">
        <v>3.0596173E-4</v>
      </c>
      <c r="R37" s="10">
        <v>2.6760332000000001E-4</v>
      </c>
      <c r="S37" s="10">
        <v>2.8781133E-4</v>
      </c>
      <c r="T37" s="10">
        <v>3.0302559999999999E-4</v>
      </c>
      <c r="U37" s="10">
        <v>2.9126932999999899E-4</v>
      </c>
      <c r="V37" s="10">
        <v>3.1693279999999899E-4</v>
      </c>
      <c r="W37" s="10">
        <v>3.911481E-4</v>
      </c>
      <c r="X37" s="10">
        <v>6.6875875999999901E-4</v>
      </c>
      <c r="Y37" s="10">
        <v>6.4267962999999895E-4</v>
      </c>
      <c r="Z37" s="10">
        <v>1.1729500000000001E-3</v>
      </c>
      <c r="AA37" s="10">
        <v>9.833451999999999E-4</v>
      </c>
      <c r="AB37" s="10">
        <v>1.1368355000000001E-3</v>
      </c>
      <c r="AC37" s="10">
        <v>1.2379121999999999E-3</v>
      </c>
      <c r="AG37" s="45"/>
      <c r="AH37" s="45"/>
      <c r="AI37" s="45"/>
      <c r="AJ37" s="45"/>
      <c r="AK37" s="45"/>
    </row>
    <row r="38" spans="1:37" s="6" customFormat="1">
      <c r="A38" s="46" t="s">
        <v>168</v>
      </c>
      <c r="B38" s="46" t="s">
        <v>128</v>
      </c>
      <c r="C38" s="46" t="s">
        <v>162</v>
      </c>
      <c r="D38" s="46" t="s">
        <v>10</v>
      </c>
      <c r="E38" s="10">
        <v>0</v>
      </c>
      <c r="F38" s="10">
        <v>5.4765529999999998E-5</v>
      </c>
      <c r="G38" s="10">
        <v>2.0257938000000001E-4</v>
      </c>
      <c r="H38" s="10">
        <v>7.2148570000000003E-4</v>
      </c>
      <c r="I38" s="10">
        <v>7.8367910000000005E-4</v>
      </c>
      <c r="J38" s="10">
        <v>7.7814029999999997E-4</v>
      </c>
      <c r="K38" s="10">
        <v>7.8458914999999998E-4</v>
      </c>
      <c r="L38" s="10">
        <v>7.3780294000000001E-4</v>
      </c>
      <c r="M38" s="10">
        <v>7.962949E-4</v>
      </c>
      <c r="N38" s="10">
        <v>8.3684220000000004E-4</v>
      </c>
      <c r="O38" s="10">
        <v>8.4249005999999997E-4</v>
      </c>
      <c r="P38" s="10">
        <v>7.9552054999999897E-4</v>
      </c>
      <c r="Q38" s="10">
        <v>8.3024025999999895E-4</v>
      </c>
      <c r="R38" s="10">
        <v>7.6404825E-4</v>
      </c>
      <c r="S38" s="10">
        <v>7.9526315999999995E-4</v>
      </c>
      <c r="T38" s="10">
        <v>8.1917350000000003E-4</v>
      </c>
      <c r="U38" s="10">
        <v>8.0643719999999998E-4</v>
      </c>
      <c r="V38" s="10">
        <v>8.6301814999999995E-4</v>
      </c>
      <c r="W38" s="10">
        <v>8.5391505999999999E-4</v>
      </c>
      <c r="X38" s="10">
        <v>1.6631581999999999E-3</v>
      </c>
      <c r="Y38" s="10">
        <v>1.6277637E-3</v>
      </c>
      <c r="Z38" s="10">
        <v>2.5170092000000002E-2</v>
      </c>
      <c r="AA38" s="10">
        <v>2.1765247000000001E-2</v>
      </c>
      <c r="AB38" s="10">
        <v>2.2665312999999999E-2</v>
      </c>
      <c r="AC38" s="10">
        <v>2.3493577000000002E-2</v>
      </c>
      <c r="AG38" s="45"/>
      <c r="AH38" s="45"/>
      <c r="AI38" s="45"/>
      <c r="AJ38" s="45"/>
      <c r="AK38" s="45"/>
    </row>
    <row r="39" spans="1:37" s="6" customFormat="1">
      <c r="A39" s="46" t="s">
        <v>169</v>
      </c>
      <c r="B39" s="46" t="s">
        <v>129</v>
      </c>
      <c r="C39" s="46" t="s">
        <v>163</v>
      </c>
      <c r="D39" s="46" t="s">
        <v>10</v>
      </c>
      <c r="E39" s="10">
        <v>0</v>
      </c>
      <c r="F39" s="10">
        <v>2.1690367999999899E-5</v>
      </c>
      <c r="G39" s="10">
        <v>3.0876534000000001E-5</v>
      </c>
      <c r="H39" s="10">
        <v>3.3979609999999901E-5</v>
      </c>
      <c r="I39" s="10">
        <v>4.0103612E-5</v>
      </c>
      <c r="J39" s="10">
        <v>4.2101156999999998E-5</v>
      </c>
      <c r="K39" s="10">
        <v>5.0034290000000002E-5</v>
      </c>
      <c r="L39" s="10">
        <v>4.94625799999999E-5</v>
      </c>
      <c r="M39" s="10">
        <v>5.9156136999999901E-5</v>
      </c>
      <c r="N39" s="10">
        <v>7.0517205999999898E-5</v>
      </c>
      <c r="O39" s="10">
        <v>7.0260809999999997E-5</v>
      </c>
      <c r="P39" s="10">
        <v>7.6956889999999994E-5</v>
      </c>
      <c r="Q39" s="10">
        <v>8.0707824999999995E-5</v>
      </c>
      <c r="R39" s="10">
        <v>8.3654589999999996E-5</v>
      </c>
      <c r="S39" s="10">
        <v>8.7793799999999898E-5</v>
      </c>
      <c r="T39" s="10">
        <v>1.12574344E-4</v>
      </c>
      <c r="U39" s="10">
        <v>1.04242456E-4</v>
      </c>
      <c r="V39" s="10">
        <v>1.4187687999999999E-4</v>
      </c>
      <c r="W39" s="10">
        <v>1.5923186999999999E-4</v>
      </c>
      <c r="X39" s="10">
        <v>1.8661679E-4</v>
      </c>
      <c r="Y39" s="10">
        <v>2.1056602E-4</v>
      </c>
      <c r="Z39" s="10">
        <v>2.2047896000000001E-4</v>
      </c>
      <c r="AA39" s="10">
        <v>2.3161201999999999E-4</v>
      </c>
      <c r="AB39" s="10">
        <v>2.40458149999999E-4</v>
      </c>
      <c r="AC39" s="10">
        <v>3.1969669999999998E-4</v>
      </c>
      <c r="AG39" s="45"/>
      <c r="AH39" s="45"/>
      <c r="AI39" s="45"/>
      <c r="AJ39" s="45"/>
      <c r="AK39" s="45"/>
    </row>
    <row r="40" spans="1:37" s="6" customFormat="1">
      <c r="A40" s="46" t="s">
        <v>169</v>
      </c>
      <c r="B40" s="46" t="s">
        <v>130</v>
      </c>
      <c r="C40" s="46" t="s">
        <v>164</v>
      </c>
      <c r="D40" s="46" t="s">
        <v>10</v>
      </c>
      <c r="E40" s="10">
        <v>0</v>
      </c>
      <c r="F40" s="10">
        <v>1.8210523000000001E-5</v>
      </c>
      <c r="G40" s="10">
        <v>6.6239159999999998E-5</v>
      </c>
      <c r="H40" s="10">
        <v>6.5653550000000001E-5</v>
      </c>
      <c r="I40" s="10">
        <v>5.6238939999999997E-5</v>
      </c>
      <c r="J40" s="10">
        <v>6.2614449999999998E-5</v>
      </c>
      <c r="K40" s="10">
        <v>6.5207509999999996E-5</v>
      </c>
      <c r="L40" s="10">
        <v>1.7168730000000001E-4</v>
      </c>
      <c r="M40" s="10">
        <v>1.7728342000000001E-4</v>
      </c>
      <c r="N40" s="10">
        <v>2.0563067999999999E-4</v>
      </c>
      <c r="O40" s="10">
        <v>1.8561329999999999E-4</v>
      </c>
      <c r="P40" s="10">
        <v>1136.8715999999999</v>
      </c>
      <c r="Q40" s="10">
        <v>1149.5898</v>
      </c>
      <c r="R40" s="10">
        <v>1018.73145</v>
      </c>
      <c r="S40" s="10">
        <v>1107.0839999999901</v>
      </c>
      <c r="T40" s="10">
        <v>1091.0715</v>
      </c>
      <c r="U40" s="10">
        <v>1019.3872</v>
      </c>
      <c r="V40" s="10">
        <v>1083.3071</v>
      </c>
      <c r="W40" s="10">
        <v>1229.6980000000001</v>
      </c>
      <c r="X40" s="10">
        <v>1154.2329</v>
      </c>
      <c r="Y40" s="10">
        <v>1206.027</v>
      </c>
      <c r="Z40" s="10">
        <v>1221.5118</v>
      </c>
      <c r="AA40" s="10">
        <v>1041.2267999999999</v>
      </c>
      <c r="AB40" s="10">
        <v>1185.021</v>
      </c>
      <c r="AC40" s="10">
        <v>1166.6609000000001</v>
      </c>
      <c r="AG40" s="45"/>
      <c r="AH40" s="45"/>
      <c r="AI40" s="45"/>
      <c r="AJ40" s="45"/>
      <c r="AK40" s="45"/>
    </row>
    <row r="41" spans="1:37" s="6" customFormat="1">
      <c r="A41" s="46" t="s">
        <v>169</v>
      </c>
      <c r="B41" s="46" t="s">
        <v>131</v>
      </c>
      <c r="C41" s="46" t="s">
        <v>165</v>
      </c>
      <c r="D41" s="46" t="s">
        <v>10</v>
      </c>
      <c r="E41" s="10">
        <v>0</v>
      </c>
      <c r="F41" s="10">
        <v>2.0411151000000001E-5</v>
      </c>
      <c r="G41" s="10">
        <v>2.81391699999999E-5</v>
      </c>
      <c r="H41" s="10">
        <v>3.3508059999999901E-5</v>
      </c>
      <c r="I41" s="10">
        <v>3.7792037000000001E-5</v>
      </c>
      <c r="J41" s="10">
        <v>3.8577127000000001E-5</v>
      </c>
      <c r="K41" s="10">
        <v>4.7405657999999998E-5</v>
      </c>
      <c r="L41" s="10">
        <v>4.91567699999999E-5</v>
      </c>
      <c r="M41" s="10">
        <v>5.8475113999999997E-5</v>
      </c>
      <c r="N41" s="10">
        <v>6.9026899999999995E-5</v>
      </c>
      <c r="O41" s="10">
        <v>6.6984320000000003E-5</v>
      </c>
      <c r="P41" s="10">
        <v>7.2733775999999999E-5</v>
      </c>
      <c r="Q41" s="10">
        <v>7.9122700000000001E-5</v>
      </c>
      <c r="R41" s="10">
        <v>7.9492990000000005E-5</v>
      </c>
      <c r="S41" s="10">
        <v>8.0819679999999993E-5</v>
      </c>
      <c r="T41" s="10">
        <v>1.0443362399999999E-4</v>
      </c>
      <c r="U41" s="10">
        <v>1.0517082E-4</v>
      </c>
      <c r="V41" s="10">
        <v>1.4208331E-4</v>
      </c>
      <c r="W41" s="10">
        <v>1.6659029999999901E-4</v>
      </c>
      <c r="X41" s="10">
        <v>1.8060554999999999E-4</v>
      </c>
      <c r="Y41" s="10">
        <v>2.0213577999999999E-4</v>
      </c>
      <c r="Z41" s="10">
        <v>2.2052146999999999E-4</v>
      </c>
      <c r="AA41" s="10">
        <v>2.2939801999999999E-4</v>
      </c>
      <c r="AB41" s="10">
        <v>2.2952469999999999E-4</v>
      </c>
      <c r="AC41" s="10">
        <v>3.1413512999999899E-4</v>
      </c>
      <c r="AD41" s="45"/>
      <c r="AE41" s="45"/>
      <c r="AF41" s="45"/>
      <c r="AG41" s="45"/>
      <c r="AH41" s="45"/>
      <c r="AI41" s="45"/>
      <c r="AJ41" s="45"/>
      <c r="AK41" s="45"/>
    </row>
    <row r="42" spans="1:37" s="6" customFormat="1">
      <c r="AD42" s="45"/>
      <c r="AE42" s="45"/>
      <c r="AF42" s="45"/>
      <c r="AG42" s="45"/>
      <c r="AH42" s="45"/>
      <c r="AI42" s="45"/>
      <c r="AJ42" s="45"/>
      <c r="AK42" s="45"/>
    </row>
    <row r="43" spans="1:37" s="6" customFormat="1">
      <c r="A43" s="8" t="s">
        <v>20</v>
      </c>
      <c r="B43" s="8" t="s">
        <v>81</v>
      </c>
      <c r="C43" s="8" t="s">
        <v>95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9</v>
      </c>
      <c r="AB43" s="8" t="s">
        <v>90</v>
      </c>
      <c r="AC43" s="8" t="s">
        <v>93</v>
      </c>
      <c r="AG43" s="45"/>
      <c r="AH43" s="45"/>
      <c r="AI43" s="45"/>
      <c r="AJ43" s="45"/>
      <c r="AK43" s="45"/>
    </row>
    <row r="44" spans="1:37" s="6" customFormat="1">
      <c r="A44" s="46" t="s">
        <v>96</v>
      </c>
      <c r="B44" s="46" t="s">
        <v>97</v>
      </c>
      <c r="C44" s="46" t="s">
        <v>132</v>
      </c>
      <c r="D44" s="46" t="s">
        <v>9</v>
      </c>
      <c r="E44" s="10">
        <v>1015.42346</v>
      </c>
      <c r="F44" s="10">
        <v>2663.3761399999999</v>
      </c>
      <c r="G44" s="10">
        <v>3099.5135399999999</v>
      </c>
      <c r="H44" s="10">
        <v>3051.1526899999999</v>
      </c>
      <c r="I44" s="10">
        <v>3006.0985799999999</v>
      </c>
      <c r="J44" s="10">
        <v>2875.66309</v>
      </c>
      <c r="K44" s="10">
        <v>3120.96011</v>
      </c>
      <c r="L44" s="10">
        <v>3321.4837900000002</v>
      </c>
      <c r="M44" s="10">
        <v>3363.7173400000006</v>
      </c>
      <c r="N44" s="10">
        <v>3188.1729399999999</v>
      </c>
      <c r="O44" s="10">
        <v>3346.5709199999997</v>
      </c>
      <c r="P44" s="10">
        <v>3520.1097999999997</v>
      </c>
      <c r="Q44" s="10">
        <v>3411.1162800000002</v>
      </c>
      <c r="R44" s="10">
        <v>3215.6460400000001</v>
      </c>
      <c r="S44" s="10">
        <v>3504.3142999999991</v>
      </c>
      <c r="T44" s="10">
        <v>3591.7917199999979</v>
      </c>
      <c r="U44" s="10">
        <v>3631.99665</v>
      </c>
      <c r="V44" s="10">
        <v>3492.2687999999998</v>
      </c>
      <c r="W44" s="10">
        <v>3164.73036</v>
      </c>
      <c r="X44" s="10">
        <v>3223.0854199999985</v>
      </c>
      <c r="Y44" s="10">
        <v>3356.7633999999998</v>
      </c>
      <c r="Z44" s="10">
        <v>3191.1873300000002</v>
      </c>
      <c r="AA44" s="10">
        <v>3016.4619700000003</v>
      </c>
      <c r="AB44" s="10">
        <v>3245.1786000000002</v>
      </c>
      <c r="AC44" s="10">
        <v>3396.6999000000001</v>
      </c>
      <c r="AG44" s="45"/>
      <c r="AH44" s="45"/>
      <c r="AI44" s="45"/>
      <c r="AJ44" s="45"/>
      <c r="AK44" s="45"/>
    </row>
    <row r="45" spans="1:37" s="36" customFormat="1">
      <c r="A45" s="46" t="s">
        <v>96</v>
      </c>
      <c r="B45" s="46" t="s">
        <v>98</v>
      </c>
      <c r="C45" s="46" t="s">
        <v>133</v>
      </c>
      <c r="D45" s="46" t="s">
        <v>9</v>
      </c>
      <c r="E45" s="10">
        <v>115.42995000000001</v>
      </c>
      <c r="F45" s="10">
        <v>4020.74224436449</v>
      </c>
      <c r="G45" s="10">
        <v>5075.8504983785097</v>
      </c>
      <c r="H45" s="10">
        <v>5103.2298687968005</v>
      </c>
      <c r="I45" s="10">
        <v>5200.1443055653299</v>
      </c>
      <c r="J45" s="10">
        <v>6354.6442448831594</v>
      </c>
      <c r="K45" s="10">
        <v>7065.2333301436593</v>
      </c>
      <c r="L45" s="10">
        <v>7776.1416686093507</v>
      </c>
      <c r="M45" s="10">
        <v>7820.6542175937002</v>
      </c>
      <c r="N45" s="10">
        <v>7437.3465066789995</v>
      </c>
      <c r="O45" s="10">
        <v>7697.09781186689</v>
      </c>
      <c r="P45" s="10">
        <v>8224.56673666194</v>
      </c>
      <c r="Q45" s="10">
        <v>7806.5417439886605</v>
      </c>
      <c r="R45" s="10">
        <v>7835.3500550580002</v>
      </c>
      <c r="S45" s="10">
        <v>8042.7319269045001</v>
      </c>
      <c r="T45" s="10">
        <v>8336.1412050098006</v>
      </c>
      <c r="U45" s="10">
        <v>8635.3383715961991</v>
      </c>
      <c r="V45" s="10">
        <v>8182.3554462046986</v>
      </c>
      <c r="W45" s="10">
        <v>7596.2091533161001</v>
      </c>
      <c r="X45" s="10">
        <v>8232.8907041433886</v>
      </c>
      <c r="Y45" s="10">
        <v>9280.559009369299</v>
      </c>
      <c r="Z45" s="10">
        <v>8888.0291848513007</v>
      </c>
      <c r="AA45" s="10">
        <v>10252.553099835299</v>
      </c>
      <c r="AB45" s="10">
        <v>10294.869465553</v>
      </c>
      <c r="AC45" s="10">
        <v>11629.583722433999</v>
      </c>
      <c r="AG45" s="45"/>
      <c r="AH45" s="45"/>
      <c r="AI45" s="45"/>
      <c r="AJ45" s="45"/>
      <c r="AK45" s="45"/>
    </row>
    <row r="46" spans="1:37" s="36" customFormat="1">
      <c r="A46" s="46" t="s">
        <v>96</v>
      </c>
      <c r="B46" s="46" t="s">
        <v>99</v>
      </c>
      <c r="C46" s="46" t="s">
        <v>134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  <c r="AG46" s="45"/>
      <c r="AH46" s="45"/>
      <c r="AI46" s="45"/>
      <c r="AJ46" s="45"/>
      <c r="AK46" s="45"/>
    </row>
    <row r="47" spans="1:37" s="36" customFormat="1">
      <c r="A47" s="46" t="s">
        <v>96</v>
      </c>
      <c r="B47" s="46" t="s">
        <v>100</v>
      </c>
      <c r="C47" s="46" t="s">
        <v>135</v>
      </c>
      <c r="D47" s="46" t="s">
        <v>9</v>
      </c>
      <c r="E47" s="10">
        <v>0</v>
      </c>
      <c r="F47" s="10">
        <v>4.9722079999999999E-4</v>
      </c>
      <c r="G47" s="10">
        <v>1.3576303599999999E-3</v>
      </c>
      <c r="H47" s="10">
        <v>1834.2947769556001</v>
      </c>
      <c r="I47" s="10">
        <v>1852.15426203076</v>
      </c>
      <c r="J47" s="10">
        <v>2191.3948958157998</v>
      </c>
      <c r="K47" s="10">
        <v>2456.4324936631801</v>
      </c>
      <c r="L47" s="10">
        <v>2773.69746632224</v>
      </c>
      <c r="M47" s="10">
        <v>2698.7318603511803</v>
      </c>
      <c r="N47" s="10">
        <v>2713.8100937914</v>
      </c>
      <c r="O47" s="10">
        <v>2711.8268066690998</v>
      </c>
      <c r="P47" s="10">
        <v>2698.3351000961998</v>
      </c>
      <c r="Q47" s="10">
        <v>2673.6123629152303</v>
      </c>
      <c r="R47" s="10">
        <v>2653.7030111178701</v>
      </c>
      <c r="S47" s="10">
        <v>2693.5760056805002</v>
      </c>
      <c r="T47" s="10">
        <v>2856.8683630992</v>
      </c>
      <c r="U47" s="10">
        <v>3070.4372321842002</v>
      </c>
      <c r="V47" s="10">
        <v>2834.5421986105002</v>
      </c>
      <c r="W47" s="10">
        <v>2747.0241776748999</v>
      </c>
      <c r="X47" s="10">
        <v>2762.6906791701999</v>
      </c>
      <c r="Y47" s="10">
        <v>2736.0926309308998</v>
      </c>
      <c r="Z47" s="10">
        <v>2691.8245799376</v>
      </c>
      <c r="AA47" s="10">
        <v>2661.3951458781999</v>
      </c>
      <c r="AB47" s="10">
        <v>2652.3313655993998</v>
      </c>
      <c r="AC47" s="10">
        <v>2792.7282045606003</v>
      </c>
      <c r="AG47" s="45"/>
      <c r="AH47" s="45"/>
      <c r="AI47" s="45"/>
      <c r="AJ47" s="45"/>
      <c r="AK47" s="45"/>
    </row>
    <row r="48" spans="1:37" s="36" customFormat="1">
      <c r="A48" s="46" t="s">
        <v>96</v>
      </c>
      <c r="B48" s="46" t="s">
        <v>101</v>
      </c>
      <c r="C48" s="46" t="s">
        <v>136</v>
      </c>
      <c r="D48" s="46" t="s">
        <v>9</v>
      </c>
      <c r="E48" s="10">
        <v>0</v>
      </c>
      <c r="F48" s="10">
        <v>3.7140245E-4</v>
      </c>
      <c r="G48" s="10">
        <v>210.53645824589998</v>
      </c>
      <c r="H48" s="10">
        <v>185.70172249645998</v>
      </c>
      <c r="I48" s="10">
        <v>189.14092555624998</v>
      </c>
      <c r="J48" s="10">
        <v>160.54249839152999</v>
      </c>
      <c r="K48" s="10">
        <v>182.5339081859</v>
      </c>
      <c r="L48" s="10">
        <v>191.81830527663001</v>
      </c>
      <c r="M48" s="10">
        <v>207.84560470289998</v>
      </c>
      <c r="N48" s="10">
        <v>208.40050057539898</v>
      </c>
      <c r="O48" s="10">
        <v>199.17975432295</v>
      </c>
      <c r="P48" s="10">
        <v>204.97301247760001</v>
      </c>
      <c r="Q48" s="10">
        <v>196.88003950225001</v>
      </c>
      <c r="R48" s="10">
        <v>205.00223368682998</v>
      </c>
      <c r="S48" s="10">
        <v>199.20829744477001</v>
      </c>
      <c r="T48" s="10">
        <v>228.17852029529999</v>
      </c>
      <c r="U48" s="10">
        <v>226.6651572003</v>
      </c>
      <c r="V48" s="10">
        <v>230.22582697216001</v>
      </c>
      <c r="W48" s="10">
        <v>220.31041761929998</v>
      </c>
      <c r="X48" s="10">
        <v>214.7698522705</v>
      </c>
      <c r="Y48" s="10">
        <v>215.66568620439998</v>
      </c>
      <c r="Z48" s="10">
        <v>203.51174233789999</v>
      </c>
      <c r="AA48" s="10">
        <v>209.1474625653</v>
      </c>
      <c r="AB48" s="10">
        <v>200.71563913899899</v>
      </c>
      <c r="AC48" s="10">
        <v>220.5510446079</v>
      </c>
      <c r="AG48" s="45"/>
      <c r="AH48" s="45"/>
      <c r="AI48" s="45"/>
      <c r="AJ48" s="45"/>
      <c r="AK48" s="45"/>
    </row>
    <row r="49" spans="1:37" s="36" customFormat="1">
      <c r="A49" s="46" t="s">
        <v>96</v>
      </c>
      <c r="B49" s="46" t="s">
        <v>102</v>
      </c>
      <c r="C49" s="46" t="s">
        <v>137</v>
      </c>
      <c r="D49" s="46" t="s">
        <v>9</v>
      </c>
      <c r="E49" s="10">
        <v>0</v>
      </c>
      <c r="F49" s="10">
        <v>9.8343162999999997E-4</v>
      </c>
      <c r="G49" s="10">
        <v>1.4085376399999999E-3</v>
      </c>
      <c r="H49" s="10">
        <v>1611.25319862011</v>
      </c>
      <c r="I49" s="10">
        <v>1819.3170129018401</v>
      </c>
      <c r="J49" s="10">
        <v>2282.1043686735502</v>
      </c>
      <c r="K49" s="10">
        <v>2403.2538030402902</v>
      </c>
      <c r="L49" s="10">
        <v>2563.1279384881</v>
      </c>
      <c r="M49" s="10">
        <v>2744.9914806964998</v>
      </c>
      <c r="N49" s="10">
        <v>2669.8877586467001</v>
      </c>
      <c r="O49" s="10">
        <v>2721.3992496071</v>
      </c>
      <c r="P49" s="10">
        <v>2599.3809798718003</v>
      </c>
      <c r="Q49" s="10">
        <v>2541.8866510871599</v>
      </c>
      <c r="R49" s="10">
        <v>2841.5297236991</v>
      </c>
      <c r="S49" s="10">
        <v>2870.1053876643</v>
      </c>
      <c r="T49" s="10">
        <v>2834.9808680033998</v>
      </c>
      <c r="U49" s="10">
        <v>2834.7776871318997</v>
      </c>
      <c r="V49" s="10">
        <v>2822.2401856613001</v>
      </c>
      <c r="W49" s="10">
        <v>2660.3977188601903</v>
      </c>
      <c r="X49" s="10">
        <v>2713.9570002623</v>
      </c>
      <c r="Y49" s="10">
        <v>2583.0999798198</v>
      </c>
      <c r="Z49" s="10">
        <v>2515.8479574148</v>
      </c>
      <c r="AA49" s="10">
        <v>2793.9982518209999</v>
      </c>
      <c r="AB49" s="10">
        <v>2780.9729574327002</v>
      </c>
      <c r="AC49" s="10">
        <v>2724.6923731246998</v>
      </c>
      <c r="AG49" s="45"/>
      <c r="AH49" s="45"/>
      <c r="AI49" s="45"/>
      <c r="AJ49" s="45"/>
      <c r="AK49" s="45"/>
    </row>
    <row r="50" spans="1:37" s="36" customFormat="1">
      <c r="A50" s="46" t="s">
        <v>96</v>
      </c>
      <c r="B50" s="46" t="s">
        <v>103</v>
      </c>
      <c r="C50" s="46" t="s">
        <v>138</v>
      </c>
      <c r="D50" s="46" t="s">
        <v>9</v>
      </c>
      <c r="E50" s="10">
        <v>0</v>
      </c>
      <c r="F50" s="10">
        <v>1.8522899999999992E-4</v>
      </c>
      <c r="G50" s="10">
        <v>1.893542439999999E-4</v>
      </c>
      <c r="H50" s="10">
        <v>2.1899646999999899E-4</v>
      </c>
      <c r="I50" s="10">
        <v>3.6085038999999998E-4</v>
      </c>
      <c r="J50" s="10">
        <v>5.1938178999999998E-3</v>
      </c>
      <c r="K50" s="10">
        <v>5.0477463999999903E-3</v>
      </c>
      <c r="L50" s="10">
        <v>5.6662707999999996E-3</v>
      </c>
      <c r="M50" s="10">
        <v>6.6480598999999994E-3</v>
      </c>
      <c r="N50" s="10">
        <v>6.9555582999999994E-3</v>
      </c>
      <c r="O50" s="10">
        <v>6.9034312999999995E-3</v>
      </c>
      <c r="P50" s="10">
        <v>6.8293574999999905E-3</v>
      </c>
      <c r="Q50" s="10">
        <v>6.1950855000000001E-3</v>
      </c>
      <c r="R50" s="10">
        <v>7.5388536999999997E-3</v>
      </c>
      <c r="S50" s="10">
        <v>7.7171864999999902E-3</v>
      </c>
      <c r="T50" s="10">
        <v>7.6424582000000005E-3</v>
      </c>
      <c r="U50" s="10">
        <v>7.1357022999999995E-3</v>
      </c>
      <c r="V50" s="10">
        <v>7.4699368000000002E-3</v>
      </c>
      <c r="W50" s="10">
        <v>7.0557642999999996E-3</v>
      </c>
      <c r="X50" s="10">
        <v>6.7709670000000001E-3</v>
      </c>
      <c r="Y50" s="10">
        <v>6.7620774999999998E-3</v>
      </c>
      <c r="Z50" s="10">
        <v>6.2656232000000006E-3</v>
      </c>
      <c r="AA50" s="10">
        <v>705.32607720400006</v>
      </c>
      <c r="AB50" s="10">
        <v>724.79596317699998</v>
      </c>
      <c r="AC50" s="10">
        <v>717.39587273999996</v>
      </c>
    </row>
    <row r="51" spans="1:37" s="36" customFormat="1">
      <c r="A51" s="46" t="s">
        <v>96</v>
      </c>
      <c r="B51" s="46" t="s">
        <v>104</v>
      </c>
      <c r="C51" s="46" t="s">
        <v>27</v>
      </c>
      <c r="D51" s="46" t="s">
        <v>9</v>
      </c>
      <c r="E51" s="10">
        <v>2538.8745599999997</v>
      </c>
      <c r="F51" s="10">
        <v>4463.07709272182</v>
      </c>
      <c r="G51" s="10">
        <v>6482.6001773536982</v>
      </c>
      <c r="H51" s="10">
        <v>8169.5941399999992</v>
      </c>
      <c r="I51" s="10">
        <v>8524.2827199999974</v>
      </c>
      <c r="J51" s="10">
        <v>7492.8211099999999</v>
      </c>
      <c r="K51" s="10">
        <v>8194.0462700000007</v>
      </c>
      <c r="L51" s="10">
        <v>8164.7340799999993</v>
      </c>
      <c r="M51" s="10">
        <v>9148.5253199999988</v>
      </c>
      <c r="N51" s="10">
        <v>8767.9994800000004</v>
      </c>
      <c r="O51" s="10">
        <v>8739.9648099999995</v>
      </c>
      <c r="P51" s="10">
        <v>9077.322259999999</v>
      </c>
      <c r="Q51" s="10">
        <v>9110.7666800000006</v>
      </c>
      <c r="R51" s="10">
        <v>9398.0034499999911</v>
      </c>
      <c r="S51" s="10">
        <v>9086.3425299999999</v>
      </c>
      <c r="T51" s="10">
        <v>9253.4263300000002</v>
      </c>
      <c r="U51" s="10">
        <v>8633.7268100000001</v>
      </c>
      <c r="V51" s="10">
        <v>15904.14847</v>
      </c>
      <c r="W51" s="10">
        <v>14937.6983</v>
      </c>
      <c r="X51" s="10">
        <v>14681.703229999999</v>
      </c>
      <c r="Y51" s="10">
        <v>14018.3315</v>
      </c>
      <c r="Z51" s="10">
        <v>15051.43872</v>
      </c>
      <c r="AA51" s="10">
        <v>15667.277970000001</v>
      </c>
      <c r="AB51" s="10">
        <v>15051.51563</v>
      </c>
      <c r="AC51" s="10">
        <v>15238.184600000001</v>
      </c>
    </row>
    <row r="52" spans="1:37" s="36" customFormat="1">
      <c r="A52" s="46" t="s">
        <v>96</v>
      </c>
      <c r="B52" s="46" t="s">
        <v>105</v>
      </c>
      <c r="C52" s="46" t="s">
        <v>139</v>
      </c>
      <c r="D52" s="46" t="s">
        <v>9</v>
      </c>
      <c r="E52" s="10">
        <v>0</v>
      </c>
      <c r="F52" s="10">
        <v>1.9726547500000002E-4</v>
      </c>
      <c r="G52" s="10">
        <v>2.9774731000000002E-4</v>
      </c>
      <c r="H52" s="10">
        <v>4.2790546999999998E-4</v>
      </c>
      <c r="I52" s="10">
        <v>4.3090320000000002E-4</v>
      </c>
      <c r="J52" s="10">
        <v>8.1986503000000001E-4</v>
      </c>
      <c r="K52" s="10">
        <v>7.7899309999999999E-4</v>
      </c>
      <c r="L52" s="10">
        <v>8.6693882999999998E-4</v>
      </c>
      <c r="M52" s="10">
        <v>1.0205826199999992E-3</v>
      </c>
      <c r="N52" s="10">
        <v>1.0493905E-3</v>
      </c>
      <c r="O52" s="10">
        <v>1.0861453599999992E-3</v>
      </c>
      <c r="P52" s="10">
        <v>1.0692918400000001E-3</v>
      </c>
      <c r="Q52" s="10">
        <v>1.00506448E-3</v>
      </c>
      <c r="R52" s="10">
        <v>1.1991293899999999E-3</v>
      </c>
      <c r="S52" s="10">
        <v>1.203531229999999E-3</v>
      </c>
      <c r="T52" s="10">
        <v>1.2469403399999991E-3</v>
      </c>
      <c r="U52" s="10">
        <v>1.3990446399999999E-3</v>
      </c>
      <c r="V52" s="10">
        <v>2.0633295999999998E-3</v>
      </c>
      <c r="W52" s="10">
        <v>1.911491E-3</v>
      </c>
      <c r="X52" s="10">
        <v>1.9438540000000001E-3</v>
      </c>
      <c r="Y52" s="10">
        <v>1.9077756E-3</v>
      </c>
      <c r="Z52" s="10">
        <v>1.8597564999999999E-3</v>
      </c>
      <c r="AA52" s="10">
        <v>1.39508799999999E-2</v>
      </c>
      <c r="AB52" s="10">
        <v>1.3590062699999989E-2</v>
      </c>
      <c r="AC52" s="10">
        <v>1.36784747E-2</v>
      </c>
    </row>
    <row r="53" spans="1:37" s="36" customFormat="1">
      <c r="A53" s="46" t="s">
        <v>166</v>
      </c>
      <c r="B53" s="46" t="s">
        <v>106</v>
      </c>
      <c r="C53" s="46" t="s">
        <v>140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37" s="36" customFormat="1">
      <c r="A54" s="46" t="s">
        <v>166</v>
      </c>
      <c r="B54" s="46" t="s">
        <v>107</v>
      </c>
      <c r="C54" s="46" t="s">
        <v>141</v>
      </c>
      <c r="D54" s="46" t="s">
        <v>9</v>
      </c>
      <c r="E54" s="10">
        <v>1288.0983899999999</v>
      </c>
      <c r="F54" s="10">
        <v>2542.4947643759201</v>
      </c>
      <c r="G54" s="10">
        <v>4429.3685756884006</v>
      </c>
      <c r="H54" s="10">
        <v>5961.2788299999975</v>
      </c>
      <c r="I54" s="10">
        <v>7424.9961700000003</v>
      </c>
      <c r="J54" s="10">
        <v>7245.9177100000006</v>
      </c>
      <c r="K54" s="10">
        <v>7051.0226299999995</v>
      </c>
      <c r="L54" s="10">
        <v>7952.0350999999991</v>
      </c>
      <c r="M54" s="10">
        <v>9119.5602399999989</v>
      </c>
      <c r="N54" s="10">
        <v>9212.362000000001</v>
      </c>
      <c r="O54" s="10">
        <v>8867.1271199999992</v>
      </c>
      <c r="P54" s="10">
        <v>8907.0612600000004</v>
      </c>
      <c r="Q54" s="10">
        <v>10174.3745</v>
      </c>
      <c r="R54" s="10">
        <v>11714.124</v>
      </c>
      <c r="S54" s="10">
        <v>9989.7593000000015</v>
      </c>
      <c r="T54" s="10">
        <v>10372.1096</v>
      </c>
      <c r="U54" s="10">
        <v>9816.7227999999996</v>
      </c>
      <c r="V54" s="10">
        <v>10315.697400000001</v>
      </c>
      <c r="W54" s="10">
        <v>9827.2272599999997</v>
      </c>
      <c r="X54" s="10">
        <v>8948.8932999999997</v>
      </c>
      <c r="Y54" s="10">
        <v>8913.3945000000003</v>
      </c>
      <c r="Z54" s="10">
        <v>9730.8532999999989</v>
      </c>
      <c r="AA54" s="10">
        <v>15100.789000000001</v>
      </c>
      <c r="AB54" s="10">
        <v>13542.6963</v>
      </c>
      <c r="AC54" s="10">
        <v>15915.616999999998</v>
      </c>
    </row>
    <row r="55" spans="1:37" s="36" customFormat="1">
      <c r="A55" s="46" t="s">
        <v>166</v>
      </c>
      <c r="B55" s="46" t="s">
        <v>108</v>
      </c>
      <c r="C55" s="46" t="s">
        <v>142</v>
      </c>
      <c r="D55" s="46" t="s">
        <v>9</v>
      </c>
      <c r="E55" s="10">
        <v>377.37040000000002</v>
      </c>
      <c r="F55" s="10">
        <v>2713.9868773193703</v>
      </c>
      <c r="G55" s="10">
        <v>5050.9963499999994</v>
      </c>
      <c r="H55" s="10">
        <v>6404.1228999999903</v>
      </c>
      <c r="I55" s="10">
        <v>8897.7578199999989</v>
      </c>
      <c r="J55" s="10">
        <v>8359.8501400000005</v>
      </c>
      <c r="K55" s="10">
        <v>8388.1548699999985</v>
      </c>
      <c r="L55" s="10">
        <v>8071.9252399999987</v>
      </c>
      <c r="M55" s="10">
        <v>8623.0733299999993</v>
      </c>
      <c r="N55" s="10">
        <v>8309.8184199999996</v>
      </c>
      <c r="O55" s="10">
        <v>8240.0225399999908</v>
      </c>
      <c r="P55" s="10">
        <v>8697.1725999999999</v>
      </c>
      <c r="Q55" s="10">
        <v>8924.7837999999902</v>
      </c>
      <c r="R55" s="10">
        <v>9074.2698999999993</v>
      </c>
      <c r="S55" s="10">
        <v>8440.1315300000006</v>
      </c>
      <c r="T55" s="10">
        <v>8466.5133800000003</v>
      </c>
      <c r="U55" s="10">
        <v>8186.2315299999991</v>
      </c>
      <c r="V55" s="10">
        <v>8738.3696500000005</v>
      </c>
      <c r="W55" s="10">
        <v>8398.5226999999904</v>
      </c>
      <c r="X55" s="10">
        <v>8390.6707800000004</v>
      </c>
      <c r="Y55" s="10">
        <v>8884.9023799999904</v>
      </c>
      <c r="Z55" s="10">
        <v>8972.2769599999992</v>
      </c>
      <c r="AA55" s="10">
        <v>9010.1842799999904</v>
      </c>
      <c r="AB55" s="10">
        <v>8325.7089999999989</v>
      </c>
      <c r="AC55" s="10">
        <v>8267.9618499999997</v>
      </c>
    </row>
    <row r="56" spans="1:37" s="36" customFormat="1">
      <c r="A56" s="46" t="s">
        <v>166</v>
      </c>
      <c r="B56" s="46" t="s">
        <v>109</v>
      </c>
      <c r="C56" s="46" t="s">
        <v>143</v>
      </c>
      <c r="D56" s="46" t="s">
        <v>9</v>
      </c>
      <c r="E56" s="10">
        <v>508.36237</v>
      </c>
      <c r="F56" s="10">
        <v>505.48718427537295</v>
      </c>
      <c r="G56" s="10">
        <v>824.23487763200001</v>
      </c>
      <c r="H56" s="10">
        <v>811.35478231783998</v>
      </c>
      <c r="I56" s="10">
        <v>787.17724033180002</v>
      </c>
      <c r="J56" s="10">
        <v>800.02389450530006</v>
      </c>
      <c r="K56" s="10">
        <v>792.25923650280004</v>
      </c>
      <c r="L56" s="10">
        <v>776.86105191019897</v>
      </c>
      <c r="M56" s="10">
        <v>794.95255044530006</v>
      </c>
      <c r="N56" s="10">
        <v>800.8124484617</v>
      </c>
      <c r="O56" s="10">
        <v>809.63884858346</v>
      </c>
      <c r="P56" s="10">
        <v>878.82748311509999</v>
      </c>
      <c r="Q56" s="10">
        <v>871.20107920995008</v>
      </c>
      <c r="R56" s="10">
        <v>846.78136923584907</v>
      </c>
      <c r="S56" s="10">
        <v>872.63992914790015</v>
      </c>
      <c r="T56" s="10">
        <v>884.60004070989999</v>
      </c>
      <c r="U56" s="10">
        <v>890.76288877370007</v>
      </c>
      <c r="V56" s="10">
        <v>876.42957074173</v>
      </c>
      <c r="W56" s="10">
        <v>840.84157112832986</v>
      </c>
      <c r="X56" s="10">
        <v>254.39145502830002</v>
      </c>
      <c r="Y56" s="10">
        <v>279.21002883389997</v>
      </c>
      <c r="Z56" s="10">
        <v>270.95601223064</v>
      </c>
      <c r="AA56" s="10">
        <v>257.89119851389995</v>
      </c>
      <c r="AB56" s="10">
        <v>269.16630705840004</v>
      </c>
      <c r="AC56" s="10">
        <v>268.52964589940001</v>
      </c>
    </row>
    <row r="57" spans="1:37" s="36" customFormat="1">
      <c r="A57" s="46" t="s">
        <v>166</v>
      </c>
      <c r="B57" s="46" t="s">
        <v>110</v>
      </c>
      <c r="C57" s="46" t="s">
        <v>144</v>
      </c>
      <c r="D57" s="46" t="s">
        <v>9</v>
      </c>
      <c r="E57" s="10">
        <v>0</v>
      </c>
      <c r="F57" s="10">
        <v>1.1945963599999999E-4</v>
      </c>
      <c r="G57" s="10">
        <v>2.9095028999999999E-3</v>
      </c>
      <c r="H57" s="10">
        <v>2244.2211718819003</v>
      </c>
      <c r="I57" s="10">
        <v>1950.3993332076002</v>
      </c>
      <c r="J57" s="10">
        <v>2053.226917384</v>
      </c>
      <c r="K57" s="10">
        <v>2024.9384205239</v>
      </c>
      <c r="L57" s="10">
        <v>2033.4134985559999</v>
      </c>
      <c r="M57" s="10">
        <v>1988.5781539060999</v>
      </c>
      <c r="N57" s="10">
        <v>2106.737097872</v>
      </c>
      <c r="O57" s="10">
        <v>2246.3736285844998</v>
      </c>
      <c r="P57" s="10">
        <v>2407.7616480012002</v>
      </c>
      <c r="Q57" s="10">
        <v>2443.5192310773</v>
      </c>
      <c r="R57" s="10">
        <v>2166.0615745437999</v>
      </c>
      <c r="S57" s="10">
        <v>2309.1130998795998</v>
      </c>
      <c r="T57" s="10">
        <v>2310.8633719129002</v>
      </c>
      <c r="U57" s="10">
        <v>2422.6781758309999</v>
      </c>
      <c r="V57" s="10">
        <v>2251.11199872</v>
      </c>
      <c r="W57" s="10">
        <v>2229.3191871786003</v>
      </c>
      <c r="X57" s="10">
        <v>2300.0071064600002</v>
      </c>
      <c r="Y57" s="10">
        <v>2481.582027167</v>
      </c>
      <c r="Z57" s="10">
        <v>2540.1908233197</v>
      </c>
      <c r="AA57" s="10">
        <v>2190.9621524244999</v>
      </c>
      <c r="AB57" s="10">
        <v>2385.2636171653999</v>
      </c>
      <c r="AC57" s="10">
        <v>2383.8610977206999</v>
      </c>
    </row>
    <row r="58" spans="1:37" s="36" customFormat="1">
      <c r="A58" s="46" t="s">
        <v>166</v>
      </c>
      <c r="B58" s="46" t="s">
        <v>111</v>
      </c>
      <c r="C58" s="46" t="s">
        <v>145</v>
      </c>
      <c r="D58" s="46" t="s">
        <v>9</v>
      </c>
      <c r="E58" s="10">
        <v>0</v>
      </c>
      <c r="F58" s="10">
        <v>1.6195141499999999E-4</v>
      </c>
      <c r="G58" s="10">
        <v>3.7169300999999999E-4</v>
      </c>
      <c r="H58" s="10">
        <v>2.0272510299999989E-3</v>
      </c>
      <c r="I58" s="10">
        <v>1.9622825999999999E-3</v>
      </c>
      <c r="J58" s="10">
        <v>1.79532314E-3</v>
      </c>
      <c r="K58" s="10">
        <v>1.7193708999999901E-3</v>
      </c>
      <c r="L58" s="10">
        <v>1.71165247E-3</v>
      </c>
      <c r="M58" s="10">
        <v>1.7406104200000001E-3</v>
      </c>
      <c r="N58" s="10">
        <v>1.88475264E-3</v>
      </c>
      <c r="O58" s="10">
        <v>1.6981401599999999E-3</v>
      </c>
      <c r="P58" s="10">
        <v>1.8103197599999901E-3</v>
      </c>
      <c r="Q58" s="10">
        <v>1.8988504E-3</v>
      </c>
      <c r="R58" s="10">
        <v>1.8633048000000001E-3</v>
      </c>
      <c r="S58" s="10">
        <v>1.8812697499999899E-3</v>
      </c>
      <c r="T58" s="10">
        <v>1.8220277999999902E-3</v>
      </c>
      <c r="U58" s="10">
        <v>2.00912567E-3</v>
      </c>
      <c r="V58" s="10">
        <v>1.9756420000000001E-3</v>
      </c>
      <c r="W58" s="10">
        <v>1.94521352E-3</v>
      </c>
      <c r="X58" s="10">
        <v>1.8305781999999999E-3</v>
      </c>
      <c r="Y58" s="10">
        <v>1.9544072799999989E-3</v>
      </c>
      <c r="Z58" s="10">
        <v>2.0474708999999999E-3</v>
      </c>
      <c r="AA58" s="10">
        <v>1.8769496499999999E-3</v>
      </c>
      <c r="AB58" s="10">
        <v>1.9133046E-3</v>
      </c>
      <c r="AC58" s="10">
        <v>1.863974479999999E-3</v>
      </c>
    </row>
    <row r="59" spans="1:37" s="36" customFormat="1">
      <c r="A59" s="46" t="s">
        <v>166</v>
      </c>
      <c r="B59" s="46" t="s">
        <v>112</v>
      </c>
      <c r="C59" s="46" t="s">
        <v>146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37" s="36" customFormat="1">
      <c r="A60" s="46" t="s">
        <v>166</v>
      </c>
      <c r="B60" s="46" t="s">
        <v>113</v>
      </c>
      <c r="C60" s="46" t="s">
        <v>147</v>
      </c>
      <c r="D60" s="46" t="s">
        <v>9</v>
      </c>
      <c r="E60" s="10">
        <v>313.87220000000002</v>
      </c>
      <c r="F60" s="10">
        <v>1220.4449</v>
      </c>
      <c r="G60" s="10">
        <v>1406.4464699999999</v>
      </c>
      <c r="H60" s="10">
        <v>2819.9893300000003</v>
      </c>
      <c r="I60" s="10">
        <v>2766.0130600000002</v>
      </c>
      <c r="J60" s="10">
        <v>2740.6581399999986</v>
      </c>
      <c r="K60" s="10">
        <v>2914.9118199999998</v>
      </c>
      <c r="L60" s="10">
        <v>2794.1966799999991</v>
      </c>
      <c r="M60" s="10">
        <v>2602.1221500000001</v>
      </c>
      <c r="N60" s="10">
        <v>2706.1726800000001</v>
      </c>
      <c r="O60" s="10">
        <v>2766.0080700000003</v>
      </c>
      <c r="P60" s="10">
        <v>2997.0590700000002</v>
      </c>
      <c r="Q60" s="10">
        <v>2890.9352399999998</v>
      </c>
      <c r="R60" s="10">
        <v>2915.5400399999999</v>
      </c>
      <c r="S60" s="10">
        <v>2794.0444699999998</v>
      </c>
      <c r="T60" s="10">
        <v>3013.2472100000005</v>
      </c>
      <c r="U60" s="10">
        <v>2807.40672</v>
      </c>
      <c r="V60" s="10">
        <v>2637.3364999999999</v>
      </c>
      <c r="W60" s="10">
        <v>2740.10365</v>
      </c>
      <c r="X60" s="10">
        <v>2669.0987500000001</v>
      </c>
      <c r="Y60" s="10">
        <v>2903.52558</v>
      </c>
      <c r="Z60" s="10">
        <v>2768.4550299999992</v>
      </c>
      <c r="AA60" s="10">
        <v>2689.1956999999998</v>
      </c>
      <c r="AB60" s="10">
        <v>2617.93975</v>
      </c>
      <c r="AC60" s="10">
        <v>2800.95732</v>
      </c>
    </row>
    <row r="61" spans="1:37" s="36" customFormat="1">
      <c r="A61" s="46" t="s">
        <v>166</v>
      </c>
      <c r="B61" s="46" t="s">
        <v>196</v>
      </c>
      <c r="C61" s="46" t="s">
        <v>197</v>
      </c>
      <c r="D61" s="46" t="s">
        <v>9</v>
      </c>
      <c r="E61" s="10">
        <v>0</v>
      </c>
      <c r="F61" s="10">
        <v>1172.0943610030001</v>
      </c>
      <c r="G61" s="10">
        <v>4088.5028000000002</v>
      </c>
      <c r="H61" s="10">
        <v>4384.6610000000001</v>
      </c>
      <c r="I61" s="10">
        <v>4335.2082</v>
      </c>
      <c r="J61" s="10">
        <v>3754.9162000000001</v>
      </c>
      <c r="K61" s="10">
        <v>3988.8122000000003</v>
      </c>
      <c r="L61" s="10">
        <v>3779.4494999999997</v>
      </c>
      <c r="M61" s="10">
        <v>3822.4566999999997</v>
      </c>
      <c r="N61" s="10">
        <v>4022.3082999999997</v>
      </c>
      <c r="O61" s="10">
        <v>3872.3368999999998</v>
      </c>
      <c r="P61" s="10">
        <v>4074.9233999999997</v>
      </c>
      <c r="Q61" s="10">
        <v>4101.6601000000001</v>
      </c>
      <c r="R61" s="10">
        <v>4338.8528999999999</v>
      </c>
      <c r="S61" s="10">
        <v>3827.1598999999997</v>
      </c>
      <c r="T61" s="10">
        <v>4055.8561</v>
      </c>
      <c r="U61" s="10">
        <v>3900.5234</v>
      </c>
      <c r="V61" s="10">
        <v>3930.4973999999997</v>
      </c>
      <c r="W61" s="10">
        <v>4118.4642999999996</v>
      </c>
      <c r="X61" s="10">
        <v>3995.9533000000001</v>
      </c>
      <c r="Y61" s="10">
        <v>4228.5122000000001</v>
      </c>
      <c r="Z61" s="10">
        <v>4269.6823000000004</v>
      </c>
      <c r="AA61" s="10">
        <v>4423.7353000000003</v>
      </c>
      <c r="AB61" s="10">
        <v>3929.1084000000001</v>
      </c>
      <c r="AC61" s="10">
        <v>4143.7721000000001</v>
      </c>
    </row>
    <row r="62" spans="1:37" s="36" customFormat="1">
      <c r="A62" s="46" t="s">
        <v>167</v>
      </c>
      <c r="B62" s="46" t="s">
        <v>114</v>
      </c>
      <c r="C62" s="46" t="s">
        <v>148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37" s="36" customFormat="1">
      <c r="A63" s="46" t="s">
        <v>167</v>
      </c>
      <c r="B63" s="46" t="s">
        <v>115</v>
      </c>
      <c r="C63" s="46" t="s">
        <v>149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37" s="36" customFormat="1">
      <c r="A64" s="46" t="s">
        <v>167</v>
      </c>
      <c r="B64" s="46" t="s">
        <v>116</v>
      </c>
      <c r="C64" s="46" t="s">
        <v>150</v>
      </c>
      <c r="D64" s="46" t="s">
        <v>9</v>
      </c>
      <c r="E64" s="10">
        <v>4992.5856749999984</v>
      </c>
      <c r="F64" s="10">
        <v>5762.9132086770187</v>
      </c>
      <c r="G64" s="10">
        <v>5690.299907230029</v>
      </c>
      <c r="H64" s="10">
        <v>6771.6800698867692</v>
      </c>
      <c r="I64" s="10">
        <v>6946.839468540551</v>
      </c>
      <c r="J64" s="10">
        <v>7198.1463255039007</v>
      </c>
      <c r="K64" s="10">
        <v>6883.4579643892985</v>
      </c>
      <c r="L64" s="10">
        <v>7634.2583958259502</v>
      </c>
      <c r="M64" s="10">
        <v>7042.2217892917988</v>
      </c>
      <c r="N64" s="10">
        <v>7097.8165726250982</v>
      </c>
      <c r="O64" s="10">
        <v>6379.5882260300959</v>
      </c>
      <c r="P64" s="10">
        <v>6662.6675350704581</v>
      </c>
      <c r="Q64" s="10">
        <v>6853.0936719690008</v>
      </c>
      <c r="R64" s="10">
        <v>6216.8765699722398</v>
      </c>
      <c r="S64" s="10">
        <v>6542.6414722842992</v>
      </c>
      <c r="T64" s="10">
        <v>6154.4544533742983</v>
      </c>
      <c r="U64" s="10">
        <v>6787.7567653996603</v>
      </c>
      <c r="V64" s="10">
        <v>6122.5177537108984</v>
      </c>
      <c r="W64" s="10">
        <v>6115.14140687496</v>
      </c>
      <c r="X64" s="10">
        <v>5764.3713715848899</v>
      </c>
      <c r="Y64" s="10">
        <v>5175.8415820090995</v>
      </c>
      <c r="Z64" s="10">
        <v>5430.8055203343984</v>
      </c>
      <c r="AA64" s="10">
        <v>4906.9418354152976</v>
      </c>
      <c r="AB64" s="10">
        <v>4939.8301705272006</v>
      </c>
      <c r="AC64" s="10">
        <v>4609.6017474301989</v>
      </c>
    </row>
    <row r="65" spans="1:32" s="36" customFormat="1">
      <c r="A65" s="46" t="s">
        <v>167</v>
      </c>
      <c r="B65" s="46" t="s">
        <v>117</v>
      </c>
      <c r="C65" s="46" t="s">
        <v>151</v>
      </c>
      <c r="D65" s="46" t="s">
        <v>9</v>
      </c>
      <c r="E65" s="10">
        <v>5577.2117899999994</v>
      </c>
      <c r="F65" s="10">
        <v>5379.0844675097287</v>
      </c>
      <c r="G65" s="10">
        <v>5278.0682034203992</v>
      </c>
      <c r="H65" s="10">
        <v>4786.0333588110398</v>
      </c>
      <c r="I65" s="10">
        <v>5297.2375678748476</v>
      </c>
      <c r="J65" s="10">
        <v>5396.6891866678961</v>
      </c>
      <c r="K65" s="10">
        <v>5108.7557870398769</v>
      </c>
      <c r="L65" s="10">
        <v>5637.6395992664002</v>
      </c>
      <c r="M65" s="10">
        <v>5115.9922385522896</v>
      </c>
      <c r="N65" s="10">
        <v>5348.749675847539</v>
      </c>
      <c r="O65" s="10">
        <v>5329.2934783555402</v>
      </c>
      <c r="P65" s="10">
        <v>5365.0526279099995</v>
      </c>
      <c r="Q65" s="10">
        <v>5360.2180050112374</v>
      </c>
      <c r="R65" s="10">
        <v>4444.1483173280985</v>
      </c>
      <c r="S65" s="10">
        <v>4268.531858074849</v>
      </c>
      <c r="T65" s="10">
        <v>3840.454341942499</v>
      </c>
      <c r="U65" s="10">
        <v>3840.5599646705004</v>
      </c>
      <c r="V65" s="10">
        <v>3457.5908423565979</v>
      </c>
      <c r="W65" s="10">
        <v>3554.9968145981006</v>
      </c>
      <c r="X65" s="10">
        <v>3236.3381566745502</v>
      </c>
      <c r="Y65" s="10">
        <v>3415.2980546505987</v>
      </c>
      <c r="Z65" s="10">
        <v>965.88244045039903</v>
      </c>
      <c r="AA65" s="10">
        <v>858.73027804119999</v>
      </c>
      <c r="AB65" s="10">
        <v>949.5888331752999</v>
      </c>
      <c r="AC65" s="10">
        <v>891.21726473039996</v>
      </c>
    </row>
    <row r="66" spans="1:32" s="36" customFormat="1">
      <c r="A66" s="46" t="s">
        <v>167</v>
      </c>
      <c r="B66" s="46" t="s">
        <v>118</v>
      </c>
      <c r="C66" s="46" t="s">
        <v>152</v>
      </c>
      <c r="D66" s="46" t="s">
        <v>9</v>
      </c>
      <c r="E66" s="10">
        <v>0</v>
      </c>
      <c r="F66" s="10">
        <v>258.91425821440004</v>
      </c>
      <c r="G66" s="10">
        <v>240.6389111089</v>
      </c>
      <c r="H66" s="10">
        <v>247.42823628999901</v>
      </c>
      <c r="I66" s="10">
        <v>248.83285616719999</v>
      </c>
      <c r="J66" s="10">
        <v>242.87500226630002</v>
      </c>
      <c r="K66" s="10">
        <v>231.71086177089899</v>
      </c>
      <c r="L66" s="10">
        <v>253.93158932693902</v>
      </c>
      <c r="M66" s="10">
        <v>243.86144578804002</v>
      </c>
      <c r="N66" s="10">
        <v>251.50498863050001</v>
      </c>
      <c r="O66" s="10">
        <v>247.92500234847</v>
      </c>
      <c r="P66" s="10">
        <v>245.4730101195</v>
      </c>
      <c r="Q66" s="10">
        <v>273.54090640999999</v>
      </c>
      <c r="R66" s="10">
        <v>244.77279016374999</v>
      </c>
      <c r="S66" s="10">
        <v>243.78091256410002</v>
      </c>
      <c r="T66" s="10">
        <v>227.59486887982999</v>
      </c>
      <c r="U66" s="10">
        <v>247.16244332100001</v>
      </c>
      <c r="V66" s="10">
        <v>231.1876732202</v>
      </c>
      <c r="W66" s="10">
        <v>235.70732548459998</v>
      </c>
      <c r="X66" s="10">
        <v>240.63169120543</v>
      </c>
      <c r="Y66" s="10">
        <v>246.0883494437</v>
      </c>
      <c r="Z66" s="10">
        <v>279.10618352956999</v>
      </c>
      <c r="AA66" s="10">
        <v>243.76800135684999</v>
      </c>
      <c r="AB66" s="10">
        <v>253.88646225319999</v>
      </c>
      <c r="AC66" s="10">
        <v>241.99616168130001</v>
      </c>
    </row>
    <row r="67" spans="1:32" s="36" customFormat="1">
      <c r="A67" s="46" t="s">
        <v>167</v>
      </c>
      <c r="B67" s="46" t="s">
        <v>119</v>
      </c>
      <c r="C67" s="46" t="s">
        <v>153</v>
      </c>
      <c r="D67" s="46" t="s">
        <v>9</v>
      </c>
      <c r="E67" s="10">
        <v>0</v>
      </c>
      <c r="F67" s="10">
        <v>9.6629077999999999E-4</v>
      </c>
      <c r="G67" s="10">
        <v>1.0182552499999999E-3</v>
      </c>
      <c r="H67" s="10">
        <v>9.3816337999999902E-4</v>
      </c>
      <c r="I67" s="10">
        <v>9.3406787000000001E-4</v>
      </c>
      <c r="J67" s="10">
        <v>8.78087099999999E-4</v>
      </c>
      <c r="K67" s="10">
        <v>7.8570230999999897E-4</v>
      </c>
      <c r="L67" s="10">
        <v>8.1840907000000002E-4</v>
      </c>
      <c r="M67" s="10">
        <v>8.7609542999999895E-4</v>
      </c>
      <c r="N67" s="10">
        <v>9.921795299999989E-4</v>
      </c>
      <c r="O67" s="10">
        <v>8.5518079999999895E-4</v>
      </c>
      <c r="P67" s="10">
        <v>9.1853059999999899E-4</v>
      </c>
      <c r="Q67" s="10">
        <v>9.1562734999999992E-4</v>
      </c>
      <c r="R67" s="10">
        <v>8.2589432999999909E-4</v>
      </c>
      <c r="S67" s="10">
        <v>8.5789031999999996E-4</v>
      </c>
      <c r="T67" s="10">
        <v>8.2662700999999999E-4</v>
      </c>
      <c r="U67" s="10">
        <v>9.07913329999999E-4</v>
      </c>
      <c r="V67" s="10">
        <v>9.5674963999999995E-4</v>
      </c>
      <c r="W67" s="10">
        <v>1.0108897000000001E-3</v>
      </c>
      <c r="X67" s="10">
        <v>9.1607076999999991E-4</v>
      </c>
      <c r="Y67" s="10">
        <v>1.01700475E-3</v>
      </c>
      <c r="Z67" s="10">
        <v>1.6117630399999998E-3</v>
      </c>
      <c r="AA67" s="10">
        <v>1.4107981299999999E-3</v>
      </c>
      <c r="AB67" s="10">
        <v>1.7478989699999991E-3</v>
      </c>
      <c r="AC67" s="10">
        <v>1.7130851000000001E-3</v>
      </c>
    </row>
    <row r="68" spans="1:32" s="36" customFormat="1">
      <c r="A68" s="46" t="s">
        <v>168</v>
      </c>
      <c r="B68" s="46" t="s">
        <v>120</v>
      </c>
      <c r="C68" s="46" t="s">
        <v>154</v>
      </c>
      <c r="D68" s="46" t="s">
        <v>9</v>
      </c>
      <c r="E68" s="10">
        <v>641.46003999999994</v>
      </c>
      <c r="F68" s="10">
        <v>618.78061764765891</v>
      </c>
      <c r="G68" s="10">
        <v>713.90535392210018</v>
      </c>
      <c r="H68" s="10">
        <v>1618.6831641671001</v>
      </c>
      <c r="I68" s="10">
        <v>1792.4201641270499</v>
      </c>
      <c r="J68" s="10">
        <v>2471.1944699656001</v>
      </c>
      <c r="K68" s="10">
        <v>2326.3183857138988</v>
      </c>
      <c r="L68" s="10">
        <v>2531.0485481152</v>
      </c>
      <c r="M68" s="10">
        <v>2354.9360245225002</v>
      </c>
      <c r="N68" s="10">
        <v>2441.5166496664992</v>
      </c>
      <c r="O68" s="10">
        <v>2351.0941955475</v>
      </c>
      <c r="P68" s="10">
        <v>2342.9353315697999</v>
      </c>
      <c r="Q68" s="10">
        <v>2467.1930191124998</v>
      </c>
      <c r="R68" s="10">
        <v>2252.4839027438002</v>
      </c>
      <c r="S68" s="10">
        <v>2147.2946930000003</v>
      </c>
      <c r="T68" s="10">
        <v>2039.9467063694997</v>
      </c>
      <c r="U68" s="10">
        <v>2217.2166777879997</v>
      </c>
      <c r="V68" s="10">
        <v>2036.9339177283</v>
      </c>
      <c r="W68" s="10">
        <v>2055.8799363251901</v>
      </c>
      <c r="X68" s="10">
        <v>1999.8898815594998</v>
      </c>
      <c r="Y68" s="10">
        <v>2274.0823168474999</v>
      </c>
      <c r="Z68" s="10">
        <v>2336.6433946454999</v>
      </c>
      <c r="AA68" s="10">
        <v>2047.5463093387</v>
      </c>
      <c r="AB68" s="10">
        <v>2183.4508680480003</v>
      </c>
      <c r="AC68" s="10">
        <v>2046.2507009823</v>
      </c>
    </row>
    <row r="69" spans="1:32" s="36" customFormat="1">
      <c r="A69" s="46" t="s">
        <v>168</v>
      </c>
      <c r="B69" s="46" t="s">
        <v>121</v>
      </c>
      <c r="C69" s="46" t="s">
        <v>155</v>
      </c>
      <c r="D69" s="46" t="s">
        <v>9</v>
      </c>
      <c r="E69" s="10">
        <v>0</v>
      </c>
      <c r="F69" s="10">
        <v>9.7869979999999995E-5</v>
      </c>
      <c r="G69" s="10">
        <v>4.1671760999999804E-4</v>
      </c>
      <c r="H69" s="10">
        <v>6.1974893000000001E-4</v>
      </c>
      <c r="I69" s="10">
        <v>5.4970513000000007E-4</v>
      </c>
      <c r="J69" s="10">
        <v>7.3554432E-4</v>
      </c>
      <c r="K69" s="10">
        <v>6.93502719999999E-4</v>
      </c>
      <c r="L69" s="10">
        <v>7.2418102999999897E-4</v>
      </c>
      <c r="M69" s="10">
        <v>6.6912118999999898E-4</v>
      </c>
      <c r="N69" s="10">
        <v>7.5328655999999802E-4</v>
      </c>
      <c r="O69" s="10">
        <v>7.1185949999999997E-4</v>
      </c>
      <c r="P69" s="10">
        <v>8.0500402999999999E-4</v>
      </c>
      <c r="Q69" s="10">
        <v>7.7140813999999999E-4</v>
      </c>
      <c r="R69" s="10">
        <v>6.7831396000000001E-4</v>
      </c>
      <c r="S69" s="10">
        <v>7.4178047000000001E-4</v>
      </c>
      <c r="T69" s="10">
        <v>7.6404140999999904E-4</v>
      </c>
      <c r="U69" s="10">
        <v>8.3424287000000001E-4</v>
      </c>
      <c r="V69" s="10">
        <v>7.7989886000000004E-4</v>
      </c>
      <c r="W69" s="10">
        <v>8.9462843999999994E-4</v>
      </c>
      <c r="X69" s="10">
        <v>8.6823080000000006E-4</v>
      </c>
      <c r="Y69" s="10">
        <v>1.253210799999999E-3</v>
      </c>
      <c r="Z69" s="10">
        <v>1.6708726000000001E-3</v>
      </c>
      <c r="AA69" s="10">
        <v>1.40851997E-3</v>
      </c>
      <c r="AB69" s="10">
        <v>1.7161493899999999E-3</v>
      </c>
      <c r="AC69" s="10">
        <v>1.95009055E-3</v>
      </c>
    </row>
    <row r="70" spans="1:32" s="36" customFormat="1">
      <c r="A70" s="46" t="s">
        <v>168</v>
      </c>
      <c r="B70" s="46" t="s">
        <v>122</v>
      </c>
      <c r="C70" s="46" t="s">
        <v>156</v>
      </c>
      <c r="D70" s="46" t="s">
        <v>9</v>
      </c>
      <c r="E70" s="10">
        <v>3824.2630099999992</v>
      </c>
      <c r="F70" s="10">
        <v>3457.1516138041202</v>
      </c>
      <c r="G70" s="10">
        <v>4353.1438076197255</v>
      </c>
      <c r="H70" s="10">
        <v>5222.2491139238382</v>
      </c>
      <c r="I70" s="10">
        <v>4949.0112148220987</v>
      </c>
      <c r="J70" s="10">
        <v>5275.9924498278497</v>
      </c>
      <c r="K70" s="10">
        <v>5226.0407151256004</v>
      </c>
      <c r="L70" s="10">
        <v>5345.0866191244359</v>
      </c>
      <c r="M70" s="10">
        <v>5042.4361636112963</v>
      </c>
      <c r="N70" s="10">
        <v>5076.8229226149606</v>
      </c>
      <c r="O70" s="10">
        <v>4625.7899113628991</v>
      </c>
      <c r="P70" s="10">
        <v>5139.1484944658505</v>
      </c>
      <c r="Q70" s="10">
        <v>4664.6696217928593</v>
      </c>
      <c r="R70" s="10">
        <v>4515.9898750641005</v>
      </c>
      <c r="S70" s="10">
        <v>4660.9097928054598</v>
      </c>
      <c r="T70" s="10">
        <v>3789.1398018550999</v>
      </c>
      <c r="U70" s="10">
        <v>4043.1344269352389</v>
      </c>
      <c r="V70" s="10">
        <v>3768.8468855571</v>
      </c>
      <c r="W70" s="10">
        <v>3863.0950940586004</v>
      </c>
      <c r="X70" s="10">
        <v>3115.3443216701703</v>
      </c>
      <c r="Y70" s="10">
        <v>3684.8694916007994</v>
      </c>
      <c r="Z70" s="10">
        <v>3226.7503373449999</v>
      </c>
      <c r="AA70" s="10">
        <v>2908.5354760446003</v>
      </c>
      <c r="AB70" s="10">
        <v>3333.0060540314998</v>
      </c>
      <c r="AC70" s="10">
        <v>3283.4842876590001</v>
      </c>
    </row>
    <row r="71" spans="1:32" s="36" customFormat="1">
      <c r="A71" s="46" t="s">
        <v>168</v>
      </c>
      <c r="B71" s="46" t="s">
        <v>123</v>
      </c>
      <c r="C71" s="46" t="s">
        <v>157</v>
      </c>
      <c r="D71" s="46" t="s">
        <v>9</v>
      </c>
      <c r="E71" s="10">
        <v>230.64852999999999</v>
      </c>
      <c r="F71" s="10">
        <v>189.74576462224002</v>
      </c>
      <c r="G71" s="10">
        <v>229.59378319509997</v>
      </c>
      <c r="H71" s="10">
        <v>213.28093622066001</v>
      </c>
      <c r="I71" s="10">
        <v>213.6116653016</v>
      </c>
      <c r="J71" s="10">
        <v>3.8641210399999902E-3</v>
      </c>
      <c r="K71" s="10">
        <v>3.72168526E-3</v>
      </c>
      <c r="L71" s="10">
        <v>4.0203297000000002E-3</v>
      </c>
      <c r="M71" s="10">
        <v>3.6989280000000002E-3</v>
      </c>
      <c r="N71" s="10">
        <v>4.1637634999999989E-3</v>
      </c>
      <c r="O71" s="10">
        <v>3.8184060599999988E-3</v>
      </c>
      <c r="P71" s="10">
        <v>4.2531458599999999E-3</v>
      </c>
      <c r="Q71" s="10">
        <v>4.0376224000000004E-3</v>
      </c>
      <c r="R71" s="10">
        <v>3.9275604299999992E-3</v>
      </c>
      <c r="S71" s="10">
        <v>4.1039227000000001E-3</v>
      </c>
      <c r="T71" s="10">
        <v>4.0167451599999989E-3</v>
      </c>
      <c r="U71" s="10">
        <v>4.5883488999999998E-3</v>
      </c>
      <c r="V71" s="10">
        <v>4.1237516999999895E-3</v>
      </c>
      <c r="W71" s="10">
        <v>4.3888497E-3</v>
      </c>
      <c r="X71" s="10">
        <v>4.1578949999999905E-3</v>
      </c>
      <c r="Y71" s="10">
        <v>5.7074141999999897E-3</v>
      </c>
      <c r="Z71" s="10">
        <v>59.446670275199999</v>
      </c>
      <c r="AA71" s="10">
        <v>259.78193912109998</v>
      </c>
      <c r="AB71" s="10">
        <v>270.09959044440001</v>
      </c>
      <c r="AC71" s="10">
        <v>260.35115951329999</v>
      </c>
    </row>
    <row r="72" spans="1:32" s="36" customFormat="1">
      <c r="A72" s="46" t="s">
        <v>168</v>
      </c>
      <c r="B72" s="46" t="s">
        <v>124</v>
      </c>
      <c r="C72" s="46" t="s">
        <v>158</v>
      </c>
      <c r="D72" s="46" t="s">
        <v>9</v>
      </c>
      <c r="E72" s="10">
        <v>1250.6523699999998</v>
      </c>
      <c r="F72" s="10">
        <v>1133.446379999999</v>
      </c>
      <c r="G72" s="10">
        <v>1266.6821</v>
      </c>
      <c r="H72" s="10">
        <v>1187.7008999999989</v>
      </c>
      <c r="I72" s="10">
        <v>1131.86185</v>
      </c>
      <c r="J72" s="10">
        <v>1109.754549999999</v>
      </c>
      <c r="K72" s="10">
        <v>1115.4480699999981</v>
      </c>
      <c r="L72" s="10">
        <v>1085.65751</v>
      </c>
      <c r="M72" s="10">
        <v>1034.7978299999991</v>
      </c>
      <c r="N72" s="10">
        <v>1109.8293199999998</v>
      </c>
      <c r="O72" s="10">
        <v>1046.4933599999999</v>
      </c>
      <c r="P72" s="10">
        <v>1135.8369600000001</v>
      </c>
      <c r="Q72" s="10">
        <v>1187.6711699999989</v>
      </c>
      <c r="R72" s="10">
        <v>1159.5064699999998</v>
      </c>
      <c r="S72" s="10">
        <v>1185.011479999999</v>
      </c>
      <c r="T72" s="10">
        <v>1214.97372</v>
      </c>
      <c r="U72" s="10">
        <v>1223.56438</v>
      </c>
      <c r="V72" s="10">
        <v>1140.972119999999</v>
      </c>
      <c r="W72" s="10">
        <v>1184.3701100000001</v>
      </c>
      <c r="X72" s="10">
        <v>1154.5251199999989</v>
      </c>
      <c r="Y72" s="10">
        <v>1299.55034</v>
      </c>
      <c r="Z72" s="10">
        <v>603.55164000000002</v>
      </c>
      <c r="AA72" s="10">
        <v>496.25362999999999</v>
      </c>
      <c r="AB72" s="10">
        <v>499.80047999999999</v>
      </c>
      <c r="AC72" s="10">
        <v>513.58929999999998</v>
      </c>
    </row>
    <row r="73" spans="1:32" s="36" customFormat="1">
      <c r="A73" s="46" t="s">
        <v>168</v>
      </c>
      <c r="B73" s="46" t="s">
        <v>125</v>
      </c>
      <c r="C73" s="46" t="s">
        <v>159</v>
      </c>
      <c r="D73" s="46" t="s">
        <v>9</v>
      </c>
      <c r="E73" s="10">
        <v>0</v>
      </c>
      <c r="F73" s="10">
        <v>1.6052070599999988E-4</v>
      </c>
      <c r="G73" s="10">
        <v>6.1276547999999996E-4</v>
      </c>
      <c r="H73" s="10">
        <v>3.5299368000000003E-3</v>
      </c>
      <c r="I73" s="10">
        <v>1727.7743817027999</v>
      </c>
      <c r="J73" s="10">
        <v>1633.9773325308001</v>
      </c>
      <c r="K73" s="10">
        <v>1627.8252919710001</v>
      </c>
      <c r="L73" s="10">
        <v>1545.4378168825999</v>
      </c>
      <c r="M73" s="10">
        <v>1564.9058560890001</v>
      </c>
      <c r="N73" s="10">
        <v>1551.5710708829999</v>
      </c>
      <c r="O73" s="10">
        <v>1433.4440348288999</v>
      </c>
      <c r="P73" s="10">
        <v>1517.6229980187002</v>
      </c>
      <c r="Q73" s="10">
        <v>1530.8820027545</v>
      </c>
      <c r="R73" s="10">
        <v>1767.4664420775998</v>
      </c>
      <c r="S73" s="10">
        <v>1736.2690195901</v>
      </c>
      <c r="T73" s="10">
        <v>1768.8368280523998</v>
      </c>
      <c r="U73" s="10">
        <v>1745.2411070317</v>
      </c>
      <c r="V73" s="10">
        <v>1717.1321808585001</v>
      </c>
      <c r="W73" s="10">
        <v>1652.097099676</v>
      </c>
      <c r="X73" s="10">
        <v>1582.126048133</v>
      </c>
      <c r="Y73" s="10">
        <v>1758.0474832423999</v>
      </c>
      <c r="Z73" s="10">
        <v>1687.8324080808002</v>
      </c>
      <c r="AA73" s="10">
        <v>1880.4321337494</v>
      </c>
      <c r="AB73" s="10">
        <v>1834.6808168125999</v>
      </c>
      <c r="AC73" s="10">
        <v>1836.3013357575001</v>
      </c>
    </row>
    <row r="74" spans="1:32" s="36" customFormat="1">
      <c r="A74" s="46" t="s">
        <v>168</v>
      </c>
      <c r="B74" s="46" t="s">
        <v>126</v>
      </c>
      <c r="C74" s="46" t="s">
        <v>160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32" s="36" customFormat="1">
      <c r="A75" s="46" t="s">
        <v>168</v>
      </c>
      <c r="B75" s="46" t="s">
        <v>127</v>
      </c>
      <c r="C75" s="46" t="s">
        <v>161</v>
      </c>
      <c r="D75" s="46" t="s">
        <v>9</v>
      </c>
      <c r="E75" s="10">
        <v>285.25720000000001</v>
      </c>
      <c r="F75" s="10">
        <v>259.67058431440302</v>
      </c>
      <c r="G75" s="10">
        <v>318.97148583321001</v>
      </c>
      <c r="H75" s="10">
        <v>285.67501805159992</v>
      </c>
      <c r="I75" s="10">
        <v>302.4290124565</v>
      </c>
      <c r="J75" s="10">
        <v>294.55928830249997</v>
      </c>
      <c r="K75" s="10">
        <v>148.49682932739998</v>
      </c>
      <c r="L75" s="10">
        <v>133.66149123880001</v>
      </c>
      <c r="M75" s="10">
        <v>116.6181565486</v>
      </c>
      <c r="N75" s="10">
        <v>118.697290920999</v>
      </c>
      <c r="O75" s="10">
        <v>118.26413437040001</v>
      </c>
      <c r="P75" s="10">
        <v>4.3621928999999999E-3</v>
      </c>
      <c r="Q75" s="10">
        <v>4.1601251000000002E-3</v>
      </c>
      <c r="R75" s="10">
        <v>4.2643120999999798E-3</v>
      </c>
      <c r="S75" s="10">
        <v>4.3678331000000003E-3</v>
      </c>
      <c r="T75" s="10">
        <v>4.3213061000000001E-3</v>
      </c>
      <c r="U75" s="10">
        <v>4.8559216000000002E-3</v>
      </c>
      <c r="V75" s="10">
        <v>4.3555440000000003E-3</v>
      </c>
      <c r="W75" s="10">
        <v>4.4165070999999997E-3</v>
      </c>
      <c r="X75" s="10">
        <v>4.2975531000000004E-3</v>
      </c>
      <c r="Y75" s="10">
        <v>5.5500663999999995E-3</v>
      </c>
      <c r="Z75" s="10">
        <v>6.0621579000000002E-3</v>
      </c>
      <c r="AA75" s="10">
        <v>663.6429845990001</v>
      </c>
      <c r="AB75" s="10">
        <v>673.51788497300004</v>
      </c>
      <c r="AC75" s="10">
        <v>649.7337321686</v>
      </c>
    </row>
    <row r="76" spans="1:32" s="36" customFormat="1">
      <c r="A76" s="46" t="s">
        <v>168</v>
      </c>
      <c r="B76" s="46" t="s">
        <v>128</v>
      </c>
      <c r="C76" s="46" t="s">
        <v>162</v>
      </c>
      <c r="D76" s="46" t="s">
        <v>9</v>
      </c>
      <c r="E76" s="10">
        <v>0</v>
      </c>
      <c r="F76" s="10">
        <v>1.5889534399999992E-4</v>
      </c>
      <c r="G76" s="10">
        <v>1008.6650972532999</v>
      </c>
      <c r="H76" s="10">
        <v>979.49353575117004</v>
      </c>
      <c r="I76" s="10">
        <v>968.09551359080001</v>
      </c>
      <c r="J76" s="10">
        <v>946.13858289165989</v>
      </c>
      <c r="K76" s="10">
        <v>920.37876447723897</v>
      </c>
      <c r="L76" s="10">
        <v>998.82951840229998</v>
      </c>
      <c r="M76" s="10">
        <v>938.50553337996996</v>
      </c>
      <c r="N76" s="10">
        <v>960.53144323564993</v>
      </c>
      <c r="O76" s="10">
        <v>880.59964746280002</v>
      </c>
      <c r="P76" s="10">
        <v>1000.0622789235999</v>
      </c>
      <c r="Q76" s="10">
        <v>978.64938361840007</v>
      </c>
      <c r="R76" s="10">
        <v>991.60246119824001</v>
      </c>
      <c r="S76" s="10">
        <v>1012.1815658484001</v>
      </c>
      <c r="T76" s="10">
        <v>1015.32645611566</v>
      </c>
      <c r="U76" s="10">
        <v>1138.1919660029</v>
      </c>
      <c r="V76" s="10">
        <v>1045.5697757251</v>
      </c>
      <c r="W76" s="10">
        <v>1048.1281794904999</v>
      </c>
      <c r="X76" s="10">
        <v>988.74259839419994</v>
      </c>
      <c r="Y76" s="10">
        <v>1172.6536593083999</v>
      </c>
      <c r="Z76" s="10">
        <v>1111.0229384611</v>
      </c>
      <c r="AA76" s="10">
        <v>1070.6691421205999</v>
      </c>
      <c r="AB76" s="10">
        <v>1084.0164539442001</v>
      </c>
      <c r="AC76" s="10">
        <v>1077.2013402550001</v>
      </c>
    </row>
    <row r="77" spans="1:32" s="36" customFormat="1">
      <c r="A77" s="46" t="s">
        <v>169</v>
      </c>
      <c r="B77" s="46" t="s">
        <v>129</v>
      </c>
      <c r="C77" s="46" t="s">
        <v>163</v>
      </c>
      <c r="D77" s="46" t="s">
        <v>9</v>
      </c>
      <c r="E77" s="10">
        <v>500.79784999999998</v>
      </c>
      <c r="F77" s="10">
        <v>567.00379865099205</v>
      </c>
      <c r="G77" s="10">
        <v>918.85642957089999</v>
      </c>
      <c r="H77" s="10">
        <v>1774.4277963525299</v>
      </c>
      <c r="I77" s="10">
        <v>1646.9478250441198</v>
      </c>
      <c r="J77" s="10">
        <v>1585.6322908898001</v>
      </c>
      <c r="K77" s="10">
        <v>1333.3830415258999</v>
      </c>
      <c r="L77" s="10">
        <v>1429.5968419672001</v>
      </c>
      <c r="M77" s="10">
        <v>1215.8265283745</v>
      </c>
      <c r="N77" s="10">
        <v>1406.7262427152</v>
      </c>
      <c r="O77" s="10">
        <v>1457.075108361099</v>
      </c>
      <c r="P77" s="10">
        <v>1321.0452252405</v>
      </c>
      <c r="Q77" s="10">
        <v>1435.1731492130002</v>
      </c>
      <c r="R77" s="10">
        <v>1353.9820627782999</v>
      </c>
      <c r="S77" s="10">
        <v>1316.2054889966</v>
      </c>
      <c r="T77" s="10">
        <v>1217.927409788399</v>
      </c>
      <c r="U77" s="10">
        <v>1631.3614131888999</v>
      </c>
      <c r="V77" s="10">
        <v>1632.0646064903999</v>
      </c>
      <c r="W77" s="10">
        <v>1669.5518029427999</v>
      </c>
      <c r="X77" s="10">
        <v>1767.6899051958001</v>
      </c>
      <c r="Y77" s="10">
        <v>1718.6708209797</v>
      </c>
      <c r="Z77" s="10">
        <v>1869.5243796607001</v>
      </c>
      <c r="AA77" s="10">
        <v>1764.5686223241</v>
      </c>
      <c r="AB77" s="10">
        <v>1786.3113000988999</v>
      </c>
      <c r="AC77" s="10">
        <v>1703.6480532416001</v>
      </c>
    </row>
    <row r="78" spans="1:32" s="36" customFormat="1">
      <c r="A78" s="46" t="s">
        <v>169</v>
      </c>
      <c r="B78" s="46" t="s">
        <v>130</v>
      </c>
      <c r="C78" s="46" t="s">
        <v>164</v>
      </c>
      <c r="D78" s="46" t="s">
        <v>9</v>
      </c>
      <c r="E78" s="10">
        <v>651.36522999999897</v>
      </c>
      <c r="F78" s="10">
        <v>693.49319796846896</v>
      </c>
      <c r="G78" s="10">
        <v>1003.6747282007</v>
      </c>
      <c r="H78" s="10">
        <v>1034.8689409279</v>
      </c>
      <c r="I78" s="10">
        <v>1195.4877713661999</v>
      </c>
      <c r="J78" s="10">
        <v>1171.498482861899</v>
      </c>
      <c r="K78" s="10">
        <v>3010.9092336050003</v>
      </c>
      <c r="L78" s="10">
        <v>3235.5933600130998</v>
      </c>
      <c r="M78" s="10">
        <v>4853.7973323526003</v>
      </c>
      <c r="N78" s="10">
        <v>5204.8468421648004</v>
      </c>
      <c r="O78" s="10">
        <v>5136.7478938958993</v>
      </c>
      <c r="P78" s="10">
        <v>5006.8872544303995</v>
      </c>
      <c r="Q78" s="10">
        <v>5256.0021120611</v>
      </c>
      <c r="R78" s="10">
        <v>5249.1026013673991</v>
      </c>
      <c r="S78" s="10">
        <v>5107.7263323409006</v>
      </c>
      <c r="T78" s="10">
        <v>4572.1236509170994</v>
      </c>
      <c r="U78" s="10">
        <v>4826.0023635589996</v>
      </c>
      <c r="V78" s="10">
        <v>4946.7538171738006</v>
      </c>
      <c r="W78" s="10">
        <v>4871.0733070297001</v>
      </c>
      <c r="X78" s="10">
        <v>5036.2359548752993</v>
      </c>
      <c r="Y78" s="10">
        <v>5301.3687091301999</v>
      </c>
      <c r="Z78" s="10">
        <v>5585.2978400074999</v>
      </c>
      <c r="AA78" s="10">
        <v>5372.2598995593999</v>
      </c>
      <c r="AB78" s="10">
        <v>5484.8987476843004</v>
      </c>
      <c r="AC78" s="10">
        <v>5015.5377294296904</v>
      </c>
      <c r="AD78" s="45"/>
      <c r="AE78" s="45"/>
      <c r="AF78" s="45"/>
    </row>
    <row r="79" spans="1:32" s="36" customFormat="1">
      <c r="A79" s="46" t="s">
        <v>169</v>
      </c>
      <c r="B79" s="46" t="s">
        <v>131</v>
      </c>
      <c r="C79" s="46" t="s">
        <v>165</v>
      </c>
      <c r="D79" s="46" t="s">
        <v>9</v>
      </c>
      <c r="E79" s="10">
        <v>475.02584999999999</v>
      </c>
      <c r="F79" s="10">
        <v>533.19713509653002</v>
      </c>
      <c r="G79" s="10">
        <v>533.40022150307993</v>
      </c>
      <c r="H79" s="10">
        <v>545.67304531443904</v>
      </c>
      <c r="I79" s="10">
        <v>468.28830922047996</v>
      </c>
      <c r="J79" s="10">
        <v>1415.2943169457001</v>
      </c>
      <c r="K79" s="10">
        <v>2209.7089654315</v>
      </c>
      <c r="L79" s="10">
        <v>2355.5986153909998</v>
      </c>
      <c r="M79" s="10">
        <v>1990.5820808727999</v>
      </c>
      <c r="N79" s="10">
        <v>2667.3892186675998</v>
      </c>
      <c r="O79" s="10">
        <v>2733.7643037799999</v>
      </c>
      <c r="P79" s="10">
        <v>2528.0027221434002</v>
      </c>
      <c r="Q79" s="10">
        <v>2824.5877476928999</v>
      </c>
      <c r="R79" s="10">
        <v>2744.3666757810001</v>
      </c>
      <c r="S79" s="10">
        <v>2772.7809829739999</v>
      </c>
      <c r="T79" s="10">
        <v>2475.5825984980002</v>
      </c>
      <c r="U79" s="10">
        <v>2578.5807372270001</v>
      </c>
      <c r="V79" s="10">
        <v>2503.5007672070001</v>
      </c>
      <c r="W79" s="10">
        <v>2514.5709003369998</v>
      </c>
      <c r="X79" s="10">
        <v>2670.027640546999</v>
      </c>
      <c r="Y79" s="10">
        <v>2399.744133275</v>
      </c>
      <c r="Z79" s="10">
        <v>2726.6219011899998</v>
      </c>
      <c r="AA79" s="10">
        <v>2564.4987138270003</v>
      </c>
      <c r="AB79" s="10">
        <v>2685.3211478139997</v>
      </c>
      <c r="AC79" s="10">
        <v>2434.4097028900001</v>
      </c>
      <c r="AD79" s="45"/>
      <c r="AE79" s="45"/>
      <c r="AF79" s="45"/>
    </row>
    <row r="80" spans="1:32" s="36" customFormat="1">
      <c r="AD80" s="45"/>
      <c r="AE80" s="45"/>
      <c r="AF80" s="45"/>
    </row>
    <row r="81" spans="1:32" s="36" customFormat="1">
      <c r="A81" s="8" t="s">
        <v>20</v>
      </c>
      <c r="B81" s="8" t="s">
        <v>81</v>
      </c>
      <c r="C81" s="8" t="s">
        <v>95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9</v>
      </c>
      <c r="AB81" s="8" t="s">
        <v>90</v>
      </c>
      <c r="AC81" s="8" t="s">
        <v>93</v>
      </c>
      <c r="AD81" s="45"/>
      <c r="AE81" s="45"/>
      <c r="AF81" s="45"/>
    </row>
    <row r="82" spans="1:32" s="36" customFormat="1">
      <c r="A82" s="46" t="s">
        <v>166</v>
      </c>
      <c r="B82" s="46" t="s">
        <v>177</v>
      </c>
      <c r="C82" s="46" t="s">
        <v>171</v>
      </c>
      <c r="D82" s="46" t="s">
        <v>170</v>
      </c>
      <c r="E82" s="10">
        <v>0</v>
      </c>
      <c r="F82" s="10">
        <v>0</v>
      </c>
      <c r="G82" s="10">
        <v>0</v>
      </c>
      <c r="H82" s="10">
        <v>3.3455023999999901E-5</v>
      </c>
      <c r="I82" s="10">
        <v>4.3906012999999998E-5</v>
      </c>
      <c r="J82" s="10">
        <v>5.1452912999999999E-5</v>
      </c>
      <c r="K82" s="10">
        <v>5.0346333999999901E-5</v>
      </c>
      <c r="L82" s="10">
        <v>4.4596494000000003E-5</v>
      </c>
      <c r="M82" s="10">
        <v>4.6339769999999998E-5</v>
      </c>
      <c r="N82" s="10">
        <v>4.9689354999999901E-5</v>
      </c>
      <c r="O82" s="10">
        <v>5.3032333999999997E-5</v>
      </c>
      <c r="P82" s="10">
        <v>5.0291750000000002E-5</v>
      </c>
      <c r="Q82" s="10">
        <v>5.1860751999999999E-5</v>
      </c>
      <c r="R82" s="10">
        <v>5.7077309999999997E-5</v>
      </c>
      <c r="S82" s="10">
        <v>4.8288816999999997E-5</v>
      </c>
      <c r="T82" s="10">
        <v>5.7242425000000001E-5</v>
      </c>
      <c r="U82" s="10">
        <v>5.8391112999999898E-5</v>
      </c>
      <c r="V82" s="10">
        <v>7.1226684999999999E-5</v>
      </c>
      <c r="W82" s="10">
        <v>7.8312775999999994E-5</v>
      </c>
      <c r="X82" s="10">
        <v>8.4705919999999898E-5</v>
      </c>
      <c r="Y82" s="10">
        <v>8.3112376000000002E-5</v>
      </c>
      <c r="Z82" s="10">
        <v>9.6571069999999999E-5</v>
      </c>
      <c r="AA82" s="10">
        <v>1.1764336E-4</v>
      </c>
      <c r="AB82" s="10">
        <v>9.9768219999999999E-5</v>
      </c>
      <c r="AC82" s="10">
        <v>1.22149289999999E-4</v>
      </c>
    </row>
    <row r="83" spans="1:32">
      <c r="A83" s="46" t="s">
        <v>166</v>
      </c>
      <c r="B83" s="46" t="s">
        <v>178</v>
      </c>
      <c r="C83" s="46" t="s">
        <v>172</v>
      </c>
      <c r="D83" s="46" t="s">
        <v>170</v>
      </c>
      <c r="E83" s="10">
        <v>0</v>
      </c>
      <c r="F83" s="10">
        <v>0</v>
      </c>
      <c r="G83" s="10">
        <v>0</v>
      </c>
      <c r="H83" s="10">
        <v>2.9333780399999897E-4</v>
      </c>
      <c r="I83" s="10">
        <v>3.2733250000000001E-4</v>
      </c>
      <c r="J83" s="10">
        <v>2.9673980300000001E-4</v>
      </c>
      <c r="K83" s="10">
        <v>2.8525262000000002E-4</v>
      </c>
      <c r="L83" s="10">
        <v>2.72487683E-4</v>
      </c>
      <c r="M83" s="10">
        <v>2.6830112599999899E-4</v>
      </c>
      <c r="N83" s="10">
        <v>2.8633947999999996E-4</v>
      </c>
      <c r="O83" s="10">
        <v>2.8156785E-4</v>
      </c>
      <c r="P83" s="10">
        <v>2.8625212300000002E-4</v>
      </c>
      <c r="Q83" s="10">
        <v>2.69464766E-4</v>
      </c>
      <c r="R83" s="10">
        <v>3.0427584999999997E-4</v>
      </c>
      <c r="S83" s="10">
        <v>2.8147864399999888E-4</v>
      </c>
      <c r="T83" s="10">
        <v>3.0549217399999999E-4</v>
      </c>
      <c r="U83" s="10">
        <v>3.2805719999999999E-4</v>
      </c>
      <c r="V83" s="10">
        <v>3.3050666000000002E-4</v>
      </c>
      <c r="W83" s="10">
        <v>3.2905966999999996E-4</v>
      </c>
      <c r="X83" s="10">
        <v>3.2444859E-4</v>
      </c>
      <c r="Y83" s="10">
        <v>3.3995467399999997E-4</v>
      </c>
      <c r="Z83" s="10">
        <v>3.3422465E-4</v>
      </c>
      <c r="AA83" s="10">
        <v>4.0178503000000003E-4</v>
      </c>
      <c r="AB83" s="10">
        <v>3.7821415000000003E-4</v>
      </c>
      <c r="AC83" s="10">
        <v>4.5001779999999999E-4</v>
      </c>
      <c r="AD83" s="36"/>
      <c r="AE83" s="36"/>
      <c r="AF83" s="36"/>
    </row>
    <row r="84" spans="1:32">
      <c r="A84" s="46" t="s">
        <v>167</v>
      </c>
      <c r="B84" s="46" t="s">
        <v>179</v>
      </c>
      <c r="C84" s="46" t="s">
        <v>173</v>
      </c>
      <c r="D84" s="46" t="s">
        <v>170</v>
      </c>
      <c r="E84" s="10">
        <v>0</v>
      </c>
      <c r="F84" s="10">
        <v>0</v>
      </c>
      <c r="G84" s="10">
        <v>0</v>
      </c>
      <c r="H84" s="10">
        <v>1.6316612799999999E-4</v>
      </c>
      <c r="I84" s="10">
        <v>4.3962004399999901E-4</v>
      </c>
      <c r="J84" s="10">
        <v>6078.024067372945</v>
      </c>
      <c r="K84" s="10">
        <v>5937.0664547403067</v>
      </c>
      <c r="L84" s="10">
        <v>6655.8410626268405</v>
      </c>
      <c r="M84" s="10">
        <v>8768.0280570054547</v>
      </c>
      <c r="N84" s="10">
        <v>11765.98106830952</v>
      </c>
      <c r="O84" s="10">
        <v>16639.95307990507</v>
      </c>
      <c r="P84" s="10">
        <v>17703.314082208639</v>
      </c>
      <c r="Q84" s="10">
        <v>17178.248085532265</v>
      </c>
      <c r="R84" s="10">
        <v>16979.477089540131</v>
      </c>
      <c r="S84" s="10">
        <v>16607.55310046977</v>
      </c>
      <c r="T84" s="10">
        <v>18149.725129299728</v>
      </c>
      <c r="U84" s="10">
        <v>19592.322141600922</v>
      </c>
      <c r="V84" s="10">
        <v>18279.348126914731</v>
      </c>
      <c r="W84" s="10">
        <v>18793.35513811688</v>
      </c>
      <c r="X84" s="10">
        <v>19292.48014126264</v>
      </c>
      <c r="Y84" s="10">
        <v>20079.365141074872</v>
      </c>
      <c r="Z84" s="10">
        <v>19747.512140888819</v>
      </c>
      <c r="AA84" s="10">
        <v>19269.720135203501</v>
      </c>
      <c r="AB84" s="10">
        <v>19228.959147255267</v>
      </c>
      <c r="AC84" s="10">
        <v>18815.178138044819</v>
      </c>
      <c r="AD84" s="36"/>
      <c r="AE84" s="36"/>
      <c r="AF84" s="36"/>
    </row>
    <row r="85" spans="1:32">
      <c r="A85" s="46" t="s">
        <v>169</v>
      </c>
      <c r="B85" s="46" t="s">
        <v>180</v>
      </c>
      <c r="C85" s="46" t="s">
        <v>176</v>
      </c>
      <c r="D85" s="46" t="s">
        <v>170</v>
      </c>
      <c r="E85" s="10">
        <v>0</v>
      </c>
      <c r="F85" s="10">
        <v>0</v>
      </c>
      <c r="G85" s="10">
        <v>0</v>
      </c>
      <c r="H85" s="10">
        <v>7.7852913999999993E-5</v>
      </c>
      <c r="I85" s="10">
        <v>7.6450999999999895E-5</v>
      </c>
      <c r="J85" s="10">
        <v>8.1005772999999908E-5</v>
      </c>
      <c r="K85" s="10">
        <v>7.7852993999999998E-5</v>
      </c>
      <c r="L85" s="10">
        <v>1.0660884799999999E-4</v>
      </c>
      <c r="M85" s="10">
        <v>9.6498247999999995E-5</v>
      </c>
      <c r="N85" s="10">
        <v>1.0813700000000001E-4</v>
      </c>
      <c r="O85" s="10">
        <v>1.0824172200000001E-4</v>
      </c>
      <c r="P85" s="10">
        <v>1.5522016199999899E-4</v>
      </c>
      <c r="Q85" s="10">
        <v>1.5597828699999899E-4</v>
      </c>
      <c r="R85" s="10">
        <v>1.7240111500000001E-4</v>
      </c>
      <c r="S85" s="10">
        <v>1.7535501300000001E-4</v>
      </c>
      <c r="T85" s="10">
        <v>1.66268545999999E-4</v>
      </c>
      <c r="U85" s="10">
        <v>1.81623354E-4</v>
      </c>
      <c r="V85" s="10">
        <v>1.6576011000000001E-4</v>
      </c>
      <c r="W85" s="10">
        <v>1.7358637399999998E-4</v>
      </c>
      <c r="X85" s="10">
        <v>1.7915378000000001E-4</v>
      </c>
      <c r="Y85" s="10">
        <v>1.9826435000000001E-4</v>
      </c>
      <c r="Z85" s="10">
        <v>2.0864260000000003E-4</v>
      </c>
      <c r="AA85" s="10">
        <v>2.2107158E-4</v>
      </c>
      <c r="AB85" s="10">
        <v>2.4515399999999998E-4</v>
      </c>
      <c r="AC85" s="10">
        <v>2.4911591399999998E-4</v>
      </c>
      <c r="AD85" s="36"/>
      <c r="AE85" s="36"/>
      <c r="AF85" s="36"/>
    </row>
    <row r="86" spans="1:32">
      <c r="A86" s="46" t="s">
        <v>167</v>
      </c>
      <c r="B86" s="46" t="s">
        <v>181</v>
      </c>
      <c r="C86" s="46" t="s">
        <v>174</v>
      </c>
      <c r="D86" s="46" t="s">
        <v>170</v>
      </c>
      <c r="E86" s="10">
        <v>0</v>
      </c>
      <c r="F86" s="10">
        <v>0</v>
      </c>
      <c r="G86" s="10">
        <v>0</v>
      </c>
      <c r="H86" s="10">
        <v>9.4983587999999895E-5</v>
      </c>
      <c r="I86" s="10">
        <v>1.37438348E-4</v>
      </c>
      <c r="J86" s="10">
        <v>966.92919575179201</v>
      </c>
      <c r="K86" s="10">
        <v>915.77049705330501</v>
      </c>
      <c r="L86" s="10">
        <v>919.49950808090603</v>
      </c>
      <c r="M86" s="10">
        <v>879.77345429957006</v>
      </c>
      <c r="N86" s="10">
        <v>904.3916576442</v>
      </c>
      <c r="O86" s="10">
        <v>871.57005952321606</v>
      </c>
      <c r="P86" s="10">
        <v>1658.6969721344799</v>
      </c>
      <c r="Q86" s="10">
        <v>4945.3135802691604</v>
      </c>
      <c r="R86" s="10">
        <v>7587.8050805440907</v>
      </c>
      <c r="S86" s="10">
        <v>12396.693096492449</v>
      </c>
      <c r="T86" s="10">
        <v>12602.06312391848</v>
      </c>
      <c r="U86" s="10">
        <v>13213.362131590478</v>
      </c>
      <c r="V86" s="10">
        <v>12370.200118925506</v>
      </c>
      <c r="W86" s="10">
        <v>12643.701120701549</v>
      </c>
      <c r="X86" s="10">
        <v>12641.39012256372</v>
      </c>
      <c r="Y86" s="10">
        <v>13493.643124712869</v>
      </c>
      <c r="Z86" s="10">
        <v>14477.008133254911</v>
      </c>
      <c r="AA86" s="10">
        <v>13714.78312431729</v>
      </c>
      <c r="AB86" s="10">
        <v>14973.438139395501</v>
      </c>
      <c r="AC86" s="10">
        <v>14130.923131294841</v>
      </c>
      <c r="AD86" s="36"/>
      <c r="AE86" s="36"/>
      <c r="AF86" s="36"/>
    </row>
    <row r="87" spans="1:32">
      <c r="A87" s="46" t="s">
        <v>168</v>
      </c>
      <c r="B87" s="46" t="s">
        <v>182</v>
      </c>
      <c r="C87" s="46" t="s">
        <v>175</v>
      </c>
      <c r="D87" s="46" t="s">
        <v>170</v>
      </c>
      <c r="E87" s="10">
        <v>0</v>
      </c>
      <c r="F87" s="10">
        <v>0</v>
      </c>
      <c r="G87" s="10">
        <v>0</v>
      </c>
      <c r="H87" s="10">
        <v>8.2368796999999995E-5</v>
      </c>
      <c r="I87" s="10">
        <v>9.31343E-5</v>
      </c>
      <c r="J87" s="10">
        <v>1.2938773599999989E-4</v>
      </c>
      <c r="K87" s="10">
        <v>1.0846894999999999E-4</v>
      </c>
      <c r="L87" s="10">
        <v>1.1628110900000001E-4</v>
      </c>
      <c r="M87" s="10">
        <v>1.08563726E-4</v>
      </c>
      <c r="N87" s="10">
        <v>1.150598549999999E-4</v>
      </c>
      <c r="O87" s="10">
        <v>1.155190199999999E-4</v>
      </c>
      <c r="P87" s="10">
        <v>1.151971339999999E-4</v>
      </c>
      <c r="Q87" s="10">
        <v>1.16996271E-4</v>
      </c>
      <c r="R87" s="10">
        <v>1.121422799999999E-4</v>
      </c>
      <c r="S87" s="10">
        <v>1.3133023999999999E-4</v>
      </c>
      <c r="T87" s="10">
        <v>1.2951394600000001E-4</v>
      </c>
      <c r="U87" s="10">
        <v>1.5773711099999901E-4</v>
      </c>
      <c r="V87" s="10">
        <v>1.63341606E-4</v>
      </c>
      <c r="W87" s="10">
        <v>1.8433560999999999E-4</v>
      </c>
      <c r="X87" s="10">
        <v>1.9725931000000001E-4</v>
      </c>
      <c r="Y87" s="10">
        <v>2.0290078E-4</v>
      </c>
      <c r="Z87" s="10">
        <v>2.6190018000000001E-4</v>
      </c>
      <c r="AA87" s="10">
        <v>2.5000705999999901E-4</v>
      </c>
      <c r="AB87" s="10">
        <v>3.0611161000000003E-4</v>
      </c>
      <c r="AC87" s="10">
        <v>3.1190567999999903E-4</v>
      </c>
      <c r="AD87" s="36"/>
      <c r="AE87" s="36"/>
      <c r="AF87" s="36"/>
    </row>
    <row r="88" spans="1:32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</row>
    <row r="92" spans="1:32">
      <c r="AD92" s="36"/>
      <c r="AE92" s="36"/>
      <c r="AF92" s="36"/>
    </row>
    <row r="93" spans="1:32">
      <c r="AD93" s="36"/>
      <c r="AE93" s="36"/>
      <c r="AF93" s="36"/>
    </row>
    <row r="94" spans="1:32">
      <c r="AD94" s="36"/>
      <c r="AE94" s="36"/>
      <c r="AF94" s="36"/>
    </row>
    <row r="95" spans="1:32">
      <c r="AD95" s="36"/>
      <c r="AE95" s="36"/>
      <c r="AF95" s="36"/>
    </row>
    <row r="96" spans="1:32">
      <c r="AD96" s="36"/>
      <c r="AE96" s="36"/>
      <c r="AF96" s="36"/>
    </row>
    <row r="97" spans="1:37">
      <c r="AD97" s="36"/>
      <c r="AE97" s="36"/>
      <c r="AF97" s="36"/>
    </row>
    <row r="98" spans="1:37">
      <c r="AD98" s="36"/>
      <c r="AE98" s="36"/>
      <c r="AF98" s="36"/>
    </row>
    <row r="99" spans="1:37" s="36" customFormat="1">
      <c r="A99" s="45"/>
      <c r="B99" s="45"/>
      <c r="C99" s="45"/>
      <c r="D99" s="45"/>
      <c r="E99" s="45"/>
      <c r="F99" s="45"/>
      <c r="G99" s="45"/>
      <c r="H99" s="45"/>
      <c r="I99" s="45"/>
      <c r="J99" s="45"/>
      <c r="K99" s="45"/>
      <c r="L99" s="45"/>
      <c r="M99" s="45"/>
      <c r="N99" s="45"/>
      <c r="O99" s="45"/>
      <c r="P99" s="45"/>
      <c r="Q99" s="45"/>
      <c r="R99" s="45"/>
      <c r="S99" s="45"/>
      <c r="T99" s="45"/>
      <c r="U99" s="45"/>
      <c r="V99" s="45"/>
      <c r="W99" s="45"/>
      <c r="X99" s="45"/>
      <c r="Y99" s="45"/>
      <c r="Z99" s="45"/>
      <c r="AA99" s="45"/>
      <c r="AB99" s="6"/>
      <c r="AC99" s="6"/>
      <c r="AG99" s="45"/>
      <c r="AH99" s="45"/>
      <c r="AI99" s="45"/>
      <c r="AJ99" s="45"/>
      <c r="AK99" s="45"/>
    </row>
    <row r="100" spans="1:37" s="36" customFormat="1">
      <c r="A100" s="45"/>
      <c r="B100" s="45"/>
      <c r="C100" s="45"/>
      <c r="D100" s="45"/>
      <c r="E100" s="45"/>
      <c r="F100" s="45"/>
      <c r="G100" s="45"/>
      <c r="H100" s="45"/>
      <c r="I100" s="45"/>
      <c r="J100" s="45"/>
      <c r="K100" s="45"/>
      <c r="L100" s="45"/>
      <c r="M100" s="45"/>
      <c r="N100" s="45"/>
      <c r="O100" s="45"/>
      <c r="P100" s="45"/>
      <c r="Q100" s="45"/>
      <c r="R100" s="45"/>
      <c r="S100" s="45"/>
      <c r="T100" s="45"/>
      <c r="U100" s="45"/>
      <c r="V100" s="45"/>
      <c r="W100" s="45"/>
      <c r="X100" s="45"/>
      <c r="Y100" s="45"/>
      <c r="Z100" s="45"/>
      <c r="AA100" s="45"/>
      <c r="AB100" s="6"/>
      <c r="AC100" s="6"/>
      <c r="AG100" s="45"/>
      <c r="AH100" s="45"/>
      <c r="AI100" s="45"/>
      <c r="AJ100" s="45"/>
      <c r="AK100" s="45"/>
    </row>
    <row r="101" spans="1:37" s="36" customFormat="1">
      <c r="A101" s="45"/>
      <c r="B101" s="45"/>
      <c r="C101" s="45"/>
      <c r="D101" s="45"/>
      <c r="E101" s="45"/>
      <c r="F101" s="45"/>
      <c r="G101" s="45"/>
      <c r="H101" s="45"/>
      <c r="I101" s="45"/>
      <c r="J101" s="45"/>
      <c r="K101" s="45"/>
      <c r="L101" s="45"/>
      <c r="M101" s="45"/>
      <c r="N101" s="45"/>
      <c r="O101" s="45"/>
      <c r="P101" s="45"/>
      <c r="Q101" s="45"/>
      <c r="R101" s="45"/>
      <c r="S101" s="45"/>
      <c r="T101" s="45"/>
      <c r="U101" s="45"/>
      <c r="V101" s="45"/>
      <c r="W101" s="45"/>
      <c r="X101" s="45"/>
      <c r="Y101" s="45"/>
      <c r="Z101" s="45"/>
      <c r="AA101" s="45"/>
      <c r="AB101" s="6"/>
      <c r="AC101" s="6"/>
      <c r="AG101" s="45"/>
      <c r="AH101" s="45"/>
      <c r="AI101" s="45"/>
      <c r="AJ101" s="45"/>
      <c r="AK101" s="45"/>
    </row>
    <row r="102" spans="1:37" s="36" customFormat="1">
      <c r="A102" s="45"/>
      <c r="B102" s="45"/>
      <c r="C102" s="45"/>
      <c r="D102" s="45"/>
      <c r="E102" s="45"/>
      <c r="F102" s="45"/>
      <c r="G102" s="45"/>
      <c r="H102" s="45"/>
      <c r="I102" s="45"/>
      <c r="J102" s="45"/>
      <c r="K102" s="45"/>
      <c r="L102" s="45"/>
      <c r="M102" s="45"/>
      <c r="N102" s="45"/>
      <c r="O102" s="45"/>
      <c r="P102" s="45"/>
      <c r="Q102" s="45"/>
      <c r="R102" s="45"/>
      <c r="S102" s="45"/>
      <c r="T102" s="45"/>
      <c r="U102" s="45"/>
      <c r="V102" s="45"/>
      <c r="W102" s="45"/>
      <c r="X102" s="45"/>
      <c r="Y102" s="45"/>
      <c r="Z102" s="45"/>
      <c r="AA102" s="45"/>
      <c r="AB102" s="6"/>
      <c r="AC102" s="6"/>
      <c r="AG102" s="45"/>
      <c r="AH102" s="45"/>
      <c r="AI102" s="45"/>
      <c r="AJ102" s="45"/>
      <c r="AK102" s="45"/>
    </row>
    <row r="103" spans="1:37" s="36" customFormat="1">
      <c r="A103" s="45"/>
      <c r="B103" s="45"/>
      <c r="C103" s="45"/>
      <c r="D103" s="45"/>
      <c r="E103" s="45"/>
      <c r="F103" s="45"/>
      <c r="G103" s="45"/>
      <c r="H103" s="45"/>
      <c r="I103" s="45"/>
      <c r="J103" s="45"/>
      <c r="K103" s="45"/>
      <c r="L103" s="45"/>
      <c r="M103" s="45"/>
      <c r="N103" s="45"/>
      <c r="O103" s="45"/>
      <c r="P103" s="45"/>
      <c r="Q103" s="45"/>
      <c r="R103" s="45"/>
      <c r="S103" s="45"/>
      <c r="T103" s="45"/>
      <c r="U103" s="45"/>
      <c r="V103" s="45"/>
      <c r="W103" s="45"/>
      <c r="X103" s="45"/>
      <c r="Y103" s="45"/>
      <c r="Z103" s="45"/>
      <c r="AA103" s="45"/>
      <c r="AB103" s="6"/>
      <c r="AC103" s="6"/>
      <c r="AG103" s="45"/>
      <c r="AH103" s="45"/>
      <c r="AI103" s="45"/>
      <c r="AJ103" s="45"/>
      <c r="AK103" s="45"/>
    </row>
    <row r="104" spans="1:37" s="36" customFormat="1">
      <c r="A104" s="45"/>
      <c r="B104" s="45"/>
      <c r="C104" s="45"/>
      <c r="D104" s="45"/>
      <c r="E104" s="45"/>
      <c r="F104" s="45"/>
      <c r="G104" s="45"/>
      <c r="H104" s="45"/>
      <c r="I104" s="45"/>
      <c r="J104" s="45"/>
      <c r="K104" s="45"/>
      <c r="L104" s="45"/>
      <c r="M104" s="45"/>
      <c r="N104" s="45"/>
      <c r="O104" s="45"/>
      <c r="P104" s="45"/>
      <c r="Q104" s="45"/>
      <c r="R104" s="45"/>
      <c r="S104" s="45"/>
      <c r="T104" s="45"/>
      <c r="U104" s="45"/>
      <c r="V104" s="45"/>
      <c r="W104" s="45"/>
      <c r="X104" s="45"/>
      <c r="Y104" s="45"/>
      <c r="Z104" s="45"/>
      <c r="AA104" s="45"/>
      <c r="AB104" s="6"/>
      <c r="AC104" s="6"/>
      <c r="AG104" s="45"/>
      <c r="AH104" s="45"/>
      <c r="AI104" s="45"/>
      <c r="AJ104" s="45"/>
      <c r="AK104" s="45"/>
    </row>
    <row r="105" spans="1:37" s="36" customFormat="1">
      <c r="A105" s="45"/>
      <c r="B105" s="45"/>
      <c r="C105" s="45"/>
      <c r="D105" s="45"/>
      <c r="E105" s="45"/>
      <c r="F105" s="45"/>
      <c r="G105" s="45"/>
      <c r="H105" s="45"/>
      <c r="I105" s="45"/>
      <c r="J105" s="45"/>
      <c r="K105" s="45"/>
      <c r="L105" s="45"/>
      <c r="M105" s="45"/>
      <c r="N105" s="45"/>
      <c r="O105" s="45"/>
      <c r="P105" s="45"/>
      <c r="Q105" s="45"/>
      <c r="R105" s="45"/>
      <c r="S105" s="45"/>
      <c r="T105" s="45"/>
      <c r="U105" s="45"/>
      <c r="V105" s="45"/>
      <c r="W105" s="45"/>
      <c r="X105" s="45"/>
      <c r="Y105" s="45"/>
      <c r="Z105" s="45"/>
      <c r="AA105" s="45"/>
      <c r="AB105" s="6"/>
      <c r="AC105" s="6"/>
      <c r="AG105" s="45"/>
      <c r="AH105" s="45"/>
      <c r="AI105" s="45"/>
      <c r="AJ105" s="45"/>
      <c r="AK105" s="45"/>
    </row>
    <row r="106" spans="1:37" s="36" customFormat="1">
      <c r="A106" s="45"/>
      <c r="B106" s="45"/>
      <c r="C106" s="45"/>
      <c r="D106" s="45"/>
      <c r="E106" s="45"/>
      <c r="F106" s="45"/>
      <c r="G106" s="45"/>
      <c r="H106" s="45"/>
      <c r="I106" s="45"/>
      <c r="J106" s="45"/>
      <c r="K106" s="45"/>
      <c r="L106" s="45"/>
      <c r="M106" s="45"/>
      <c r="N106" s="45"/>
      <c r="O106" s="45"/>
      <c r="P106" s="45"/>
      <c r="Q106" s="45"/>
      <c r="R106" s="45"/>
      <c r="S106" s="45"/>
      <c r="T106" s="45"/>
      <c r="U106" s="45"/>
      <c r="V106" s="45"/>
      <c r="W106" s="45"/>
      <c r="X106" s="45"/>
      <c r="Y106" s="45"/>
      <c r="Z106" s="45"/>
      <c r="AA106" s="45"/>
      <c r="AB106" s="6"/>
      <c r="AC106" s="6"/>
      <c r="AG106" s="45"/>
      <c r="AH106" s="45"/>
      <c r="AI106" s="45"/>
      <c r="AJ106" s="45"/>
      <c r="AK106" s="45"/>
    </row>
    <row r="107" spans="1:37" s="36" customFormat="1">
      <c r="A107" s="45"/>
      <c r="B107" s="45"/>
      <c r="C107" s="45"/>
      <c r="D107" s="45"/>
      <c r="E107" s="45"/>
      <c r="F107" s="45"/>
      <c r="G107" s="45"/>
      <c r="H107" s="45"/>
      <c r="I107" s="45"/>
      <c r="J107" s="45"/>
      <c r="K107" s="45"/>
      <c r="L107" s="45"/>
      <c r="M107" s="45"/>
      <c r="N107" s="45"/>
      <c r="O107" s="45"/>
      <c r="P107" s="45"/>
      <c r="Q107" s="45"/>
      <c r="R107" s="45"/>
      <c r="S107" s="45"/>
      <c r="T107" s="45"/>
      <c r="U107" s="45"/>
      <c r="V107" s="45"/>
      <c r="W107" s="45"/>
      <c r="X107" s="45"/>
      <c r="Y107" s="45"/>
      <c r="Z107" s="45"/>
      <c r="AA107" s="45"/>
      <c r="AB107" s="6"/>
      <c r="AC107" s="6"/>
      <c r="AG107" s="45"/>
      <c r="AH107" s="45"/>
      <c r="AI107" s="45"/>
      <c r="AJ107" s="45"/>
      <c r="AK107" s="45"/>
    </row>
    <row r="108" spans="1:37" s="36" customFormat="1">
      <c r="A108" s="45"/>
      <c r="B108" s="45"/>
      <c r="C108" s="45"/>
      <c r="D108" s="45"/>
      <c r="E108" s="45"/>
      <c r="F108" s="45"/>
      <c r="G108" s="45"/>
      <c r="H108" s="45"/>
      <c r="I108" s="45"/>
      <c r="J108" s="45"/>
      <c r="K108" s="45"/>
      <c r="L108" s="45"/>
      <c r="M108" s="45"/>
      <c r="N108" s="45"/>
      <c r="O108" s="45"/>
      <c r="P108" s="45"/>
      <c r="Q108" s="45"/>
      <c r="R108" s="45"/>
      <c r="S108" s="45"/>
      <c r="T108" s="45"/>
      <c r="U108" s="45"/>
      <c r="V108" s="45"/>
      <c r="W108" s="45"/>
      <c r="X108" s="45"/>
      <c r="Y108" s="45"/>
      <c r="Z108" s="45"/>
      <c r="AA108" s="45"/>
      <c r="AB108" s="6"/>
      <c r="AC108" s="6"/>
      <c r="AG108" s="45"/>
      <c r="AH108" s="45"/>
      <c r="AI108" s="45"/>
      <c r="AJ108" s="45"/>
      <c r="AK108" s="45"/>
    </row>
    <row r="109" spans="1:37" s="36" customFormat="1">
      <c r="A109" s="45"/>
      <c r="B109" s="45"/>
      <c r="C109" s="45"/>
      <c r="D109" s="45"/>
      <c r="E109" s="45"/>
      <c r="F109" s="45"/>
      <c r="G109" s="45"/>
      <c r="H109" s="45"/>
      <c r="I109" s="45"/>
      <c r="J109" s="45"/>
      <c r="K109" s="45"/>
      <c r="L109" s="45"/>
      <c r="M109" s="45"/>
      <c r="N109" s="45"/>
      <c r="O109" s="45"/>
      <c r="P109" s="45"/>
      <c r="Q109" s="45"/>
      <c r="R109" s="45"/>
      <c r="S109" s="45"/>
      <c r="T109" s="45"/>
      <c r="U109" s="45"/>
      <c r="V109" s="45"/>
      <c r="W109" s="45"/>
      <c r="X109" s="45"/>
      <c r="Y109" s="45"/>
      <c r="Z109" s="45"/>
      <c r="AA109" s="45"/>
      <c r="AB109" s="6"/>
      <c r="AC109" s="6"/>
      <c r="AG109" s="45"/>
      <c r="AH109" s="45"/>
      <c r="AI109" s="45"/>
      <c r="AJ109" s="45"/>
      <c r="AK109" s="45"/>
    </row>
    <row r="110" spans="1:37" s="36" customFormat="1">
      <c r="A110" s="45"/>
      <c r="B110" s="45"/>
      <c r="C110" s="45"/>
      <c r="D110" s="45"/>
      <c r="E110" s="45"/>
      <c r="F110" s="45"/>
      <c r="G110" s="45"/>
      <c r="H110" s="45"/>
      <c r="I110" s="45"/>
      <c r="J110" s="45"/>
      <c r="K110" s="45"/>
      <c r="L110" s="45"/>
      <c r="M110" s="45"/>
      <c r="N110" s="45"/>
      <c r="O110" s="45"/>
      <c r="P110" s="45"/>
      <c r="Q110" s="45"/>
      <c r="R110" s="45"/>
      <c r="S110" s="45"/>
      <c r="T110" s="45"/>
      <c r="U110" s="45"/>
      <c r="V110" s="45"/>
      <c r="W110" s="45"/>
      <c r="X110" s="45"/>
      <c r="Y110" s="45"/>
      <c r="Z110" s="45"/>
      <c r="AA110" s="45"/>
      <c r="AB110" s="6"/>
      <c r="AC110" s="6"/>
      <c r="AG110" s="45"/>
      <c r="AH110" s="45"/>
      <c r="AI110" s="45"/>
      <c r="AJ110" s="45"/>
      <c r="AK110" s="45"/>
    </row>
    <row r="111" spans="1:37" s="36" customFormat="1">
      <c r="A111" s="45"/>
      <c r="B111" s="45"/>
      <c r="C111" s="45"/>
      <c r="D111" s="45"/>
      <c r="E111" s="45"/>
      <c r="F111" s="45"/>
      <c r="G111" s="45"/>
      <c r="H111" s="45"/>
      <c r="I111" s="45"/>
      <c r="J111" s="45"/>
      <c r="K111" s="45"/>
      <c r="L111" s="45"/>
      <c r="M111" s="45"/>
      <c r="N111" s="45"/>
      <c r="O111" s="45"/>
      <c r="P111" s="45"/>
      <c r="Q111" s="45"/>
      <c r="R111" s="45"/>
      <c r="S111" s="45"/>
      <c r="T111" s="45"/>
      <c r="U111" s="45"/>
      <c r="V111" s="45"/>
      <c r="W111" s="45"/>
      <c r="X111" s="45"/>
      <c r="Y111" s="45"/>
      <c r="Z111" s="45"/>
      <c r="AA111" s="45"/>
      <c r="AB111" s="6"/>
      <c r="AC111" s="6"/>
      <c r="AG111" s="45"/>
      <c r="AH111" s="45"/>
      <c r="AI111" s="45"/>
      <c r="AJ111" s="45"/>
      <c r="AK111" s="45"/>
    </row>
    <row r="112" spans="1:37" s="36" customFormat="1">
      <c r="A112" s="45"/>
      <c r="B112" s="45"/>
      <c r="C112" s="45"/>
      <c r="D112" s="45"/>
      <c r="E112" s="45"/>
      <c r="F112" s="45"/>
      <c r="G112" s="45"/>
      <c r="H112" s="45"/>
      <c r="I112" s="45"/>
      <c r="J112" s="45"/>
      <c r="K112" s="45"/>
      <c r="L112" s="45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6"/>
      <c r="AC112" s="6"/>
      <c r="AG112" s="45"/>
      <c r="AH112" s="45"/>
      <c r="AI112" s="45"/>
      <c r="AJ112" s="45"/>
      <c r="AK112" s="45"/>
    </row>
    <row r="113" spans="1:37 16384:16384" s="36" customFormat="1">
      <c r="A113" s="45"/>
      <c r="B113" s="45"/>
      <c r="C113" s="45"/>
      <c r="D113" s="45"/>
      <c r="E113" s="45"/>
      <c r="F113" s="45"/>
      <c r="G113" s="45"/>
      <c r="H113" s="45"/>
      <c r="I113" s="45"/>
      <c r="J113" s="45"/>
      <c r="K113" s="45"/>
      <c r="L113" s="45"/>
      <c r="M113" s="45"/>
      <c r="N113" s="45"/>
      <c r="O113" s="45"/>
      <c r="P113" s="45"/>
      <c r="Q113" s="45"/>
      <c r="R113" s="45"/>
      <c r="S113" s="45"/>
      <c r="T113" s="45"/>
      <c r="U113" s="45"/>
      <c r="V113" s="45"/>
      <c r="W113" s="45"/>
      <c r="X113" s="45"/>
      <c r="Y113" s="45"/>
      <c r="Z113" s="45"/>
      <c r="AA113" s="45"/>
      <c r="AB113" s="6"/>
      <c r="AC113" s="6"/>
      <c r="AG113" s="45"/>
      <c r="AH113" s="45"/>
      <c r="AI113" s="45"/>
      <c r="AJ113" s="45"/>
      <c r="AK113" s="45"/>
    </row>
    <row r="114" spans="1:37 16384:16384" s="36" customFormat="1">
      <c r="A114" s="45"/>
      <c r="B114" s="45"/>
      <c r="C114" s="45"/>
      <c r="D114" s="45"/>
      <c r="E114" s="45"/>
      <c r="F114" s="45"/>
      <c r="G114" s="45"/>
      <c r="H114" s="45"/>
      <c r="I114" s="45"/>
      <c r="J114" s="45"/>
      <c r="K114" s="45"/>
      <c r="L114" s="45"/>
      <c r="M114" s="45"/>
      <c r="N114" s="45"/>
      <c r="O114" s="45"/>
      <c r="P114" s="45"/>
      <c r="Q114" s="45"/>
      <c r="R114" s="45"/>
      <c r="S114" s="45"/>
      <c r="T114" s="45"/>
      <c r="U114" s="45"/>
      <c r="V114" s="45"/>
      <c r="W114" s="45"/>
      <c r="X114" s="45"/>
      <c r="Y114" s="45"/>
      <c r="Z114" s="45"/>
      <c r="AA114" s="45"/>
      <c r="AB114" s="6"/>
      <c r="AC114" s="6"/>
      <c r="AG114" s="45"/>
      <c r="AH114" s="45"/>
      <c r="AI114" s="45"/>
      <c r="AJ114" s="45"/>
      <c r="AK114" s="45"/>
    </row>
    <row r="115" spans="1:37 16384:16384" s="36" customFormat="1">
      <c r="A115" s="45"/>
      <c r="B115" s="45"/>
      <c r="C115" s="45"/>
      <c r="D115" s="45"/>
      <c r="E115" s="45"/>
      <c r="F115" s="45"/>
      <c r="G115" s="45"/>
      <c r="H115" s="45"/>
      <c r="I115" s="45"/>
      <c r="J115" s="45"/>
      <c r="K115" s="45"/>
      <c r="L115" s="45"/>
      <c r="M115" s="45"/>
      <c r="N115" s="45"/>
      <c r="O115" s="45"/>
      <c r="P115" s="45"/>
      <c r="Q115" s="45"/>
      <c r="R115" s="45"/>
      <c r="S115" s="45"/>
      <c r="T115" s="45"/>
      <c r="U115" s="45"/>
      <c r="V115" s="45"/>
      <c r="W115" s="45"/>
      <c r="X115" s="45"/>
      <c r="Y115" s="45"/>
      <c r="Z115" s="45"/>
      <c r="AA115" s="45"/>
      <c r="AB115" s="6"/>
      <c r="AC115" s="6"/>
      <c r="AG115" s="45"/>
      <c r="AH115" s="45"/>
      <c r="AI115" s="45"/>
      <c r="AJ115" s="45"/>
      <c r="AK115" s="45"/>
      <c r="XFD115" s="45"/>
    </row>
    <row r="116" spans="1:37 16384:16384" s="36" customFormat="1">
      <c r="A116" s="45"/>
      <c r="B116" s="45"/>
      <c r="C116" s="45"/>
      <c r="D116" s="45"/>
      <c r="E116" s="45"/>
      <c r="F116" s="45"/>
      <c r="G116" s="45"/>
      <c r="H116" s="45"/>
      <c r="I116" s="45"/>
      <c r="J116" s="45"/>
      <c r="K116" s="45"/>
      <c r="L116" s="45"/>
      <c r="M116" s="45"/>
      <c r="N116" s="45"/>
      <c r="O116" s="45"/>
      <c r="P116" s="45"/>
      <c r="Q116" s="45"/>
      <c r="R116" s="45"/>
      <c r="S116" s="45"/>
      <c r="T116" s="45"/>
      <c r="U116" s="45"/>
      <c r="V116" s="45"/>
      <c r="W116" s="45"/>
      <c r="X116" s="45"/>
      <c r="Y116" s="45"/>
      <c r="Z116" s="45"/>
      <c r="AA116" s="45"/>
      <c r="AB116" s="6"/>
      <c r="AC116" s="6"/>
      <c r="AG116" s="45"/>
      <c r="AH116" s="45"/>
      <c r="AI116" s="45"/>
      <c r="AJ116" s="45"/>
      <c r="AK116" s="45"/>
      <c r="XFD116" s="45"/>
    </row>
    <row r="117" spans="1:37 16384:16384" s="36" customFormat="1">
      <c r="A117" s="45"/>
      <c r="B117" s="45"/>
      <c r="C117" s="45"/>
      <c r="D117" s="45"/>
      <c r="E117" s="45"/>
      <c r="F117" s="45"/>
      <c r="G117" s="45"/>
      <c r="H117" s="45"/>
      <c r="I117" s="45"/>
      <c r="J117" s="45"/>
      <c r="K117" s="45"/>
      <c r="L117" s="45"/>
      <c r="M117" s="45"/>
      <c r="N117" s="45"/>
      <c r="O117" s="45"/>
      <c r="P117" s="45"/>
      <c r="Q117" s="45"/>
      <c r="R117" s="45"/>
      <c r="S117" s="45"/>
      <c r="T117" s="45"/>
      <c r="U117" s="45"/>
      <c r="V117" s="45"/>
      <c r="W117" s="45"/>
      <c r="X117" s="45"/>
      <c r="Y117" s="45"/>
      <c r="Z117" s="45"/>
      <c r="AA117" s="45"/>
      <c r="AB117" s="6"/>
      <c r="AC117" s="6"/>
      <c r="AG117" s="45"/>
      <c r="AH117" s="45"/>
      <c r="AI117" s="45"/>
      <c r="AJ117" s="45"/>
      <c r="AK117" s="45"/>
      <c r="XFD117" s="45"/>
    </row>
    <row r="118" spans="1:37 16384:16384">
      <c r="AB118" s="45"/>
      <c r="AC118" s="45"/>
      <c r="AD118" s="45"/>
      <c r="AE118" s="45"/>
      <c r="AF118" s="45"/>
    </row>
  </sheetData>
  <sheetProtection algorithmName="SHA-512" hashValue="aGHMetZVQc7K2bTkUfFiNjbodsPEKg9x9NHRf5pCo7bg8tBChfwosMu+EXrT3xs3lPzLzdbA0boMkRo/pec/fw==" saltValue="HkHhIxjF/jB3/SFFJVTc2Q==" spinCount="100000" sheet="1" objects="1" scenarios="1"/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6">
    <tabColor rgb="FF188736"/>
  </sheetPr>
  <dimension ref="A1:AH118"/>
  <sheetViews>
    <sheetView showGridLines="0" zoomScale="85" zoomScaleNormal="85" workbookViewId="0"/>
  </sheetViews>
  <sheetFormatPr defaultColWidth="9.42578125" defaultRowHeight="15"/>
  <cols>
    <col min="1" max="2" width="16" style="6" customWidth="1"/>
    <col min="3" max="3" width="30.5703125" style="6" customWidth="1"/>
    <col min="4" max="4" width="16" style="6" customWidth="1"/>
    <col min="5" max="31" width="9.42578125" style="6" customWidth="1"/>
    <col min="32" max="32" width="11.5703125" style="6" bestFit="1" customWidth="1"/>
    <col min="33" max="16384" width="9.42578125" style="6"/>
  </cols>
  <sheetData>
    <row r="1" spans="1:30" s="36" customFormat="1" ht="23.25" customHeight="1">
      <c r="A1" s="9" t="s">
        <v>230</v>
      </c>
      <c r="B1" s="9"/>
      <c r="C1" s="9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8"/>
      <c r="AC1" s="8"/>
    </row>
    <row r="2" spans="1:30" s="36" customFormat="1">
      <c r="A2" s="7" t="s">
        <v>209</v>
      </c>
    </row>
    <row r="3" spans="1:30" s="36" customFormat="1">
      <c r="A3" s="7"/>
      <c r="E3" s="33"/>
      <c r="F3" s="33"/>
      <c r="G3" s="33"/>
      <c r="H3" s="33"/>
      <c r="I3" s="33"/>
      <c r="J3" s="33"/>
      <c r="K3" s="33"/>
      <c r="L3" s="33"/>
      <c r="M3" s="33"/>
      <c r="N3" s="33"/>
      <c r="O3" s="33"/>
      <c r="P3" s="33"/>
      <c r="Q3" s="33"/>
      <c r="R3" s="33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</row>
    <row r="4" spans="1:30">
      <c r="A4" s="7" t="s">
        <v>46</v>
      </c>
      <c r="B4" s="7"/>
      <c r="C4" s="7"/>
      <c r="D4" s="7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  <c r="AB4" s="36"/>
      <c r="AC4" s="36"/>
    </row>
    <row r="5" spans="1:30">
      <c r="A5" s="8" t="s">
        <v>20</v>
      </c>
      <c r="B5" s="8" t="s">
        <v>81</v>
      </c>
      <c r="C5" s="8" t="s">
        <v>95</v>
      </c>
      <c r="D5" s="8" t="s">
        <v>21</v>
      </c>
      <c r="E5" s="8" t="s">
        <v>28</v>
      </c>
      <c r="F5" s="8" t="s">
        <v>29</v>
      </c>
      <c r="G5" s="8" t="s">
        <v>30</v>
      </c>
      <c r="H5" s="8" t="s">
        <v>31</v>
      </c>
      <c r="I5" s="8" t="s">
        <v>32</v>
      </c>
      <c r="J5" s="8" t="s">
        <v>33</v>
      </c>
      <c r="K5" s="8" t="s">
        <v>34</v>
      </c>
      <c r="L5" s="8" t="s">
        <v>35</v>
      </c>
      <c r="M5" s="8" t="s">
        <v>36</v>
      </c>
      <c r="N5" s="8" t="s">
        <v>37</v>
      </c>
      <c r="O5" s="8" t="s">
        <v>38</v>
      </c>
      <c r="P5" s="8" t="s">
        <v>39</v>
      </c>
      <c r="Q5" s="8" t="s">
        <v>40</v>
      </c>
      <c r="R5" s="8" t="s">
        <v>41</v>
      </c>
      <c r="S5" s="8" t="s">
        <v>42</v>
      </c>
      <c r="T5" s="8" t="s">
        <v>43</v>
      </c>
      <c r="U5" s="8" t="s">
        <v>44</v>
      </c>
      <c r="V5" s="8" t="s">
        <v>45</v>
      </c>
      <c r="W5" s="8" t="s">
        <v>71</v>
      </c>
      <c r="X5" s="8" t="s">
        <v>72</v>
      </c>
      <c r="Y5" s="8" t="s">
        <v>73</v>
      </c>
      <c r="Z5" s="8" t="s">
        <v>74</v>
      </c>
      <c r="AA5" s="8" t="s">
        <v>89</v>
      </c>
      <c r="AB5" s="8" t="s">
        <v>90</v>
      </c>
      <c r="AC5" s="8" t="s">
        <v>93</v>
      </c>
    </row>
    <row r="6" spans="1:30">
      <c r="A6" s="46" t="s">
        <v>96</v>
      </c>
      <c r="B6" s="46" t="s">
        <v>97</v>
      </c>
      <c r="C6" s="46" t="s">
        <v>132</v>
      </c>
      <c r="D6" s="46" t="s">
        <v>10</v>
      </c>
      <c r="E6" s="10">
        <v>0</v>
      </c>
      <c r="F6" s="10">
        <v>0</v>
      </c>
      <c r="G6" s="10">
        <v>0</v>
      </c>
      <c r="H6" s="10">
        <v>0</v>
      </c>
      <c r="I6" s="10">
        <v>2.3225452999999901E-4</v>
      </c>
      <c r="J6" s="10">
        <v>2.32398679999999E-4</v>
      </c>
      <c r="K6" s="10">
        <v>2.3259835E-4</v>
      </c>
      <c r="L6" s="10">
        <v>2.3307474E-4</v>
      </c>
      <c r="M6" s="10">
        <v>2.3464492000000001E-4</v>
      </c>
      <c r="N6" s="10">
        <v>3.5404477999999902E-4</v>
      </c>
      <c r="O6" s="10">
        <v>3.8656960000000001E-4</v>
      </c>
      <c r="P6" s="10">
        <v>3.8737839999999999E-4</v>
      </c>
      <c r="Q6" s="10">
        <v>3.8808962999999899E-4</v>
      </c>
      <c r="R6" s="10">
        <v>3.9251421999999999E-4</v>
      </c>
      <c r="S6" s="10">
        <v>3.9277312999999901E-4</v>
      </c>
      <c r="T6" s="10">
        <v>3.9607777999999899E-4</v>
      </c>
      <c r="U6" s="10">
        <v>3.9691126E-4</v>
      </c>
      <c r="V6" s="10">
        <v>4.0961622E-4</v>
      </c>
      <c r="W6" s="10">
        <v>6.5376279999999995E-4</v>
      </c>
      <c r="X6" s="10">
        <v>6.5717164999999904E-4</v>
      </c>
      <c r="Y6" s="10">
        <v>6.5984135E-4</v>
      </c>
      <c r="Z6" s="10">
        <v>1.1059952000000001E-3</v>
      </c>
      <c r="AA6" s="10">
        <v>1.2834311999999899E-3</v>
      </c>
      <c r="AB6" s="10">
        <v>1.2850685000000001E-3</v>
      </c>
      <c r="AC6" s="10">
        <v>2.3829470999999999E-3</v>
      </c>
      <c r="AD6" s="36"/>
    </row>
    <row r="7" spans="1:30">
      <c r="A7" s="46" t="s">
        <v>96</v>
      </c>
      <c r="B7" s="46" t="s">
        <v>98</v>
      </c>
      <c r="C7" s="46" t="s">
        <v>133</v>
      </c>
      <c r="D7" s="46" t="s">
        <v>10</v>
      </c>
      <c r="E7" s="10">
        <v>83</v>
      </c>
      <c r="F7" s="10">
        <v>83</v>
      </c>
      <c r="G7" s="10">
        <v>83</v>
      </c>
      <c r="H7" s="10">
        <v>83</v>
      </c>
      <c r="I7" s="10">
        <v>83.000440345439998</v>
      </c>
      <c r="J7" s="10">
        <v>83.000440441999999</v>
      </c>
      <c r="K7" s="10">
        <v>83.000440684180006</v>
      </c>
      <c r="L7" s="10">
        <v>83.000441422020003</v>
      </c>
      <c r="M7" s="10">
        <v>83.000443237019994</v>
      </c>
      <c r="N7" s="10">
        <v>83.001002212499998</v>
      </c>
      <c r="O7" s="10">
        <v>83.001147343900001</v>
      </c>
      <c r="P7" s="10">
        <v>83.0011478264</v>
      </c>
      <c r="Q7" s="10">
        <v>83.001148950900003</v>
      </c>
      <c r="R7" s="10">
        <v>33.001156571899998</v>
      </c>
      <c r="S7" s="10">
        <v>33.001157602500001</v>
      </c>
      <c r="T7" s="10">
        <v>33.0011604006</v>
      </c>
      <c r="U7" s="10">
        <v>33.001162506900002</v>
      </c>
      <c r="V7" s="10">
        <v>33.001168369699997</v>
      </c>
      <c r="W7" s="10">
        <v>157.24059</v>
      </c>
      <c r="X7" s="10">
        <v>157.24059</v>
      </c>
      <c r="Y7" s="10">
        <v>157.2406</v>
      </c>
      <c r="Z7" s="10">
        <v>543.27237000000002</v>
      </c>
      <c r="AA7" s="10">
        <v>959.23749999999995</v>
      </c>
      <c r="AB7" s="10">
        <v>1035.5185000000001</v>
      </c>
      <c r="AC7" s="10">
        <v>1017.5185</v>
      </c>
      <c r="AD7" s="36"/>
    </row>
    <row r="8" spans="1:30">
      <c r="A8" s="46" t="s">
        <v>96</v>
      </c>
      <c r="B8" s="46" t="s">
        <v>99</v>
      </c>
      <c r="C8" s="46" t="s">
        <v>134</v>
      </c>
      <c r="D8" s="46" t="s">
        <v>10</v>
      </c>
      <c r="E8" s="10">
        <v>513.99700164794797</v>
      </c>
      <c r="F8" s="10">
        <v>513.99700164794797</v>
      </c>
      <c r="G8" s="10">
        <v>513.99700164794797</v>
      </c>
      <c r="H8" s="10">
        <v>513.99700164794797</v>
      </c>
      <c r="I8" s="10">
        <v>513.99730301354793</v>
      </c>
      <c r="J8" s="10">
        <v>513.99743296984798</v>
      </c>
      <c r="K8" s="10">
        <v>513.99743317144794</v>
      </c>
      <c r="L8" s="10">
        <v>513.99743387804801</v>
      </c>
      <c r="M8" s="10">
        <v>513.99743660911793</v>
      </c>
      <c r="N8" s="10">
        <v>513.997582680248</v>
      </c>
      <c r="O8" s="10">
        <v>513.99758843407801</v>
      </c>
      <c r="P8" s="10">
        <v>513.99758945854796</v>
      </c>
      <c r="Q8" s="10">
        <v>513.99759061284794</v>
      </c>
      <c r="R8" s="10">
        <v>513.99759427374795</v>
      </c>
      <c r="S8" s="10">
        <v>513.997594874588</v>
      </c>
      <c r="T8" s="10">
        <v>513.99759885414801</v>
      </c>
      <c r="U8" s="10">
        <v>513.99760091894802</v>
      </c>
      <c r="V8" s="10">
        <v>513.99761260904802</v>
      </c>
      <c r="W8" s="10">
        <v>370.99898756244795</v>
      </c>
      <c r="X8" s="10">
        <v>242.99899203394799</v>
      </c>
      <c r="Y8" s="10">
        <v>242.99899591554799</v>
      </c>
      <c r="Z8" s="10">
        <v>242.99901226024801</v>
      </c>
      <c r="AA8" s="10">
        <v>242.99903559524799</v>
      </c>
      <c r="AB8" s="10">
        <v>132.59905122307001</v>
      </c>
      <c r="AC8" s="10">
        <v>132.59996894047001</v>
      </c>
      <c r="AD8" s="36"/>
    </row>
    <row r="9" spans="1:30">
      <c r="A9" s="46" t="s">
        <v>96</v>
      </c>
      <c r="B9" s="46" t="s">
        <v>100</v>
      </c>
      <c r="C9" s="46" t="s">
        <v>135</v>
      </c>
      <c r="D9" s="46" t="s">
        <v>10</v>
      </c>
      <c r="E9" s="10">
        <v>684.900001525878</v>
      </c>
      <c r="F9" s="10">
        <v>684.900001525878</v>
      </c>
      <c r="G9" s="10">
        <v>684.900001525878</v>
      </c>
      <c r="H9" s="10">
        <v>684.900001525878</v>
      </c>
      <c r="I9" s="10">
        <v>684.90017932740795</v>
      </c>
      <c r="J9" s="10">
        <v>684.90032420653802</v>
      </c>
      <c r="K9" s="10">
        <v>684.90032448403804</v>
      </c>
      <c r="L9" s="10">
        <v>684.90032570750805</v>
      </c>
      <c r="M9" s="10">
        <v>684.90032982327796</v>
      </c>
      <c r="N9" s="10">
        <v>684.90061099817797</v>
      </c>
      <c r="O9" s="10">
        <v>684.90061424357805</v>
      </c>
      <c r="P9" s="10">
        <v>684.90061546832794</v>
      </c>
      <c r="Q9" s="10">
        <v>684.900617019278</v>
      </c>
      <c r="R9" s="10">
        <v>684.90062185382794</v>
      </c>
      <c r="S9" s="10">
        <v>684.90062500067802</v>
      </c>
      <c r="T9" s="10">
        <v>684.90063244467797</v>
      </c>
      <c r="U9" s="10">
        <v>684.90063880717798</v>
      </c>
      <c r="V9" s="10">
        <v>684.90086539137803</v>
      </c>
      <c r="W9" s="10">
        <v>684.90226279337799</v>
      </c>
      <c r="X9" s="10">
        <v>684.90226565717796</v>
      </c>
      <c r="Y9" s="10">
        <v>642.40226856757795</v>
      </c>
      <c r="Z9" s="10">
        <v>642.40227733037796</v>
      </c>
      <c r="AA9" s="10">
        <v>642.40228933767798</v>
      </c>
      <c r="AB9" s="10">
        <v>642.40399999987801</v>
      </c>
      <c r="AC9" s="10">
        <v>183.56896520999999</v>
      </c>
      <c r="AD9" s="36"/>
    </row>
    <row r="10" spans="1:30">
      <c r="A10" s="46" t="s">
        <v>96</v>
      </c>
      <c r="B10" s="46" t="s">
        <v>101</v>
      </c>
      <c r="C10" s="46" t="s">
        <v>136</v>
      </c>
      <c r="D10" s="46" t="s">
        <v>10</v>
      </c>
      <c r="E10" s="10">
        <v>14</v>
      </c>
      <c r="F10" s="10">
        <v>14</v>
      </c>
      <c r="G10" s="10">
        <v>14</v>
      </c>
      <c r="H10" s="10">
        <v>14.00010665904</v>
      </c>
      <c r="I10" s="10">
        <v>48.300185999999997</v>
      </c>
      <c r="J10" s="10">
        <v>60.101616</v>
      </c>
      <c r="K10" s="10">
        <v>60.101616</v>
      </c>
      <c r="L10" s="10">
        <v>60.101616</v>
      </c>
      <c r="M10" s="10">
        <v>60.101619999999997</v>
      </c>
      <c r="N10" s="10">
        <v>71.260963000000004</v>
      </c>
      <c r="O10" s="10">
        <v>72.942492999999999</v>
      </c>
      <c r="P10" s="10">
        <v>72.942496999999904</v>
      </c>
      <c r="Q10" s="10">
        <v>72.942499999999995</v>
      </c>
      <c r="R10" s="10">
        <v>72.942509999999999</v>
      </c>
      <c r="S10" s="10">
        <v>72.942512999999991</v>
      </c>
      <c r="T10" s="10">
        <v>72.942519999999902</v>
      </c>
      <c r="U10" s="10">
        <v>72.942534999999992</v>
      </c>
      <c r="V10" s="10">
        <v>72.94254699999999</v>
      </c>
      <c r="W10" s="10">
        <v>77.453734999999909</v>
      </c>
      <c r="X10" s="10">
        <v>65.961709999999997</v>
      </c>
      <c r="Y10" s="10">
        <v>65.961715999999996</v>
      </c>
      <c r="Z10" s="10">
        <v>86.500619999999998</v>
      </c>
      <c r="AA10" s="10">
        <v>92.682304000000002</v>
      </c>
      <c r="AB10" s="10">
        <v>92.682310000000001</v>
      </c>
      <c r="AC10" s="10">
        <v>93.553314</v>
      </c>
      <c r="AD10" s="36"/>
    </row>
    <row r="11" spans="1:30">
      <c r="A11" s="46" t="s">
        <v>96</v>
      </c>
      <c r="B11" s="46" t="s">
        <v>102</v>
      </c>
      <c r="C11" s="46" t="s">
        <v>137</v>
      </c>
      <c r="D11" s="46" t="s">
        <v>10</v>
      </c>
      <c r="E11" s="10">
        <v>401.5</v>
      </c>
      <c r="F11" s="10">
        <v>401.5</v>
      </c>
      <c r="G11" s="10">
        <v>401.5</v>
      </c>
      <c r="H11" s="10">
        <v>401.5</v>
      </c>
      <c r="I11" s="10">
        <v>401.50016088675</v>
      </c>
      <c r="J11" s="10">
        <v>401.50035800329999</v>
      </c>
      <c r="K11" s="10">
        <v>401.50035823460001</v>
      </c>
      <c r="L11" s="10">
        <v>401.50035957844</v>
      </c>
      <c r="M11" s="10">
        <v>401.50036409607998</v>
      </c>
      <c r="N11" s="10">
        <v>401.50069221860002</v>
      </c>
      <c r="O11" s="10">
        <v>401.50091057044</v>
      </c>
      <c r="P11" s="10">
        <v>401.50091120130003</v>
      </c>
      <c r="Q11" s="10">
        <v>401.50091317829998</v>
      </c>
      <c r="R11" s="10">
        <v>401.50091740829998</v>
      </c>
      <c r="S11" s="10">
        <v>401.50092137937003</v>
      </c>
      <c r="T11" s="10">
        <v>401.50092611805002</v>
      </c>
      <c r="U11" s="10">
        <v>401.50093821740001</v>
      </c>
      <c r="V11" s="10">
        <v>401.50123324869998</v>
      </c>
      <c r="W11" s="10">
        <v>401.507365316</v>
      </c>
      <c r="X11" s="10">
        <v>401.507377975</v>
      </c>
      <c r="Y11" s="10">
        <v>401.5073829712</v>
      </c>
      <c r="Z11" s="10">
        <v>402.73469799999998</v>
      </c>
      <c r="AA11" s="10">
        <v>402.73471180000001</v>
      </c>
      <c r="AB11" s="10">
        <v>402.7347517</v>
      </c>
      <c r="AC11" s="10">
        <v>402.7347575</v>
      </c>
      <c r="AD11" s="36"/>
    </row>
    <row r="12" spans="1:30">
      <c r="A12" s="46" t="s">
        <v>96</v>
      </c>
      <c r="B12" s="46" t="s">
        <v>103</v>
      </c>
      <c r="C12" s="46" t="s">
        <v>138</v>
      </c>
      <c r="D12" s="46" t="s">
        <v>10</v>
      </c>
      <c r="E12" s="10">
        <v>607.83000564575013</v>
      </c>
      <c r="F12" s="10">
        <v>607.83000564575013</v>
      </c>
      <c r="G12" s="10">
        <v>607.83000564575013</v>
      </c>
      <c r="H12" s="10">
        <v>607.83000564575013</v>
      </c>
      <c r="I12" s="10">
        <v>607.83023510304008</v>
      </c>
      <c r="J12" s="10">
        <v>607.83050571125011</v>
      </c>
      <c r="K12" s="10">
        <v>607.8305058978101</v>
      </c>
      <c r="L12" s="10">
        <v>607.83050789165009</v>
      </c>
      <c r="M12" s="10">
        <v>607.83051344245018</v>
      </c>
      <c r="N12" s="10">
        <v>607.83181896035012</v>
      </c>
      <c r="O12" s="10">
        <v>607.83321585975011</v>
      </c>
      <c r="P12" s="10">
        <v>607.83321749095012</v>
      </c>
      <c r="Q12" s="10">
        <v>607.83322082735015</v>
      </c>
      <c r="R12" s="10">
        <v>607.83322674375017</v>
      </c>
      <c r="S12" s="10">
        <v>607.8332277594501</v>
      </c>
      <c r="T12" s="10">
        <v>607.83323698075014</v>
      </c>
      <c r="U12" s="10">
        <v>607.83325394975009</v>
      </c>
      <c r="V12" s="10">
        <v>630.33673064575009</v>
      </c>
      <c r="W12" s="10">
        <v>630.33674964575016</v>
      </c>
      <c r="X12" s="10">
        <v>657.58921064575009</v>
      </c>
      <c r="Y12" s="10">
        <v>657.58921564575007</v>
      </c>
      <c r="Z12" s="10">
        <v>671.90941964575018</v>
      </c>
      <c r="AA12" s="10">
        <v>671.90942564575016</v>
      </c>
      <c r="AB12" s="10">
        <v>535.94163564575001</v>
      </c>
      <c r="AC12" s="10">
        <v>559.66937564575005</v>
      </c>
      <c r="AD12" s="36"/>
    </row>
    <row r="13" spans="1:30">
      <c r="A13" s="46" t="s">
        <v>96</v>
      </c>
      <c r="B13" s="46" t="s">
        <v>104</v>
      </c>
      <c r="C13" s="46" t="s">
        <v>27</v>
      </c>
      <c r="D13" s="46" t="s">
        <v>10</v>
      </c>
      <c r="E13" s="10">
        <v>1476.5579986572259</v>
      </c>
      <c r="F13" s="10">
        <v>1476.5579986572259</v>
      </c>
      <c r="G13" s="10">
        <v>1476.5579986572259</v>
      </c>
      <c r="H13" s="10">
        <v>1476.5581095956159</v>
      </c>
      <c r="I13" s="10">
        <v>1476.5582739472759</v>
      </c>
      <c r="J13" s="10">
        <v>1476.5585971777859</v>
      </c>
      <c r="K13" s="10">
        <v>1476.558597389826</v>
      </c>
      <c r="L13" s="10">
        <v>1476.5586002306659</v>
      </c>
      <c r="M13" s="10">
        <v>1476.5586179408658</v>
      </c>
      <c r="N13" s="10">
        <v>2141.1296986572261</v>
      </c>
      <c r="O13" s="10">
        <v>4338.4499986572255</v>
      </c>
      <c r="P13" s="10">
        <v>4338.4499986572255</v>
      </c>
      <c r="Q13" s="10">
        <v>4217.4499986572255</v>
      </c>
      <c r="R13" s="10">
        <v>4217.4499986572255</v>
      </c>
      <c r="S13" s="10">
        <v>4217.4499986572255</v>
      </c>
      <c r="T13" s="10">
        <v>4217.4499986572255</v>
      </c>
      <c r="U13" s="10">
        <v>4217.4502986572261</v>
      </c>
      <c r="V13" s="10">
        <v>4217.451598657226</v>
      </c>
      <c r="W13" s="10">
        <v>6118.645398657226</v>
      </c>
      <c r="X13" s="10">
        <v>7503.5699986572254</v>
      </c>
      <c r="Y13" s="10">
        <v>7344.9700001831052</v>
      </c>
      <c r="Z13" s="10">
        <v>7922.4614000915526</v>
      </c>
      <c r="AA13" s="10">
        <v>7882.5</v>
      </c>
      <c r="AB13" s="10">
        <v>7482.5</v>
      </c>
      <c r="AC13" s="10">
        <v>7448</v>
      </c>
      <c r="AD13" s="36"/>
    </row>
    <row r="14" spans="1:30">
      <c r="A14" s="46" t="s">
        <v>96</v>
      </c>
      <c r="B14" s="46" t="s">
        <v>105</v>
      </c>
      <c r="C14" s="46" t="s">
        <v>139</v>
      </c>
      <c r="D14" s="46" t="s">
        <v>10</v>
      </c>
      <c r="E14" s="10">
        <v>0</v>
      </c>
      <c r="F14" s="10">
        <v>0</v>
      </c>
      <c r="G14" s="10">
        <v>0</v>
      </c>
      <c r="H14" s="10">
        <v>0</v>
      </c>
      <c r="I14" s="10">
        <v>1.5507785000000001E-4</v>
      </c>
      <c r="J14" s="10">
        <v>3.5353443999999902E-4</v>
      </c>
      <c r="K14" s="10">
        <v>3.5372902999999999E-4</v>
      </c>
      <c r="L14" s="10">
        <v>3.5578402000000002E-4</v>
      </c>
      <c r="M14" s="10">
        <v>3.6207802000000003E-4</v>
      </c>
      <c r="N14" s="10">
        <v>4.8744129999999899E-4</v>
      </c>
      <c r="O14" s="10">
        <v>7.6517459999999996E-4</v>
      </c>
      <c r="P14" s="10">
        <v>7.6563172999999905E-4</v>
      </c>
      <c r="Q14" s="10">
        <v>7.6784833999999995E-4</v>
      </c>
      <c r="R14" s="10">
        <v>7.6954369999999897E-4</v>
      </c>
      <c r="S14" s="10">
        <v>7.7452990000000002E-4</v>
      </c>
      <c r="T14" s="10">
        <v>7.8342129999999996E-4</v>
      </c>
      <c r="U14" s="10">
        <v>1.4059364999999999E-3</v>
      </c>
      <c r="V14" s="10">
        <v>1.7212388E-3</v>
      </c>
      <c r="W14" s="10">
        <v>3.2776615E-3</v>
      </c>
      <c r="X14" s="10">
        <v>3.3182135999999902E-3</v>
      </c>
      <c r="Y14" s="10">
        <v>3.3199796E-3</v>
      </c>
      <c r="Z14" s="10">
        <v>162.82105999999999</v>
      </c>
      <c r="AA14" s="10">
        <v>162.82107999999999</v>
      </c>
      <c r="AB14" s="10">
        <v>1468.8634999999999</v>
      </c>
      <c r="AC14" s="10">
        <v>1468.8634999999999</v>
      </c>
      <c r="AD14" s="36"/>
    </row>
    <row r="15" spans="1:30">
      <c r="A15" s="46" t="s">
        <v>166</v>
      </c>
      <c r="B15" s="46" t="s">
        <v>106</v>
      </c>
      <c r="C15" s="46" t="s">
        <v>140</v>
      </c>
      <c r="D15" s="46" t="s">
        <v>10</v>
      </c>
      <c r="E15" s="10">
        <v>166</v>
      </c>
      <c r="F15" s="10">
        <v>166</v>
      </c>
      <c r="G15" s="10">
        <v>166</v>
      </c>
      <c r="H15" s="10">
        <v>166</v>
      </c>
      <c r="I15" s="10">
        <v>166.000101901394</v>
      </c>
      <c r="J15" s="10">
        <v>166.00010805945999</v>
      </c>
      <c r="K15" s="10">
        <v>166.00010838506</v>
      </c>
      <c r="L15" s="10">
        <v>166.00011051301999</v>
      </c>
      <c r="M15" s="10">
        <v>166.00011153083</v>
      </c>
      <c r="N15" s="10">
        <v>166.00011297083</v>
      </c>
      <c r="O15" s="10">
        <v>166.00011411473</v>
      </c>
      <c r="P15" s="10">
        <v>166.00011438663</v>
      </c>
      <c r="Q15" s="10">
        <v>166.000114997754</v>
      </c>
      <c r="R15" s="10">
        <v>166.00014176093001</v>
      </c>
      <c r="S15" s="10">
        <v>166.00014595651001</v>
      </c>
      <c r="T15" s="10">
        <v>166.00018989768</v>
      </c>
      <c r="U15" s="10">
        <v>166.00040753267001</v>
      </c>
      <c r="V15" s="10">
        <v>166.0005396574</v>
      </c>
      <c r="W15" s="10">
        <v>166.00247019299999</v>
      </c>
      <c r="X15" s="10">
        <v>166.00709689729999</v>
      </c>
      <c r="Y15" s="10">
        <v>166.0070995083</v>
      </c>
      <c r="Z15" s="10">
        <v>203.43772999999999</v>
      </c>
      <c r="AA15" s="10">
        <v>219.28012999999999</v>
      </c>
      <c r="AB15" s="10">
        <v>222.24966999999998</v>
      </c>
      <c r="AC15" s="10">
        <v>222.24968000000001</v>
      </c>
      <c r="AD15" s="36"/>
    </row>
    <row r="16" spans="1:30">
      <c r="A16" s="46" t="s">
        <v>166</v>
      </c>
      <c r="B16" s="46" t="s">
        <v>107</v>
      </c>
      <c r="C16" s="46" t="s">
        <v>141</v>
      </c>
      <c r="D16" s="46" t="s">
        <v>10</v>
      </c>
      <c r="E16" s="10">
        <v>555</v>
      </c>
      <c r="F16" s="10">
        <v>555</v>
      </c>
      <c r="G16" s="10">
        <v>555.00014187885995</v>
      </c>
      <c r="H16" s="10">
        <v>568.51568999999995</v>
      </c>
      <c r="I16" s="10">
        <v>1436.6656499999999</v>
      </c>
      <c r="J16" s="10">
        <v>1520.06665</v>
      </c>
      <c r="K16" s="10">
        <v>1520.06665</v>
      </c>
      <c r="L16" s="10">
        <v>1520.06665</v>
      </c>
      <c r="M16" s="10">
        <v>1520.06665</v>
      </c>
      <c r="N16" s="10">
        <v>1520.06665</v>
      </c>
      <c r="O16" s="10">
        <v>1520.06665</v>
      </c>
      <c r="P16" s="10">
        <v>1520.06665</v>
      </c>
      <c r="Q16" s="10">
        <v>1520.06665</v>
      </c>
      <c r="R16" s="10">
        <v>1520.06665</v>
      </c>
      <c r="S16" s="10">
        <v>1520.06665</v>
      </c>
      <c r="T16" s="10">
        <v>1520.06665</v>
      </c>
      <c r="U16" s="10">
        <v>1520.06665</v>
      </c>
      <c r="V16" s="10">
        <v>1520.06665</v>
      </c>
      <c r="W16" s="10">
        <v>1520.0669600000001</v>
      </c>
      <c r="X16" s="10">
        <v>1500.0671400000001</v>
      </c>
      <c r="Y16" s="10">
        <v>1500.0671400000001</v>
      </c>
      <c r="Z16" s="10">
        <v>2057.6669999999999</v>
      </c>
      <c r="AA16" s="10">
        <v>2057.6669999999999</v>
      </c>
      <c r="AB16" s="10">
        <v>2558.1527999999998</v>
      </c>
      <c r="AC16" s="10">
        <v>2558.1529999999902</v>
      </c>
      <c r="AD16" s="36"/>
    </row>
    <row r="17" spans="1:30">
      <c r="A17" s="46" t="s">
        <v>166</v>
      </c>
      <c r="B17" s="46" t="s">
        <v>108</v>
      </c>
      <c r="C17" s="46" t="s">
        <v>142</v>
      </c>
      <c r="D17" s="46" t="s">
        <v>10</v>
      </c>
      <c r="E17" s="10">
        <v>902.09500122070153</v>
      </c>
      <c r="F17" s="10">
        <v>902.09524601788155</v>
      </c>
      <c r="G17" s="10">
        <v>1169.9520312207014</v>
      </c>
      <c r="H17" s="10">
        <v>1669.6419412207015</v>
      </c>
      <c r="I17" s="10">
        <v>6397.0070012206916</v>
      </c>
      <c r="J17" s="10">
        <v>6397.007601220701</v>
      </c>
      <c r="K17" s="10">
        <v>6397.0070012206916</v>
      </c>
      <c r="L17" s="10">
        <v>6397.0070012206916</v>
      </c>
      <c r="M17" s="10">
        <v>6397.0070012206916</v>
      </c>
      <c r="N17" s="10">
        <v>6397.0070012206916</v>
      </c>
      <c r="O17" s="10">
        <v>6397.0070012206916</v>
      </c>
      <c r="P17" s="10">
        <v>6397.0070012206916</v>
      </c>
      <c r="Q17" s="10">
        <v>6397.0070012206916</v>
      </c>
      <c r="R17" s="10">
        <v>6397.0070012206916</v>
      </c>
      <c r="S17" s="10">
        <v>6397.0070012206916</v>
      </c>
      <c r="T17" s="10">
        <v>6397.007601220701</v>
      </c>
      <c r="U17" s="10">
        <v>6397.007601220701</v>
      </c>
      <c r="V17" s="10">
        <v>6397.007601220701</v>
      </c>
      <c r="W17" s="10">
        <v>6294.982599694823</v>
      </c>
      <c r="X17" s="10">
        <v>6294.982599694823</v>
      </c>
      <c r="Y17" s="10">
        <v>6294.982599694823</v>
      </c>
      <c r="Z17" s="10">
        <v>6976.4405996948235</v>
      </c>
      <c r="AA17" s="10">
        <v>7321.3126996948231</v>
      </c>
      <c r="AB17" s="10">
        <v>7650.0699996948233</v>
      </c>
      <c r="AC17" s="10">
        <v>7600.0699996948233</v>
      </c>
      <c r="AD17" s="36"/>
    </row>
    <row r="18" spans="1:30">
      <c r="A18" s="46" t="s">
        <v>166</v>
      </c>
      <c r="B18" s="46" t="s">
        <v>109</v>
      </c>
      <c r="C18" s="46" t="s">
        <v>143</v>
      </c>
      <c r="D18" s="46" t="s">
        <v>10</v>
      </c>
      <c r="E18" s="10">
        <v>53</v>
      </c>
      <c r="F18" s="10">
        <v>53</v>
      </c>
      <c r="G18" s="10">
        <v>53.00021428542</v>
      </c>
      <c r="H18" s="10">
        <v>53.000566841039998</v>
      </c>
      <c r="I18" s="10">
        <v>53.000569002470002</v>
      </c>
      <c r="J18" s="10">
        <v>53.000569051600003</v>
      </c>
      <c r="K18" s="10">
        <v>53.000569235199997</v>
      </c>
      <c r="L18" s="10">
        <v>53.000569377730002</v>
      </c>
      <c r="M18" s="10">
        <v>53.000569696699998</v>
      </c>
      <c r="N18" s="10">
        <v>53.000570137300002</v>
      </c>
      <c r="O18" s="10">
        <v>53.000571497499998</v>
      </c>
      <c r="P18" s="10">
        <v>53.000571575800002</v>
      </c>
      <c r="Q18" s="10">
        <v>53.000571727169998</v>
      </c>
      <c r="R18" s="10">
        <v>53.0005736731</v>
      </c>
      <c r="S18" s="10">
        <v>53.000574013159998</v>
      </c>
      <c r="T18" s="10">
        <v>53.000576228249997</v>
      </c>
      <c r="U18" s="10">
        <v>53.000578120999997</v>
      </c>
      <c r="V18" s="10">
        <v>53.000583261400003</v>
      </c>
      <c r="W18" s="10">
        <v>53.000586257800002</v>
      </c>
      <c r="X18" s="10">
        <v>1.0695623999999999E-3</v>
      </c>
      <c r="Y18" s="10">
        <v>1.0707702E-3</v>
      </c>
      <c r="Z18" s="10">
        <v>260.64830000000001</v>
      </c>
      <c r="AA18" s="10">
        <v>260.64832000000001</v>
      </c>
      <c r="AB18" s="10">
        <v>288.711579999999</v>
      </c>
      <c r="AC18" s="10">
        <v>288.71159999999998</v>
      </c>
      <c r="AD18" s="36"/>
    </row>
    <row r="19" spans="1:30">
      <c r="A19" s="46" t="s">
        <v>166</v>
      </c>
      <c r="B19" s="46" t="s">
        <v>110</v>
      </c>
      <c r="C19" s="46" t="s">
        <v>144</v>
      </c>
      <c r="D19" s="46" t="s">
        <v>10</v>
      </c>
      <c r="E19" s="10">
        <v>1500.3999938964812</v>
      </c>
      <c r="F19" s="10">
        <v>1500.3999938964812</v>
      </c>
      <c r="G19" s="10">
        <v>1500.4001169497012</v>
      </c>
      <c r="H19" s="10">
        <v>1500.4002501228813</v>
      </c>
      <c r="I19" s="10">
        <v>1500.4002529633813</v>
      </c>
      <c r="J19" s="10">
        <v>1500.4002529981012</v>
      </c>
      <c r="K19" s="10">
        <v>1500.4002531690312</v>
      </c>
      <c r="L19" s="10">
        <v>1500.4002533070811</v>
      </c>
      <c r="M19" s="10">
        <v>1500.4002536372211</v>
      </c>
      <c r="N19" s="10">
        <v>1500.4002542650512</v>
      </c>
      <c r="O19" s="10">
        <v>1500.4002564163511</v>
      </c>
      <c r="P19" s="10">
        <v>1500.4002565028811</v>
      </c>
      <c r="Q19" s="10">
        <v>1500.4002566805211</v>
      </c>
      <c r="R19" s="10">
        <v>1500.4002596123612</v>
      </c>
      <c r="S19" s="10">
        <v>1350.1002569573443</v>
      </c>
      <c r="T19" s="10">
        <v>1350.1002605407843</v>
      </c>
      <c r="U19" s="10">
        <v>1350.1002642752244</v>
      </c>
      <c r="V19" s="10">
        <v>1350.1003433397243</v>
      </c>
      <c r="W19" s="10">
        <v>1350.1004263896043</v>
      </c>
      <c r="X19" s="10">
        <v>1350.1006552245242</v>
      </c>
      <c r="Y19" s="10">
        <v>1350.1006564996742</v>
      </c>
      <c r="Z19" s="10">
        <v>1350.1015051768243</v>
      </c>
      <c r="AA19" s="10">
        <v>1350.1018788892243</v>
      </c>
      <c r="AB19" s="10">
        <v>1350.1027139317243</v>
      </c>
      <c r="AC19" s="10">
        <v>1350.1027663243242</v>
      </c>
      <c r="AD19" s="36"/>
    </row>
    <row r="20" spans="1:30">
      <c r="A20" s="46" t="s">
        <v>166</v>
      </c>
      <c r="B20" s="46" t="s">
        <v>111</v>
      </c>
      <c r="C20" s="46" t="s">
        <v>145</v>
      </c>
      <c r="D20" s="46" t="s">
        <v>10</v>
      </c>
      <c r="E20" s="10">
        <v>663.02799987792957</v>
      </c>
      <c r="F20" s="10">
        <v>663.02799987792957</v>
      </c>
      <c r="G20" s="10">
        <v>663.02821793872954</v>
      </c>
      <c r="H20" s="10">
        <v>663.02841186586954</v>
      </c>
      <c r="I20" s="10">
        <v>663.02841507008952</v>
      </c>
      <c r="J20" s="10">
        <v>663.02841509912957</v>
      </c>
      <c r="K20" s="10">
        <v>663.02841512904956</v>
      </c>
      <c r="L20" s="10">
        <v>663.02841515166961</v>
      </c>
      <c r="M20" s="10">
        <v>663.02841525302961</v>
      </c>
      <c r="N20" s="10">
        <v>663.02841540195959</v>
      </c>
      <c r="O20" s="10">
        <v>663.0284155483796</v>
      </c>
      <c r="P20" s="10">
        <v>663.02841562215963</v>
      </c>
      <c r="Q20" s="10">
        <v>663.02841583865961</v>
      </c>
      <c r="R20" s="10">
        <v>663.02841804455954</v>
      </c>
      <c r="S20" s="10">
        <v>663.02841910597954</v>
      </c>
      <c r="T20" s="10">
        <v>663.02842212032954</v>
      </c>
      <c r="U20" s="10">
        <v>663.02842841340953</v>
      </c>
      <c r="V20" s="10">
        <v>663.02846822110962</v>
      </c>
      <c r="W20" s="10">
        <v>663.02847569377957</v>
      </c>
      <c r="X20" s="10">
        <v>663.02857191249961</v>
      </c>
      <c r="Y20" s="10">
        <v>663.02857808907959</v>
      </c>
      <c r="Z20" s="10">
        <v>663.02951054882953</v>
      </c>
      <c r="AA20" s="10">
        <v>663.02982855682956</v>
      </c>
      <c r="AB20" s="10">
        <v>663.02991181542961</v>
      </c>
      <c r="AC20" s="10">
        <v>663.02992950952955</v>
      </c>
      <c r="AD20" s="36"/>
    </row>
    <row r="21" spans="1:30">
      <c r="A21" s="46" t="s">
        <v>166</v>
      </c>
      <c r="B21" s="46" t="s">
        <v>112</v>
      </c>
      <c r="C21" s="46" t="s">
        <v>146</v>
      </c>
      <c r="D21" s="46" t="s">
        <v>1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B21" s="10">
        <v>0</v>
      </c>
      <c r="AC21" s="10">
        <v>0</v>
      </c>
      <c r="AD21" s="36"/>
    </row>
    <row r="22" spans="1:30">
      <c r="A22" s="46" t="s">
        <v>166</v>
      </c>
      <c r="B22" s="46" t="s">
        <v>113</v>
      </c>
      <c r="C22" s="46" t="s">
        <v>147</v>
      </c>
      <c r="D22" s="46" t="s">
        <v>1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10">
        <v>0</v>
      </c>
      <c r="AC22" s="10">
        <v>0</v>
      </c>
      <c r="AD22" s="36"/>
    </row>
    <row r="23" spans="1:30">
      <c r="A23" s="46" t="s">
        <v>166</v>
      </c>
      <c r="B23" s="46" t="s">
        <v>196</v>
      </c>
      <c r="C23" s="46" t="s">
        <v>197</v>
      </c>
      <c r="D23" s="46" t="s">
        <v>10</v>
      </c>
      <c r="E23" s="10">
        <v>0</v>
      </c>
      <c r="F23" s="10">
        <v>1.9370037E-4</v>
      </c>
      <c r="G23" s="10">
        <v>516</v>
      </c>
      <c r="H23" s="10">
        <v>516.00005999999996</v>
      </c>
      <c r="I23" s="10">
        <v>516.00005999999996</v>
      </c>
      <c r="J23" s="10">
        <v>516.00005999999996</v>
      </c>
      <c r="K23" s="10">
        <v>516.00005999999996</v>
      </c>
      <c r="L23" s="10">
        <v>516.00005999999996</v>
      </c>
      <c r="M23" s="10">
        <v>516.00005999999996</v>
      </c>
      <c r="N23" s="10">
        <v>516.00005999999996</v>
      </c>
      <c r="O23" s="10">
        <v>516.00005999999996</v>
      </c>
      <c r="P23" s="10">
        <v>516.00005999999996</v>
      </c>
      <c r="Q23" s="10">
        <v>516.00005999999996</v>
      </c>
      <c r="R23" s="10">
        <v>516.00005999999996</v>
      </c>
      <c r="S23" s="10">
        <v>516.00005999999996</v>
      </c>
      <c r="T23" s="10">
        <v>516.00005999999996</v>
      </c>
      <c r="U23" s="10">
        <v>516.00009999999997</v>
      </c>
      <c r="V23" s="10">
        <v>516.00009999999997</v>
      </c>
      <c r="W23" s="10">
        <v>516.00009999999997</v>
      </c>
      <c r="X23" s="10">
        <v>516.00019999999995</v>
      </c>
      <c r="Y23" s="10">
        <v>516.00019999999995</v>
      </c>
      <c r="Z23" s="10">
        <v>516.00023999999996</v>
      </c>
      <c r="AA23" s="10">
        <v>516.00023999999996</v>
      </c>
      <c r="AB23" s="10">
        <v>516.00030000000004</v>
      </c>
      <c r="AC23" s="10">
        <v>516.00036999999998</v>
      </c>
      <c r="AD23" s="36"/>
    </row>
    <row r="24" spans="1:30">
      <c r="A24" s="46" t="s">
        <v>167</v>
      </c>
      <c r="B24" s="46" t="s">
        <v>114</v>
      </c>
      <c r="C24" s="46" t="s">
        <v>148</v>
      </c>
      <c r="D24" s="46" t="s">
        <v>10</v>
      </c>
      <c r="E24" s="10">
        <v>0</v>
      </c>
      <c r="F24" s="10">
        <v>2.7315706999999998E-3</v>
      </c>
      <c r="G24" s="10">
        <v>2.7349919999999999E-3</v>
      </c>
      <c r="H24" s="10">
        <v>2.7370417999999998E-3</v>
      </c>
      <c r="I24" s="10">
        <v>2.7579713999999998E-3</v>
      </c>
      <c r="J24" s="10">
        <v>2.7580079999999902E-3</v>
      </c>
      <c r="K24" s="10">
        <v>2.7581144E-3</v>
      </c>
      <c r="L24" s="10">
        <v>2.7584273E-3</v>
      </c>
      <c r="M24" s="10">
        <v>2.7622564E-3</v>
      </c>
      <c r="N24" s="10">
        <v>2.7657011999999998E-3</v>
      </c>
      <c r="O24" s="10">
        <v>2.7662009999999998E-3</v>
      </c>
      <c r="P24" s="10">
        <v>2.7663319999999998E-3</v>
      </c>
      <c r="Q24" s="10">
        <v>2.7663809999999901E-3</v>
      </c>
      <c r="R24" s="10">
        <v>2.7668653E-3</v>
      </c>
      <c r="S24" s="10">
        <v>2.7669600000000002E-3</v>
      </c>
      <c r="T24" s="10">
        <v>2.7689350000000001E-3</v>
      </c>
      <c r="U24" s="10">
        <v>2.7699280000000001E-3</v>
      </c>
      <c r="V24" s="10">
        <v>2.7915263E-3</v>
      </c>
      <c r="W24" s="10">
        <v>2.7942622999999902E-3</v>
      </c>
      <c r="X24" s="10">
        <v>2.8422521E-3</v>
      </c>
      <c r="Y24" s="10">
        <v>2.8880666999999902E-3</v>
      </c>
      <c r="Z24" s="10">
        <v>5.1331279999999998E-3</v>
      </c>
      <c r="AA24" s="10">
        <v>5.1601479999999998E-3</v>
      </c>
      <c r="AB24" s="10">
        <v>5.163366E-3</v>
      </c>
      <c r="AC24" s="10">
        <v>430.20337000000001</v>
      </c>
      <c r="AD24" s="36"/>
    </row>
    <row r="25" spans="1:30">
      <c r="A25" s="46" t="s">
        <v>167</v>
      </c>
      <c r="B25" s="46" t="s">
        <v>115</v>
      </c>
      <c r="C25" s="46" t="s">
        <v>149</v>
      </c>
      <c r="D25" s="46" t="s">
        <v>10</v>
      </c>
      <c r="E25" s="10">
        <v>679.09299850463776</v>
      </c>
      <c r="F25" s="10">
        <v>679.09338698163776</v>
      </c>
      <c r="G25" s="10">
        <v>679.09338862218772</v>
      </c>
      <c r="H25" s="10">
        <v>679.09338960845776</v>
      </c>
      <c r="I25" s="10">
        <v>679.09355686193771</v>
      </c>
      <c r="J25" s="10">
        <v>679.09355789423773</v>
      </c>
      <c r="K25" s="10">
        <v>679.09355810303771</v>
      </c>
      <c r="L25" s="10">
        <v>679.09355828980779</v>
      </c>
      <c r="M25" s="10">
        <v>679.0935596839978</v>
      </c>
      <c r="N25" s="10">
        <v>679.09356104163771</v>
      </c>
      <c r="O25" s="10">
        <v>679.09356984013777</v>
      </c>
      <c r="P25" s="10">
        <v>679.09356986773776</v>
      </c>
      <c r="Q25" s="10">
        <v>679.09356992723781</v>
      </c>
      <c r="R25" s="10">
        <v>679.09357122933773</v>
      </c>
      <c r="S25" s="10">
        <v>679.09357132587775</v>
      </c>
      <c r="T25" s="10">
        <v>679.09357381588779</v>
      </c>
      <c r="U25" s="10">
        <v>679.09357502063779</v>
      </c>
      <c r="V25" s="10">
        <v>679.09359661533779</v>
      </c>
      <c r="W25" s="10">
        <v>679.09359817553775</v>
      </c>
      <c r="X25" s="10">
        <v>679.09374609589781</v>
      </c>
      <c r="Y25" s="10">
        <v>679.09374844043771</v>
      </c>
      <c r="Z25" s="10">
        <v>647.99482971246857</v>
      </c>
      <c r="AA25" s="10">
        <v>1177.1637978637687</v>
      </c>
      <c r="AB25" s="10">
        <v>1577.8662978637685</v>
      </c>
      <c r="AC25" s="10">
        <v>1422.0727945068356</v>
      </c>
      <c r="AD25" s="36"/>
    </row>
    <row r="26" spans="1:30">
      <c r="A26" s="46" t="s">
        <v>167</v>
      </c>
      <c r="B26" s="46" t="s">
        <v>116</v>
      </c>
      <c r="C26" s="46" t="s">
        <v>150</v>
      </c>
      <c r="D26" s="46" t="s">
        <v>10</v>
      </c>
      <c r="E26" s="10">
        <v>0</v>
      </c>
      <c r="F26" s="10">
        <v>2.8496369999999899E-4</v>
      </c>
      <c r="G26" s="10">
        <v>2.8722748000000001E-4</v>
      </c>
      <c r="H26" s="10">
        <v>2.8951577000000002E-4</v>
      </c>
      <c r="I26" s="10">
        <v>2.9009766999999999E-4</v>
      </c>
      <c r="J26" s="10">
        <v>2.9019236999999997E-4</v>
      </c>
      <c r="K26" s="10">
        <v>2.903375E-4</v>
      </c>
      <c r="L26" s="10">
        <v>2.9058110000000002E-4</v>
      </c>
      <c r="M26" s="10">
        <v>2.9144860000000002E-4</v>
      </c>
      <c r="N26" s="10">
        <v>2.9397270000000001E-4</v>
      </c>
      <c r="O26" s="10">
        <v>2.9429659999999998E-4</v>
      </c>
      <c r="P26" s="10">
        <v>2.9443033000000002E-4</v>
      </c>
      <c r="Q26" s="10">
        <v>2.9454522999999898E-4</v>
      </c>
      <c r="R26" s="10">
        <v>2.9517500000000001E-4</v>
      </c>
      <c r="S26" s="10">
        <v>2.9548580000000001E-4</v>
      </c>
      <c r="T26" s="10">
        <v>2.9723736000000003E-4</v>
      </c>
      <c r="U26" s="10">
        <v>2.9932576999999998E-4</v>
      </c>
      <c r="V26" s="10">
        <v>3.0441651999999999E-4</v>
      </c>
      <c r="W26" s="10">
        <v>3.1394559999999998E-4</v>
      </c>
      <c r="X26" s="10">
        <v>4.0392233999999899E-4</v>
      </c>
      <c r="Y26" s="10">
        <v>4.5818459999999998E-4</v>
      </c>
      <c r="Z26" s="10">
        <v>8.3700300000000001E-4</v>
      </c>
      <c r="AA26" s="10">
        <v>8.4628345000000002E-4</v>
      </c>
      <c r="AB26" s="10">
        <v>8.5216096999999897E-4</v>
      </c>
      <c r="AC26" s="10">
        <v>8.6476915999999897E-4</v>
      </c>
      <c r="AD26" s="36"/>
    </row>
    <row r="27" spans="1:30">
      <c r="A27" s="46" t="s">
        <v>167</v>
      </c>
      <c r="B27" s="46" t="s">
        <v>117</v>
      </c>
      <c r="C27" s="46" t="s">
        <v>151</v>
      </c>
      <c r="D27" s="46" t="s">
        <v>1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10">
        <v>0</v>
      </c>
      <c r="AC27" s="10">
        <v>0</v>
      </c>
      <c r="AD27" s="36"/>
    </row>
    <row r="28" spans="1:30">
      <c r="A28" s="46" t="s">
        <v>167</v>
      </c>
      <c r="B28" s="46" t="s">
        <v>118</v>
      </c>
      <c r="C28" s="46" t="s">
        <v>152</v>
      </c>
      <c r="D28" s="46" t="s">
        <v>10</v>
      </c>
      <c r="E28" s="10">
        <v>0</v>
      </c>
      <c r="F28" s="10">
        <v>2.3736676999999999E-4</v>
      </c>
      <c r="G28" s="10">
        <v>2.4017881000000001E-4</v>
      </c>
      <c r="H28" s="10">
        <v>2.4197907000000001E-4</v>
      </c>
      <c r="I28" s="10">
        <v>3.5745409999999998E-4</v>
      </c>
      <c r="J28" s="10">
        <v>3.5756812000000001E-4</v>
      </c>
      <c r="K28" s="10">
        <v>3.5771920000000001E-4</v>
      </c>
      <c r="L28" s="10">
        <v>3.5798288000000002E-4</v>
      </c>
      <c r="M28" s="10">
        <v>3.5942610000000002E-4</v>
      </c>
      <c r="N28" s="10">
        <v>3.6366044999999899E-4</v>
      </c>
      <c r="O28" s="10">
        <v>3.64183879999999E-4</v>
      </c>
      <c r="P28" s="10">
        <v>3.6432789999999999E-4</v>
      </c>
      <c r="Q28" s="10">
        <v>3.6445341999999999E-4</v>
      </c>
      <c r="R28" s="10">
        <v>3.6529139999999998E-4</v>
      </c>
      <c r="S28" s="10">
        <v>3.670918E-4</v>
      </c>
      <c r="T28" s="10">
        <v>3.7048133999999998E-4</v>
      </c>
      <c r="U28" s="10">
        <v>3.737166E-4</v>
      </c>
      <c r="V28" s="10">
        <v>3.8387032999999898E-4</v>
      </c>
      <c r="W28" s="10">
        <v>3.8888629999999898E-4</v>
      </c>
      <c r="X28" s="10">
        <v>4.5068977999999899E-4</v>
      </c>
      <c r="Y28" s="10">
        <v>4.9387669999999999E-4</v>
      </c>
      <c r="Z28" s="10">
        <v>8.1572605999999999E-4</v>
      </c>
      <c r="AA28" s="10">
        <v>8.9895380000000003E-4</v>
      </c>
      <c r="AB28" s="10">
        <v>9.8651929999999896E-4</v>
      </c>
      <c r="AC28" s="10">
        <v>1.1417145E-3</v>
      </c>
      <c r="AD28" s="36"/>
    </row>
    <row r="29" spans="1:30">
      <c r="A29" s="46" t="s">
        <v>167</v>
      </c>
      <c r="B29" s="46" t="s">
        <v>119</v>
      </c>
      <c r="C29" s="46" t="s">
        <v>153</v>
      </c>
      <c r="D29" s="46" t="s">
        <v>10</v>
      </c>
      <c r="E29" s="10">
        <v>402.48000335693303</v>
      </c>
      <c r="F29" s="10">
        <v>402.48069813166302</v>
      </c>
      <c r="G29" s="10">
        <v>402.48070057720304</v>
      </c>
      <c r="H29" s="10">
        <v>402.48070304229304</v>
      </c>
      <c r="I29" s="10">
        <v>402.48071796860302</v>
      </c>
      <c r="J29" s="10">
        <v>402.48071801213302</v>
      </c>
      <c r="K29" s="10">
        <v>402.48071814980301</v>
      </c>
      <c r="L29" s="10">
        <v>402.48071829103304</v>
      </c>
      <c r="M29" s="10">
        <v>402.480720050863</v>
      </c>
      <c r="N29" s="10">
        <v>402.480722083633</v>
      </c>
      <c r="O29" s="10">
        <v>402.48072263583305</v>
      </c>
      <c r="P29" s="10">
        <v>402.48072271706303</v>
      </c>
      <c r="Q29" s="10">
        <v>402.48072279973303</v>
      </c>
      <c r="R29" s="10">
        <v>402.48072369713304</v>
      </c>
      <c r="S29" s="10">
        <v>402.48072396013305</v>
      </c>
      <c r="T29" s="10">
        <v>402.480726569073</v>
      </c>
      <c r="U29" s="10">
        <v>402.48072770697303</v>
      </c>
      <c r="V29" s="10">
        <v>402.48074089927303</v>
      </c>
      <c r="W29" s="10">
        <v>402.480742876303</v>
      </c>
      <c r="X29" s="10">
        <v>402.48075412743304</v>
      </c>
      <c r="Y29" s="10">
        <v>292.00075780413999</v>
      </c>
      <c r="Z29" s="10">
        <v>292.00096785155</v>
      </c>
      <c r="AA29" s="10">
        <v>292.00130693800003</v>
      </c>
      <c r="AB29" s="10">
        <v>292.00144833140001</v>
      </c>
      <c r="AC29" s="10">
        <v>292.00170283900002</v>
      </c>
      <c r="AD29" s="36"/>
    </row>
    <row r="30" spans="1:30">
      <c r="A30" s="46" t="s">
        <v>168</v>
      </c>
      <c r="B30" s="46" t="s">
        <v>120</v>
      </c>
      <c r="C30" s="46" t="s">
        <v>154</v>
      </c>
      <c r="D30" s="46" t="s">
        <v>10</v>
      </c>
      <c r="E30" s="10">
        <v>155.159999847412</v>
      </c>
      <c r="F30" s="10">
        <v>155.159999847412</v>
      </c>
      <c r="G30" s="10">
        <v>155.159999847412</v>
      </c>
      <c r="H30" s="10">
        <v>155.16013702290201</v>
      </c>
      <c r="I30" s="10">
        <v>155.16021088921198</v>
      </c>
      <c r="J30" s="10">
        <v>155.160211062352</v>
      </c>
      <c r="K30" s="10">
        <v>155.16021122841201</v>
      </c>
      <c r="L30" s="10">
        <v>155.16021147386201</v>
      </c>
      <c r="M30" s="10">
        <v>155.160211978832</v>
      </c>
      <c r="N30" s="10">
        <v>155.16021263111199</v>
      </c>
      <c r="O30" s="10">
        <v>155.16021283937201</v>
      </c>
      <c r="P30" s="10">
        <v>155.160213200822</v>
      </c>
      <c r="Q30" s="10">
        <v>155.16021373306199</v>
      </c>
      <c r="R30" s="10">
        <v>155.16021483735199</v>
      </c>
      <c r="S30" s="10">
        <v>155.160215170182</v>
      </c>
      <c r="T30" s="10">
        <v>155.160216230522</v>
      </c>
      <c r="U30" s="10">
        <v>155.16021798824198</v>
      </c>
      <c r="V30" s="10">
        <v>155.160228247872</v>
      </c>
      <c r="W30" s="10">
        <v>155.16029343923199</v>
      </c>
      <c r="X30" s="10">
        <v>155.16039897053199</v>
      </c>
      <c r="Y30" s="10">
        <v>155.16040569081198</v>
      </c>
      <c r="Z30" s="10">
        <v>155.16061236461201</v>
      </c>
      <c r="AA30" s="10">
        <v>155.160805080372</v>
      </c>
      <c r="AB30" s="10">
        <v>155.160807899552</v>
      </c>
      <c r="AC30" s="10">
        <v>155.16081144195201</v>
      </c>
      <c r="AD30" s="36"/>
    </row>
    <row r="31" spans="1:30">
      <c r="A31" s="46" t="s">
        <v>168</v>
      </c>
      <c r="B31" s="46" t="s">
        <v>121</v>
      </c>
      <c r="C31" s="46" t="s">
        <v>155</v>
      </c>
      <c r="D31" s="46" t="s">
        <v>10</v>
      </c>
      <c r="E31" s="10">
        <v>25.260000228881811</v>
      </c>
      <c r="F31" s="10">
        <v>25.260000228881811</v>
      </c>
      <c r="G31" s="10">
        <v>25.260134243971812</v>
      </c>
      <c r="H31" s="10">
        <v>25.260589474281812</v>
      </c>
      <c r="I31" s="10">
        <v>25.260595730481811</v>
      </c>
      <c r="J31" s="10">
        <v>25.260595780741809</v>
      </c>
      <c r="K31" s="10">
        <v>25.260595915681812</v>
      </c>
      <c r="L31" s="10">
        <v>19.140596277722729</v>
      </c>
      <c r="M31" s="10">
        <v>19.14059707819273</v>
      </c>
      <c r="N31" s="10">
        <v>19.140598133822728</v>
      </c>
      <c r="O31" s="10">
        <v>19.140599671922729</v>
      </c>
      <c r="P31" s="10">
        <v>19.140599825422729</v>
      </c>
      <c r="Q31" s="10">
        <v>19.140600080662729</v>
      </c>
      <c r="R31" s="10">
        <v>19.140602938522729</v>
      </c>
      <c r="S31" s="10">
        <v>19.140603406882729</v>
      </c>
      <c r="T31" s="10">
        <v>19.140607481352728</v>
      </c>
      <c r="U31" s="10">
        <v>19.14061209872273</v>
      </c>
      <c r="V31" s="10">
        <v>7.3806316769909097</v>
      </c>
      <c r="W31" s="10">
        <v>7.3806407371909097</v>
      </c>
      <c r="X31" s="10">
        <v>7.3813877223409099</v>
      </c>
      <c r="Y31" s="10">
        <v>7.38138979524091</v>
      </c>
      <c r="Z31" s="10">
        <v>473.93621999999999</v>
      </c>
      <c r="AA31" s="10">
        <v>632.95920000000001</v>
      </c>
      <c r="AB31" s="10">
        <v>632.95920000000001</v>
      </c>
      <c r="AC31" s="10">
        <v>632.95920000000001</v>
      </c>
      <c r="AD31" s="36"/>
    </row>
    <row r="32" spans="1:30">
      <c r="A32" s="46" t="s">
        <v>168</v>
      </c>
      <c r="B32" s="46" t="s">
        <v>122</v>
      </c>
      <c r="C32" s="46" t="s">
        <v>156</v>
      </c>
      <c r="D32" s="46" t="s">
        <v>10</v>
      </c>
      <c r="E32" s="10">
        <v>0</v>
      </c>
      <c r="F32" s="10">
        <v>0</v>
      </c>
      <c r="G32" s="10">
        <v>1.0561106000000001E-4</v>
      </c>
      <c r="H32" s="10">
        <v>2.474256E-4</v>
      </c>
      <c r="I32" s="10">
        <v>3.5219407E-4</v>
      </c>
      <c r="J32" s="10">
        <v>3.52236879999999E-4</v>
      </c>
      <c r="K32" s="10">
        <v>3.5238373999999997E-4</v>
      </c>
      <c r="L32" s="10">
        <v>3.5258822000000002E-4</v>
      </c>
      <c r="M32" s="10">
        <v>3.5312320000000001E-4</v>
      </c>
      <c r="N32" s="10">
        <v>3.5377204999999999E-4</v>
      </c>
      <c r="O32" s="10">
        <v>3.5446651999999999E-4</v>
      </c>
      <c r="P32" s="10">
        <v>3.5457805E-4</v>
      </c>
      <c r="Q32" s="10">
        <v>3.5474912000000002E-4</v>
      </c>
      <c r="R32" s="10">
        <v>3.5639189999999999E-4</v>
      </c>
      <c r="S32" s="10">
        <v>3.5662322999999998E-4</v>
      </c>
      <c r="T32" s="10">
        <v>3.5863870000000001E-4</v>
      </c>
      <c r="U32" s="10">
        <v>3.6019697999999898E-4</v>
      </c>
      <c r="V32" s="10">
        <v>3.6285511999999999E-4</v>
      </c>
      <c r="W32" s="10">
        <v>4.0487671999999997E-4</v>
      </c>
      <c r="X32" s="10">
        <v>7.2047229999999999E-4</v>
      </c>
      <c r="Y32" s="10">
        <v>7.2207719999999997E-4</v>
      </c>
      <c r="Z32" s="10">
        <v>1.7308693E-3</v>
      </c>
      <c r="AA32" s="10">
        <v>2.0879432999999898E-3</v>
      </c>
      <c r="AB32" s="10">
        <v>2.0896748E-3</v>
      </c>
      <c r="AC32" s="10">
        <v>2.0936886E-3</v>
      </c>
      <c r="AD32" s="36"/>
    </row>
    <row r="33" spans="1:34">
      <c r="A33" s="46" t="s">
        <v>168</v>
      </c>
      <c r="B33" s="46" t="s">
        <v>123</v>
      </c>
      <c r="C33" s="46" t="s">
        <v>157</v>
      </c>
      <c r="D33" s="46" t="s">
        <v>10</v>
      </c>
      <c r="E33" s="10">
        <v>0</v>
      </c>
      <c r="F33" s="10">
        <v>0</v>
      </c>
      <c r="G33" s="10">
        <v>0</v>
      </c>
      <c r="H33" s="10">
        <v>0</v>
      </c>
      <c r="I33" s="10">
        <v>0</v>
      </c>
      <c r="J33" s="10">
        <v>0</v>
      </c>
      <c r="K33" s="10">
        <v>0</v>
      </c>
      <c r="L33" s="10">
        <v>0</v>
      </c>
      <c r="M33" s="10">
        <v>0</v>
      </c>
      <c r="N33" s="10">
        <v>0</v>
      </c>
      <c r="O33" s="10">
        <v>0</v>
      </c>
      <c r="P33" s="10">
        <v>0</v>
      </c>
      <c r="Q33" s="10">
        <v>0</v>
      </c>
      <c r="R33" s="10">
        <v>0</v>
      </c>
      <c r="S33" s="10">
        <v>0</v>
      </c>
      <c r="T33" s="10">
        <v>0</v>
      </c>
      <c r="U33" s="10">
        <v>0</v>
      </c>
      <c r="V33" s="10">
        <v>0</v>
      </c>
      <c r="W33" s="10">
        <v>0</v>
      </c>
      <c r="X33" s="10">
        <v>0</v>
      </c>
      <c r="Y33" s="10">
        <v>0</v>
      </c>
      <c r="Z33" s="10">
        <v>0</v>
      </c>
      <c r="AA33" s="10">
        <v>0</v>
      </c>
      <c r="AB33" s="10">
        <v>0</v>
      </c>
      <c r="AC33" s="10">
        <v>0</v>
      </c>
      <c r="AD33" s="36"/>
    </row>
    <row r="34" spans="1:34">
      <c r="A34" s="46" t="s">
        <v>168</v>
      </c>
      <c r="B34" s="46" t="s">
        <v>124</v>
      </c>
      <c r="C34" s="46" t="s">
        <v>158</v>
      </c>
      <c r="D34" s="46" t="s">
        <v>10</v>
      </c>
      <c r="E34" s="10">
        <v>349.19999694824207</v>
      </c>
      <c r="F34" s="10">
        <v>349.19999694824207</v>
      </c>
      <c r="G34" s="10">
        <v>349.20010578017207</v>
      </c>
      <c r="H34" s="10">
        <v>349.20029796936205</v>
      </c>
      <c r="I34" s="10">
        <v>349.20038176348208</v>
      </c>
      <c r="J34" s="10">
        <v>349.20038181677205</v>
      </c>
      <c r="K34" s="10">
        <v>349.20038196118207</v>
      </c>
      <c r="L34" s="10">
        <v>349.20038212404205</v>
      </c>
      <c r="M34" s="10">
        <v>349.20038264564209</v>
      </c>
      <c r="N34" s="10">
        <v>349.20038326594209</v>
      </c>
      <c r="O34" s="10">
        <v>349.20038389184208</v>
      </c>
      <c r="P34" s="10">
        <v>349.20038402974205</v>
      </c>
      <c r="Q34" s="10">
        <v>349.20038426586206</v>
      </c>
      <c r="R34" s="10">
        <v>349.20038622548208</v>
      </c>
      <c r="S34" s="10">
        <v>349.20038648386208</v>
      </c>
      <c r="T34" s="10">
        <v>349.2003884401621</v>
      </c>
      <c r="U34" s="10">
        <v>349.20039007446206</v>
      </c>
      <c r="V34" s="10">
        <v>349.20039624191207</v>
      </c>
      <c r="W34" s="10">
        <v>349.20041690382209</v>
      </c>
      <c r="X34" s="10">
        <v>349.20078857404206</v>
      </c>
      <c r="Y34" s="10">
        <v>79.200790434042105</v>
      </c>
      <c r="Z34" s="10">
        <v>79.202475067242105</v>
      </c>
      <c r="AA34" s="10">
        <v>79.202984879042106</v>
      </c>
      <c r="AB34" s="10">
        <v>2.9910852000000002E-3</v>
      </c>
      <c r="AC34" s="10">
        <v>2.9988403000000001E-3</v>
      </c>
      <c r="AD34" s="36"/>
    </row>
    <row r="35" spans="1:34">
      <c r="A35" s="46" t="s">
        <v>168</v>
      </c>
      <c r="B35" s="46" t="s">
        <v>125</v>
      </c>
      <c r="C35" s="46" t="s">
        <v>159</v>
      </c>
      <c r="D35" s="46" t="s">
        <v>10</v>
      </c>
      <c r="E35" s="10">
        <v>0</v>
      </c>
      <c r="F35" s="10">
        <v>0</v>
      </c>
      <c r="G35" s="10">
        <v>1.2404728999999999E-4</v>
      </c>
      <c r="H35" s="10">
        <v>7.0427043999999998E-4</v>
      </c>
      <c r="I35" s="10">
        <v>140.91327999999999</v>
      </c>
      <c r="J35" s="10">
        <v>140.91327999999999</v>
      </c>
      <c r="K35" s="10">
        <v>140.91327999999999</v>
      </c>
      <c r="L35" s="10">
        <v>140.91327999999999</v>
      </c>
      <c r="M35" s="10">
        <v>140.91327999999999</v>
      </c>
      <c r="N35" s="10">
        <v>140.91327999999999</v>
      </c>
      <c r="O35" s="10">
        <v>140.91327999999999</v>
      </c>
      <c r="P35" s="10">
        <v>140.91327999999999</v>
      </c>
      <c r="Q35" s="10">
        <v>140.91327999999999</v>
      </c>
      <c r="R35" s="10">
        <v>140.91327999999999</v>
      </c>
      <c r="S35" s="10">
        <v>140.91327999999999</v>
      </c>
      <c r="T35" s="10">
        <v>140.91327999999999</v>
      </c>
      <c r="U35" s="10">
        <v>140.91327999999999</v>
      </c>
      <c r="V35" s="10">
        <v>140.91329999999999</v>
      </c>
      <c r="W35" s="10">
        <v>140.91329999999999</v>
      </c>
      <c r="X35" s="10">
        <v>140.91331</v>
      </c>
      <c r="Y35" s="10">
        <v>140.91335000000001</v>
      </c>
      <c r="Z35" s="10">
        <v>269.40902999999997</v>
      </c>
      <c r="AA35" s="10">
        <v>402.19234999999998</v>
      </c>
      <c r="AB35" s="10">
        <v>402.19234999999998</v>
      </c>
      <c r="AC35" s="10">
        <v>402.19237999999899</v>
      </c>
      <c r="AD35" s="36"/>
    </row>
    <row r="36" spans="1:34">
      <c r="A36" s="46" t="s">
        <v>168</v>
      </c>
      <c r="B36" s="46" t="s">
        <v>126</v>
      </c>
      <c r="C36" s="46" t="s">
        <v>160</v>
      </c>
      <c r="D36" s="46" t="s">
        <v>10</v>
      </c>
      <c r="E36" s="10">
        <v>0</v>
      </c>
      <c r="F36" s="10">
        <v>0</v>
      </c>
      <c r="G36" s="10">
        <v>2.1027145000000001E-4</v>
      </c>
      <c r="H36" s="10">
        <v>351.64367999999899</v>
      </c>
      <c r="I36" s="10">
        <v>351.64367999999899</v>
      </c>
      <c r="J36" s="10">
        <v>351.64367999999899</v>
      </c>
      <c r="K36" s="10">
        <v>351.64367999999899</v>
      </c>
      <c r="L36" s="10">
        <v>351.64367999999899</v>
      </c>
      <c r="M36" s="10">
        <v>351.64367999999899</v>
      </c>
      <c r="N36" s="10">
        <v>351.64367999999899</v>
      </c>
      <c r="O36" s="10">
        <v>351.64367999999899</v>
      </c>
      <c r="P36" s="10">
        <v>351.64367999999899</v>
      </c>
      <c r="Q36" s="10">
        <v>351.64367999999899</v>
      </c>
      <c r="R36" s="10">
        <v>351.64370000000002</v>
      </c>
      <c r="S36" s="10">
        <v>351.64370000000002</v>
      </c>
      <c r="T36" s="10">
        <v>351.64370000000002</v>
      </c>
      <c r="U36" s="10">
        <v>351.64370000000002</v>
      </c>
      <c r="V36" s="10">
        <v>351.64370000000002</v>
      </c>
      <c r="W36" s="10">
        <v>351.64370000000002</v>
      </c>
      <c r="X36" s="10">
        <v>351.6438</v>
      </c>
      <c r="Y36" s="10">
        <v>351.6438</v>
      </c>
      <c r="Z36" s="10">
        <v>624.92174999999997</v>
      </c>
      <c r="AA36" s="10">
        <v>672.09826999999996</v>
      </c>
      <c r="AB36" s="10">
        <v>672.09826999999996</v>
      </c>
      <c r="AC36" s="10">
        <v>672.09829999999999</v>
      </c>
      <c r="AD36" s="36"/>
    </row>
    <row r="37" spans="1:34">
      <c r="A37" s="46" t="s">
        <v>168</v>
      </c>
      <c r="B37" s="46" t="s">
        <v>127</v>
      </c>
      <c r="C37" s="46" t="s">
        <v>161</v>
      </c>
      <c r="D37" s="46" t="s">
        <v>10</v>
      </c>
      <c r="E37" s="10">
        <v>0</v>
      </c>
      <c r="F37" s="10">
        <v>0</v>
      </c>
      <c r="G37" s="10">
        <v>0</v>
      </c>
      <c r="H37" s="10">
        <v>1.5570705000000001E-4</v>
      </c>
      <c r="I37" s="10">
        <v>2.3010519000000001E-4</v>
      </c>
      <c r="J37" s="10">
        <v>2.3018571999999999E-4</v>
      </c>
      <c r="K37" s="10">
        <v>2.30327739999999E-4</v>
      </c>
      <c r="L37" s="10">
        <v>2.3055672E-4</v>
      </c>
      <c r="M37" s="10">
        <v>2.3110576E-4</v>
      </c>
      <c r="N37" s="10">
        <v>2.3185542999999901E-4</v>
      </c>
      <c r="O37" s="10">
        <v>2.3243628999999999E-4</v>
      </c>
      <c r="P37" s="10">
        <v>2.3258691000000001E-4</v>
      </c>
      <c r="Q37" s="10">
        <v>2.3280659000000001E-4</v>
      </c>
      <c r="R37" s="10">
        <v>2.3447446000000001E-4</v>
      </c>
      <c r="S37" s="10">
        <v>2.348165E-4</v>
      </c>
      <c r="T37" s="10">
        <v>2.3663571E-4</v>
      </c>
      <c r="U37" s="10">
        <v>2.37944329999999E-4</v>
      </c>
      <c r="V37" s="10">
        <v>2.4733859999999998E-4</v>
      </c>
      <c r="W37" s="10">
        <v>2.9852173999999899E-4</v>
      </c>
      <c r="X37" s="10">
        <v>4.7987227999999899E-4</v>
      </c>
      <c r="Y37" s="10">
        <v>4.8128640000000001E-4</v>
      </c>
      <c r="Z37" s="10">
        <v>7.9916266000000004E-4</v>
      </c>
      <c r="AA37" s="10">
        <v>8.0915779999999997E-4</v>
      </c>
      <c r="AB37" s="10">
        <v>8.7711660000000004E-4</v>
      </c>
      <c r="AC37" s="10">
        <v>9.1678929999999901E-4</v>
      </c>
      <c r="AD37" s="36"/>
    </row>
    <row r="38" spans="1:34">
      <c r="A38" s="46" t="s">
        <v>168</v>
      </c>
      <c r="B38" s="46" t="s">
        <v>128</v>
      </c>
      <c r="C38" s="46" t="s">
        <v>162</v>
      </c>
      <c r="D38" s="46" t="s">
        <v>10</v>
      </c>
      <c r="E38" s="10">
        <v>0</v>
      </c>
      <c r="F38" s="10">
        <v>0</v>
      </c>
      <c r="G38" s="10">
        <v>1.3025854E-4</v>
      </c>
      <c r="H38" s="10">
        <v>4.6303932000000002E-4</v>
      </c>
      <c r="I38" s="10">
        <v>5.4913519999999895E-4</v>
      </c>
      <c r="J38" s="10">
        <v>5.4917680000000002E-4</v>
      </c>
      <c r="K38" s="10">
        <v>5.4930085999999999E-4</v>
      </c>
      <c r="L38" s="10">
        <v>5.4949410000000001E-4</v>
      </c>
      <c r="M38" s="10">
        <v>5.5003433999999997E-4</v>
      </c>
      <c r="N38" s="10">
        <v>5.5078992999999996E-4</v>
      </c>
      <c r="O38" s="10">
        <v>5.5134469999999997E-4</v>
      </c>
      <c r="P38" s="10">
        <v>5.5149289999999998E-4</v>
      </c>
      <c r="Q38" s="10">
        <v>5.5166445000000004E-4</v>
      </c>
      <c r="R38" s="10">
        <v>5.533577E-4</v>
      </c>
      <c r="S38" s="10">
        <v>5.5365920000000003E-4</v>
      </c>
      <c r="T38" s="10">
        <v>5.5583303999999999E-4</v>
      </c>
      <c r="U38" s="10">
        <v>5.5774633000000001E-4</v>
      </c>
      <c r="V38" s="10">
        <v>5.6380250000000003E-4</v>
      </c>
      <c r="W38" s="10">
        <v>5.6613574000000002E-4</v>
      </c>
      <c r="X38" s="10">
        <v>1.0462722000000001E-3</v>
      </c>
      <c r="Y38" s="10">
        <v>1.0482064E-3</v>
      </c>
      <c r="Z38" s="10">
        <v>1.470844E-2</v>
      </c>
      <c r="AA38" s="10">
        <v>1.472653E-2</v>
      </c>
      <c r="AB38" s="10">
        <v>1.4730122E-2</v>
      </c>
      <c r="AC38" s="10">
        <v>1.4741796E-2</v>
      </c>
      <c r="AD38" s="36"/>
    </row>
    <row r="39" spans="1:34">
      <c r="A39" s="46" t="s">
        <v>169</v>
      </c>
      <c r="B39" s="46" t="s">
        <v>129</v>
      </c>
      <c r="C39" s="46" t="s">
        <v>163</v>
      </c>
      <c r="D39" s="46" t="s">
        <v>1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1.1067829999999999E-4</v>
      </c>
      <c r="U39" s="10">
        <v>1.1429495E-4</v>
      </c>
      <c r="V39" s="10">
        <v>1.4223181999999999E-4</v>
      </c>
      <c r="W39" s="10">
        <v>1.5115223999999901E-4</v>
      </c>
      <c r="X39" s="10">
        <v>1.7523998000000001E-4</v>
      </c>
      <c r="Y39" s="10">
        <v>1.9236656999999999E-4</v>
      </c>
      <c r="Z39" s="10">
        <v>2.0848994999999999E-4</v>
      </c>
      <c r="AA39" s="10">
        <v>2.4314403999999999E-4</v>
      </c>
      <c r="AB39" s="10">
        <v>2.4750842999999998E-4</v>
      </c>
      <c r="AC39" s="10">
        <v>3.0594862999999998E-4</v>
      </c>
      <c r="AD39" s="36"/>
    </row>
    <row r="40" spans="1:34">
      <c r="A40" s="46" t="s">
        <v>169</v>
      </c>
      <c r="B40" s="46" t="s">
        <v>130</v>
      </c>
      <c r="C40" s="46" t="s">
        <v>164</v>
      </c>
      <c r="D40" s="46" t="s">
        <v>10</v>
      </c>
      <c r="E40" s="10">
        <v>0</v>
      </c>
      <c r="F40" s="10">
        <v>0</v>
      </c>
      <c r="G40" s="10">
        <v>0</v>
      </c>
      <c r="H40" s="10">
        <v>0</v>
      </c>
      <c r="I40" s="10">
        <v>0</v>
      </c>
      <c r="J40" s="10">
        <v>0</v>
      </c>
      <c r="K40" s="10">
        <v>0</v>
      </c>
      <c r="L40" s="10">
        <v>2.0221093E-4</v>
      </c>
      <c r="M40" s="10">
        <v>2.0249995999999901E-4</v>
      </c>
      <c r="N40" s="10">
        <v>2.02558319999999E-4</v>
      </c>
      <c r="O40" s="10">
        <v>2.0267517999999999E-4</v>
      </c>
      <c r="P40" s="10">
        <v>882.14020000000005</v>
      </c>
      <c r="Q40" s="10">
        <v>882.14020000000005</v>
      </c>
      <c r="R40" s="10">
        <v>882.14020000000005</v>
      </c>
      <c r="S40" s="10">
        <v>882.14020000000005</v>
      </c>
      <c r="T40" s="10">
        <v>882.14020000000005</v>
      </c>
      <c r="U40" s="10">
        <v>882.14020000000005</v>
      </c>
      <c r="V40" s="10">
        <v>882.14020000000005</v>
      </c>
      <c r="W40" s="10">
        <v>882.14020000000005</v>
      </c>
      <c r="X40" s="10">
        <v>882.14020000000005</v>
      </c>
      <c r="Y40" s="10">
        <v>882.14020000000005</v>
      </c>
      <c r="Z40" s="10">
        <v>882.14020000000005</v>
      </c>
      <c r="AA40" s="10">
        <v>882.14020000000005</v>
      </c>
      <c r="AB40" s="10">
        <v>882.14020000000005</v>
      </c>
      <c r="AC40" s="10">
        <v>882.14020000000005</v>
      </c>
      <c r="AD40" s="36"/>
    </row>
    <row r="41" spans="1:34">
      <c r="A41" s="46" t="s">
        <v>169</v>
      </c>
      <c r="B41" s="46" t="s">
        <v>131</v>
      </c>
      <c r="C41" s="46" t="s">
        <v>165</v>
      </c>
      <c r="D41" s="46" t="s">
        <v>1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1.1062685E-4</v>
      </c>
      <c r="U41" s="10">
        <v>1.1847021E-4</v>
      </c>
      <c r="V41" s="10">
        <v>1.4806459E-4</v>
      </c>
      <c r="W41" s="10">
        <v>1.633324E-4</v>
      </c>
      <c r="X41" s="10">
        <v>1.8197341999999999E-4</v>
      </c>
      <c r="Y41" s="10">
        <v>2.0038945999999999E-4</v>
      </c>
      <c r="Z41" s="10">
        <v>2.1777379E-4</v>
      </c>
      <c r="AA41" s="10">
        <v>2.56522649999999E-4</v>
      </c>
      <c r="AB41" s="10">
        <v>2.6068624000000001E-4</v>
      </c>
      <c r="AC41" s="10">
        <v>3.2168076999999998E-4</v>
      </c>
      <c r="AD41" s="36"/>
    </row>
    <row r="42" spans="1:34">
      <c r="AE42" s="36"/>
      <c r="AF42" s="36"/>
      <c r="AG42" s="36"/>
      <c r="AH42" s="36"/>
    </row>
    <row r="43" spans="1:34">
      <c r="A43" s="8" t="s">
        <v>20</v>
      </c>
      <c r="B43" s="8" t="s">
        <v>81</v>
      </c>
      <c r="C43" s="8" t="s">
        <v>95</v>
      </c>
      <c r="D43" s="8" t="s">
        <v>21</v>
      </c>
      <c r="E43" s="8" t="s">
        <v>28</v>
      </c>
      <c r="F43" s="8" t="s">
        <v>29</v>
      </c>
      <c r="G43" s="8" t="s">
        <v>30</v>
      </c>
      <c r="H43" s="8" t="s">
        <v>31</v>
      </c>
      <c r="I43" s="8" t="s">
        <v>32</v>
      </c>
      <c r="J43" s="8" t="s">
        <v>33</v>
      </c>
      <c r="K43" s="8" t="s">
        <v>34</v>
      </c>
      <c r="L43" s="8" t="s">
        <v>35</v>
      </c>
      <c r="M43" s="8" t="s">
        <v>36</v>
      </c>
      <c r="N43" s="8" t="s">
        <v>37</v>
      </c>
      <c r="O43" s="8" t="s">
        <v>38</v>
      </c>
      <c r="P43" s="8" t="s">
        <v>39</v>
      </c>
      <c r="Q43" s="8" t="s">
        <v>40</v>
      </c>
      <c r="R43" s="8" t="s">
        <v>41</v>
      </c>
      <c r="S43" s="8" t="s">
        <v>42</v>
      </c>
      <c r="T43" s="8" t="s">
        <v>43</v>
      </c>
      <c r="U43" s="8" t="s">
        <v>44</v>
      </c>
      <c r="V43" s="8" t="s">
        <v>45</v>
      </c>
      <c r="W43" s="8" t="s">
        <v>71</v>
      </c>
      <c r="X43" s="8" t="s">
        <v>72</v>
      </c>
      <c r="Y43" s="8" t="s">
        <v>73</v>
      </c>
      <c r="Z43" s="8" t="s">
        <v>74</v>
      </c>
      <c r="AA43" s="8" t="s">
        <v>89</v>
      </c>
      <c r="AB43" s="8" t="s">
        <v>90</v>
      </c>
      <c r="AC43" s="8" t="s">
        <v>93</v>
      </c>
      <c r="AD43" s="36"/>
      <c r="AE43" s="36"/>
      <c r="AF43" s="36"/>
      <c r="AG43" s="36"/>
      <c r="AH43" s="36"/>
    </row>
    <row r="44" spans="1:34">
      <c r="A44" s="46" t="s">
        <v>96</v>
      </c>
      <c r="B44" s="46" t="s">
        <v>97</v>
      </c>
      <c r="C44" s="46" t="s">
        <v>132</v>
      </c>
      <c r="D44" s="46" t="s">
        <v>9</v>
      </c>
      <c r="E44" s="10">
        <v>330.31800842284997</v>
      </c>
      <c r="F44" s="10">
        <v>805.66375842285004</v>
      </c>
      <c r="G44" s="10">
        <v>982.09228842284995</v>
      </c>
      <c r="H44" s="10">
        <v>1030.13732842285</v>
      </c>
      <c r="I44" s="10">
        <v>1030.13732842285</v>
      </c>
      <c r="J44" s="10">
        <v>1064.3932484228501</v>
      </c>
      <c r="K44" s="10">
        <v>1064.3932484228501</v>
      </c>
      <c r="L44" s="10">
        <v>1064.3932484228501</v>
      </c>
      <c r="M44" s="10">
        <v>1064.3932484228501</v>
      </c>
      <c r="N44" s="10">
        <v>1064.3932484228501</v>
      </c>
      <c r="O44" s="10">
        <v>1064.3932484228501</v>
      </c>
      <c r="P44" s="10">
        <v>1064.39326842285</v>
      </c>
      <c r="Q44" s="10">
        <v>1064.39326842285</v>
      </c>
      <c r="R44" s="10">
        <v>1064.39326842285</v>
      </c>
      <c r="S44" s="10">
        <v>1064.39326842285</v>
      </c>
      <c r="T44" s="10">
        <v>1064.39326842285</v>
      </c>
      <c r="U44" s="10">
        <v>1064.39326842285</v>
      </c>
      <c r="V44" s="10">
        <v>1064.39326842285</v>
      </c>
      <c r="W44" s="10">
        <v>1064.3933284228499</v>
      </c>
      <c r="X44" s="10">
        <v>938.54744305175598</v>
      </c>
      <c r="Y44" s="10">
        <v>938.54744305175598</v>
      </c>
      <c r="Z44" s="10">
        <v>962.57519305175606</v>
      </c>
      <c r="AA44" s="10">
        <v>962.57519305175606</v>
      </c>
      <c r="AB44" s="10">
        <v>971.92537305175699</v>
      </c>
      <c r="AC44" s="10">
        <v>1040.57935</v>
      </c>
      <c r="AE44" s="36"/>
      <c r="AF44" s="36"/>
      <c r="AG44" s="36"/>
      <c r="AH44" s="36"/>
    </row>
    <row r="45" spans="1:34" s="36" customFormat="1">
      <c r="A45" s="46" t="s">
        <v>96</v>
      </c>
      <c r="B45" s="46" t="s">
        <v>98</v>
      </c>
      <c r="C45" s="46" t="s">
        <v>133</v>
      </c>
      <c r="D45" s="46" t="s">
        <v>9</v>
      </c>
      <c r="E45" s="10">
        <v>43.200000762939403</v>
      </c>
      <c r="F45" s="10">
        <v>1242.7608007629394</v>
      </c>
      <c r="G45" s="10">
        <v>1628.3781007629395</v>
      </c>
      <c r="H45" s="10">
        <v>1815.6971438392395</v>
      </c>
      <c r="I45" s="10">
        <v>1815.6971449751595</v>
      </c>
      <c r="J45" s="10">
        <v>2329.4603669638695</v>
      </c>
      <c r="K45" s="10">
        <v>2329.4603671016098</v>
      </c>
      <c r="L45" s="10">
        <v>2329.4603678177996</v>
      </c>
      <c r="M45" s="10">
        <v>2329.4603685329998</v>
      </c>
      <c r="N45" s="10">
        <v>2329.4606696868796</v>
      </c>
      <c r="O45" s="10">
        <v>2329.4606708335396</v>
      </c>
      <c r="P45" s="10">
        <v>2329.4606716893995</v>
      </c>
      <c r="Q45" s="10">
        <v>2329.4606735917696</v>
      </c>
      <c r="R45" s="10">
        <v>2329.4606766859993</v>
      </c>
      <c r="S45" s="10">
        <v>2329.4606824397993</v>
      </c>
      <c r="T45" s="10">
        <v>2329.4606860899394</v>
      </c>
      <c r="U45" s="10">
        <v>2329.4606911950696</v>
      </c>
      <c r="V45" s="10">
        <v>2360.0318144078392</v>
      </c>
      <c r="W45" s="10">
        <v>2398.9683161386897</v>
      </c>
      <c r="X45" s="10">
        <v>2472.1854189026394</v>
      </c>
      <c r="Y45" s="10">
        <v>2632.8275202701393</v>
      </c>
      <c r="Z45" s="10">
        <v>2701.5970294261997</v>
      </c>
      <c r="AA45" s="10">
        <v>3090.4510641712</v>
      </c>
      <c r="AB45" s="10">
        <v>3090.4511984746996</v>
      </c>
      <c r="AC45" s="10">
        <v>3487.3402012724</v>
      </c>
    </row>
    <row r="46" spans="1:34" s="36" customFormat="1">
      <c r="A46" s="46" t="s">
        <v>96</v>
      </c>
      <c r="B46" s="46" t="s">
        <v>99</v>
      </c>
      <c r="C46" s="46" t="s">
        <v>134</v>
      </c>
      <c r="D46" s="46" t="s">
        <v>9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10">
        <v>0</v>
      </c>
      <c r="AC46" s="10">
        <v>0</v>
      </c>
    </row>
    <row r="47" spans="1:34" s="36" customFormat="1">
      <c r="A47" s="46" t="s">
        <v>96</v>
      </c>
      <c r="B47" s="46" t="s">
        <v>100</v>
      </c>
      <c r="C47" s="46" t="s">
        <v>135</v>
      </c>
      <c r="D47" s="46" t="s">
        <v>9</v>
      </c>
      <c r="E47" s="10">
        <v>0</v>
      </c>
      <c r="F47" s="10">
        <v>1.2216924999999999E-4</v>
      </c>
      <c r="G47" s="10">
        <v>6.1986984E-4</v>
      </c>
      <c r="H47" s="10">
        <v>773.89776812880007</v>
      </c>
      <c r="I47" s="10">
        <v>773.89776901558002</v>
      </c>
      <c r="J47" s="10">
        <v>1000.0000700975501</v>
      </c>
      <c r="K47" s="10">
        <v>1000.0000702296201</v>
      </c>
      <c r="L47" s="10">
        <v>1000.0001710210701</v>
      </c>
      <c r="M47" s="10">
        <v>1000.0001720707301</v>
      </c>
      <c r="N47" s="10">
        <v>1000.00017530376</v>
      </c>
      <c r="O47" s="10">
        <v>1000.0002293905001</v>
      </c>
      <c r="P47" s="10">
        <v>1000.00023044003</v>
      </c>
      <c r="Q47" s="10">
        <v>1000.00023237867</v>
      </c>
      <c r="R47" s="10">
        <v>1000.00023897432</v>
      </c>
      <c r="S47" s="10">
        <v>1000.00024085364</v>
      </c>
      <c r="T47" s="10">
        <v>1000.0002472945</v>
      </c>
      <c r="U47" s="10">
        <v>1000.0005397986</v>
      </c>
      <c r="V47" s="10">
        <v>1000.0007280171001</v>
      </c>
      <c r="W47" s="10">
        <v>1000.0007296201001</v>
      </c>
      <c r="X47" s="10">
        <v>1000.0007303277</v>
      </c>
      <c r="Y47" s="10">
        <v>1000.0007312334001</v>
      </c>
      <c r="Z47" s="10">
        <v>1000.0007333124</v>
      </c>
      <c r="AA47" s="10">
        <v>1000.0014355863</v>
      </c>
      <c r="AB47" s="10">
        <v>1000.0014368728</v>
      </c>
      <c r="AC47" s="10">
        <v>1000.0014421053</v>
      </c>
    </row>
    <row r="48" spans="1:34" s="36" customFormat="1">
      <c r="A48" s="46" t="s">
        <v>96</v>
      </c>
      <c r="B48" s="46" t="s">
        <v>101</v>
      </c>
      <c r="C48" s="46" t="s">
        <v>136</v>
      </c>
      <c r="D48" s="46" t="s">
        <v>9</v>
      </c>
      <c r="E48" s="10">
        <v>0</v>
      </c>
      <c r="F48" s="10">
        <v>1.0220370000000001E-4</v>
      </c>
      <c r="G48" s="10">
        <v>88.047373446769996</v>
      </c>
      <c r="H48" s="10">
        <v>88.047407498400005</v>
      </c>
      <c r="I48" s="10">
        <v>88.047413452080008</v>
      </c>
      <c r="J48" s="10">
        <v>88.047566277969892</v>
      </c>
      <c r="K48" s="10">
        <v>88.047566488769888</v>
      </c>
      <c r="L48" s="10">
        <v>88.047567116489887</v>
      </c>
      <c r="M48" s="10">
        <v>88.047568504179893</v>
      </c>
      <c r="N48" s="10">
        <v>88.047580347299998</v>
      </c>
      <c r="O48" s="10">
        <v>88.047587717019994</v>
      </c>
      <c r="P48" s="10">
        <v>88.047588828139993</v>
      </c>
      <c r="Q48" s="10">
        <v>88.04759039276</v>
      </c>
      <c r="R48" s="10">
        <v>88.047608702800005</v>
      </c>
      <c r="S48" s="10">
        <v>88.047609602380007</v>
      </c>
      <c r="T48" s="10">
        <v>88.047634195659995</v>
      </c>
      <c r="U48" s="10">
        <v>88.047643897619992</v>
      </c>
      <c r="V48" s="10">
        <v>88.047708021120002</v>
      </c>
      <c r="W48" s="10">
        <v>88.047823161549999</v>
      </c>
      <c r="X48" s="10">
        <v>88.047825865470003</v>
      </c>
      <c r="Y48" s="10">
        <v>88.047827361399996</v>
      </c>
      <c r="Z48" s="10">
        <v>88.047840612360005</v>
      </c>
      <c r="AA48" s="10">
        <v>88.048271078339994</v>
      </c>
      <c r="AB48" s="10">
        <v>88.048273169040002</v>
      </c>
      <c r="AC48" s="10">
        <v>88.048315703100002</v>
      </c>
    </row>
    <row r="49" spans="1:29" s="36" customFormat="1">
      <c r="A49" s="46" t="s">
        <v>96</v>
      </c>
      <c r="B49" s="46" t="s">
        <v>102</v>
      </c>
      <c r="C49" s="46" t="s">
        <v>137</v>
      </c>
      <c r="D49" s="46" t="s">
        <v>9</v>
      </c>
      <c r="E49" s="10">
        <v>0</v>
      </c>
      <c r="F49" s="10">
        <v>3.1302560000000002E-4</v>
      </c>
      <c r="G49" s="10">
        <v>5.3954874999999998E-4</v>
      </c>
      <c r="H49" s="10">
        <v>666.97588705459498</v>
      </c>
      <c r="I49" s="10">
        <v>666.97588992097997</v>
      </c>
      <c r="J49" s="10">
        <v>900.00052062445002</v>
      </c>
      <c r="K49" s="10">
        <v>900.00052077199996</v>
      </c>
      <c r="L49" s="10">
        <v>900.00052135559997</v>
      </c>
      <c r="M49" s="10">
        <v>900.00052230526001</v>
      </c>
      <c r="N49" s="10">
        <v>900.00052446866005</v>
      </c>
      <c r="O49" s="10">
        <v>900.00052553567002</v>
      </c>
      <c r="P49" s="10">
        <v>900.00052624394004</v>
      </c>
      <c r="Q49" s="10">
        <v>900.00052890100005</v>
      </c>
      <c r="R49" s="10">
        <v>900.00054329063005</v>
      </c>
      <c r="S49" s="10">
        <v>900.00055632340002</v>
      </c>
      <c r="T49" s="10">
        <v>900.00055755493997</v>
      </c>
      <c r="U49" s="10">
        <v>900.00076069219995</v>
      </c>
      <c r="V49" s="10">
        <v>900.00077596790004</v>
      </c>
      <c r="W49" s="10">
        <v>900.00080660510002</v>
      </c>
      <c r="X49" s="10">
        <v>900.00080720922995</v>
      </c>
      <c r="Y49" s="10">
        <v>900.00080795446002</v>
      </c>
      <c r="Z49" s="10">
        <v>900.00081174160005</v>
      </c>
      <c r="AA49" s="10">
        <v>900.00274881840005</v>
      </c>
      <c r="AB49" s="10">
        <v>900.00280456200005</v>
      </c>
      <c r="AC49" s="10">
        <v>900.00280645580006</v>
      </c>
    </row>
    <row r="50" spans="1:29" s="36" customFormat="1">
      <c r="A50" s="46" t="s">
        <v>96</v>
      </c>
      <c r="B50" s="46" t="s">
        <v>103</v>
      </c>
      <c r="C50" s="46" t="s">
        <v>138</v>
      </c>
      <c r="D50" s="46" t="s">
        <v>9</v>
      </c>
      <c r="E50" s="10">
        <v>0</v>
      </c>
      <c r="F50" s="10">
        <v>0</v>
      </c>
      <c r="G50" s="10">
        <v>0</v>
      </c>
      <c r="H50" s="10">
        <v>0</v>
      </c>
      <c r="I50" s="10">
        <v>1.2173147E-4</v>
      </c>
      <c r="J50" s="10">
        <v>3.2416512599999989E-3</v>
      </c>
      <c r="K50" s="10">
        <v>3.2418332600000002E-3</v>
      </c>
      <c r="L50" s="10">
        <v>3.2422970999999899E-3</v>
      </c>
      <c r="M50" s="10">
        <v>3.2439407000000001E-3</v>
      </c>
      <c r="N50" s="10">
        <v>3.2490043999999904E-3</v>
      </c>
      <c r="O50" s="10">
        <v>3.3548346999999999E-3</v>
      </c>
      <c r="P50" s="10">
        <v>3.3560564999999998E-3</v>
      </c>
      <c r="Q50" s="10">
        <v>3.3588863999999899E-3</v>
      </c>
      <c r="R50" s="10">
        <v>3.3893138E-3</v>
      </c>
      <c r="S50" s="10">
        <v>3.4039965E-3</v>
      </c>
      <c r="T50" s="10">
        <v>3.4073275000000001E-3</v>
      </c>
      <c r="U50" s="10">
        <v>3.4093410999999998E-3</v>
      </c>
      <c r="V50" s="10">
        <v>3.4100907E-3</v>
      </c>
      <c r="W50" s="10">
        <v>3.4111380999999998E-3</v>
      </c>
      <c r="X50" s="10">
        <v>3.4115768999999998E-3</v>
      </c>
      <c r="Y50" s="10">
        <v>3.4117849999999996E-3</v>
      </c>
      <c r="Z50" s="10">
        <v>3.4143492999999998E-3</v>
      </c>
      <c r="AA50" s="10">
        <v>300.00602096</v>
      </c>
      <c r="AB50" s="10">
        <v>300.00604851330002</v>
      </c>
      <c r="AC50" s="10">
        <v>300.006057054</v>
      </c>
    </row>
    <row r="51" spans="1:29" s="36" customFormat="1">
      <c r="A51" s="46" t="s">
        <v>96</v>
      </c>
      <c r="B51" s="46" t="s">
        <v>104</v>
      </c>
      <c r="C51" s="46" t="s">
        <v>27</v>
      </c>
      <c r="D51" s="46" t="s">
        <v>9</v>
      </c>
      <c r="E51" s="10">
        <v>925.89001464843705</v>
      </c>
      <c r="F51" s="10">
        <v>1544.166644821197</v>
      </c>
      <c r="G51" s="10">
        <v>2325.8910142160371</v>
      </c>
      <c r="H51" s="10">
        <v>3052.301414648437</v>
      </c>
      <c r="I51" s="10">
        <v>3052.301414648437</v>
      </c>
      <c r="J51" s="10">
        <v>3052.301414648437</v>
      </c>
      <c r="K51" s="10">
        <v>3052.301414648437</v>
      </c>
      <c r="L51" s="10">
        <v>3052.301414648437</v>
      </c>
      <c r="M51" s="10">
        <v>3052.301414648437</v>
      </c>
      <c r="N51" s="10">
        <v>3052.3014546484369</v>
      </c>
      <c r="O51" s="10">
        <v>3052.3014546484369</v>
      </c>
      <c r="P51" s="10">
        <v>3052.3014546484369</v>
      </c>
      <c r="Q51" s="10">
        <v>3052.3014546484369</v>
      </c>
      <c r="R51" s="10">
        <v>3052.3015746484371</v>
      </c>
      <c r="S51" s="10">
        <v>3052.301614648437</v>
      </c>
      <c r="T51" s="10">
        <v>3052.3017146484372</v>
      </c>
      <c r="U51" s="10">
        <v>3052.3017146484372</v>
      </c>
      <c r="V51" s="10">
        <v>5443.9623146484373</v>
      </c>
      <c r="W51" s="10">
        <v>5443.9623146484373</v>
      </c>
      <c r="X51" s="10">
        <v>5443.9623146484373</v>
      </c>
      <c r="Y51" s="10">
        <v>4991.0722999999998</v>
      </c>
      <c r="Z51" s="10">
        <v>5546.7705000000005</v>
      </c>
      <c r="AA51" s="10">
        <v>5546.7705000000005</v>
      </c>
      <c r="AB51" s="10">
        <v>5546.7705000000005</v>
      </c>
      <c r="AC51" s="10">
        <v>5546.7705000000005</v>
      </c>
    </row>
    <row r="52" spans="1:29" s="36" customFormat="1">
      <c r="A52" s="46" t="s">
        <v>96</v>
      </c>
      <c r="B52" s="46" t="s">
        <v>105</v>
      </c>
      <c r="C52" s="46" t="s">
        <v>139</v>
      </c>
      <c r="D52" s="46" t="s">
        <v>9</v>
      </c>
      <c r="E52" s="10">
        <v>0</v>
      </c>
      <c r="F52" s="10">
        <v>0</v>
      </c>
      <c r="G52" s="10">
        <v>1.0007558999999999E-4</v>
      </c>
      <c r="H52" s="10">
        <v>2.5775100000000002E-4</v>
      </c>
      <c r="I52" s="10">
        <v>2.6069439000000002E-4</v>
      </c>
      <c r="J52" s="10">
        <v>5.5761664999999896E-4</v>
      </c>
      <c r="K52" s="10">
        <v>5.5798465999999994E-4</v>
      </c>
      <c r="L52" s="10">
        <v>5.6010227000000004E-4</v>
      </c>
      <c r="M52" s="10">
        <v>5.6614171999999901E-4</v>
      </c>
      <c r="N52" s="10">
        <v>5.7075170999999997E-4</v>
      </c>
      <c r="O52" s="10">
        <v>5.7291326999999999E-4</v>
      </c>
      <c r="P52" s="10">
        <v>5.7626809999999896E-4</v>
      </c>
      <c r="Q52" s="10">
        <v>5.816905E-4</v>
      </c>
      <c r="R52" s="10">
        <v>6.1045434999999998E-4</v>
      </c>
      <c r="S52" s="10">
        <v>6.2158049999999903E-4</v>
      </c>
      <c r="T52" s="10">
        <v>6.3909188E-4</v>
      </c>
      <c r="U52" s="10">
        <v>7.2565279999999997E-4</v>
      </c>
      <c r="V52" s="10">
        <v>1.0032394999999988E-3</v>
      </c>
      <c r="W52" s="10">
        <v>1.0050875799999998E-3</v>
      </c>
      <c r="X52" s="10">
        <v>1.0063509999999999E-3</v>
      </c>
      <c r="Y52" s="10">
        <v>1.00754574E-3</v>
      </c>
      <c r="Z52" s="10">
        <v>1.0160595099999998E-3</v>
      </c>
      <c r="AA52" s="10">
        <v>6.1357447399999999E-3</v>
      </c>
      <c r="AB52" s="10">
        <v>6.1521561999999998E-3</v>
      </c>
      <c r="AC52" s="10">
        <v>6.1586332999999998E-3</v>
      </c>
    </row>
    <row r="53" spans="1:29" s="36" customFormat="1">
      <c r="A53" s="46" t="s">
        <v>166</v>
      </c>
      <c r="B53" s="46" t="s">
        <v>106</v>
      </c>
      <c r="C53" s="46" t="s">
        <v>140</v>
      </c>
      <c r="D53" s="46" t="s">
        <v>9</v>
      </c>
      <c r="E53" s="10">
        <v>0</v>
      </c>
      <c r="F53" s="10">
        <v>0</v>
      </c>
      <c r="G53" s="10">
        <v>0</v>
      </c>
      <c r="H53" s="10">
        <v>0</v>
      </c>
      <c r="I53" s="10">
        <v>0</v>
      </c>
      <c r="J53" s="10">
        <v>0</v>
      </c>
      <c r="K53" s="10">
        <v>0</v>
      </c>
      <c r="L53" s="10">
        <v>0</v>
      </c>
      <c r="M53" s="10">
        <v>0</v>
      </c>
      <c r="N53" s="10">
        <v>0</v>
      </c>
      <c r="O53" s="10">
        <v>0</v>
      </c>
      <c r="P53" s="10">
        <v>0</v>
      </c>
      <c r="Q53" s="10">
        <v>0</v>
      </c>
      <c r="R53" s="10">
        <v>0</v>
      </c>
      <c r="S53" s="10">
        <v>0</v>
      </c>
      <c r="T53" s="10">
        <v>0</v>
      </c>
      <c r="U53" s="10">
        <v>0</v>
      </c>
      <c r="V53" s="10">
        <v>0</v>
      </c>
      <c r="W53" s="10">
        <v>0</v>
      </c>
      <c r="X53" s="10">
        <v>0</v>
      </c>
      <c r="Y53" s="10">
        <v>0</v>
      </c>
      <c r="Z53" s="10">
        <v>0</v>
      </c>
      <c r="AA53" s="10">
        <v>0</v>
      </c>
      <c r="AB53" s="10">
        <v>0</v>
      </c>
      <c r="AC53" s="10">
        <v>0</v>
      </c>
    </row>
    <row r="54" spans="1:29" s="36" customFormat="1">
      <c r="A54" s="46" t="s">
        <v>166</v>
      </c>
      <c r="B54" s="46" t="s">
        <v>107</v>
      </c>
      <c r="C54" s="46" t="s">
        <v>141</v>
      </c>
      <c r="D54" s="46" t="s">
        <v>9</v>
      </c>
      <c r="E54" s="10">
        <v>442.47999572753901</v>
      </c>
      <c r="F54" s="10">
        <v>890.48404809414899</v>
      </c>
      <c r="G54" s="10">
        <v>1695.8783909980691</v>
      </c>
      <c r="H54" s="10">
        <v>2556.0865957275391</v>
      </c>
      <c r="I54" s="10">
        <v>3029.8523957275393</v>
      </c>
      <c r="J54" s="10">
        <v>3945.992095727539</v>
      </c>
      <c r="K54" s="10">
        <v>3945.992095727539</v>
      </c>
      <c r="L54" s="10">
        <v>3945.992095727539</v>
      </c>
      <c r="M54" s="10">
        <v>3945.992095727539</v>
      </c>
      <c r="N54" s="10">
        <v>3945.992095727539</v>
      </c>
      <c r="O54" s="10">
        <v>3945.992095727539</v>
      </c>
      <c r="P54" s="10">
        <v>3945.992095727539</v>
      </c>
      <c r="Q54" s="10">
        <v>3945.992095727539</v>
      </c>
      <c r="R54" s="10">
        <v>3945.992095727539</v>
      </c>
      <c r="S54" s="10">
        <v>3773.5120999999999</v>
      </c>
      <c r="T54" s="10">
        <v>3773.5120999999999</v>
      </c>
      <c r="U54" s="10">
        <v>3773.5120999999999</v>
      </c>
      <c r="V54" s="10">
        <v>3773.5122000000001</v>
      </c>
      <c r="W54" s="10">
        <v>3773.5122000000001</v>
      </c>
      <c r="X54" s="10">
        <v>3503.5122000000001</v>
      </c>
      <c r="Y54" s="10">
        <v>3503.5122000000001</v>
      </c>
      <c r="Z54" s="10">
        <v>3673.6144999999997</v>
      </c>
      <c r="AA54" s="10">
        <v>5352.8176000000003</v>
      </c>
      <c r="AB54" s="10">
        <v>5352.8176000000003</v>
      </c>
      <c r="AC54" s="10">
        <v>6219.4263000000001</v>
      </c>
    </row>
    <row r="55" spans="1:29" s="36" customFormat="1">
      <c r="A55" s="46" t="s">
        <v>166</v>
      </c>
      <c r="B55" s="46" t="s">
        <v>108</v>
      </c>
      <c r="C55" s="46" t="s">
        <v>142</v>
      </c>
      <c r="D55" s="46" t="s">
        <v>9</v>
      </c>
      <c r="E55" s="10">
        <v>113.19000244140599</v>
      </c>
      <c r="F55" s="10">
        <v>913.19025472340604</v>
      </c>
      <c r="G55" s="10">
        <v>1764.1991624414059</v>
      </c>
      <c r="H55" s="10">
        <v>2376.144702441406</v>
      </c>
      <c r="I55" s="10">
        <v>3113.1900024414063</v>
      </c>
      <c r="J55" s="10">
        <v>3113.1900024414063</v>
      </c>
      <c r="K55" s="10">
        <v>3113.1900024414063</v>
      </c>
      <c r="L55" s="10">
        <v>3113.1900024414063</v>
      </c>
      <c r="M55" s="10">
        <v>3113.1900024414063</v>
      </c>
      <c r="N55" s="10">
        <v>3113.1900024414063</v>
      </c>
      <c r="O55" s="10">
        <v>3113.1900024414063</v>
      </c>
      <c r="P55" s="10">
        <v>3113.1900024414063</v>
      </c>
      <c r="Q55" s="10">
        <v>3113.1900024414063</v>
      </c>
      <c r="R55" s="10">
        <v>3113.1900024414063</v>
      </c>
      <c r="S55" s="10">
        <v>3113.1900024414063</v>
      </c>
      <c r="T55" s="10">
        <v>3113.1900024414063</v>
      </c>
      <c r="U55" s="10">
        <v>3113.1900024414063</v>
      </c>
      <c r="V55" s="10">
        <v>3113.1900024414063</v>
      </c>
      <c r="W55" s="10">
        <v>3113.1900024414063</v>
      </c>
      <c r="X55" s="10">
        <v>3113.1900024414063</v>
      </c>
      <c r="Y55" s="10">
        <v>3113.1900024414063</v>
      </c>
      <c r="Z55" s="10">
        <v>3113.1900024414063</v>
      </c>
      <c r="AA55" s="10">
        <v>3113.1900024414063</v>
      </c>
      <c r="AB55" s="10">
        <v>3113.1900024414063</v>
      </c>
      <c r="AC55" s="10">
        <v>3113.1900024414063</v>
      </c>
    </row>
    <row r="56" spans="1:29" s="36" customFormat="1">
      <c r="A56" s="46" t="s">
        <v>166</v>
      </c>
      <c r="B56" s="46" t="s">
        <v>109</v>
      </c>
      <c r="C56" s="46" t="s">
        <v>143</v>
      </c>
      <c r="D56" s="46" t="s">
        <v>9</v>
      </c>
      <c r="E56" s="10">
        <v>198.94000244140599</v>
      </c>
      <c r="F56" s="10">
        <v>198.94000244140599</v>
      </c>
      <c r="G56" s="10">
        <v>275.498222694986</v>
      </c>
      <c r="H56" s="10">
        <v>303.37620598037603</v>
      </c>
      <c r="I56" s="10">
        <v>303.37621001186602</v>
      </c>
      <c r="J56" s="10">
        <v>303.37621175470599</v>
      </c>
      <c r="K56" s="10">
        <v>303.37621196237598</v>
      </c>
      <c r="L56" s="10">
        <v>303.37621208390601</v>
      </c>
      <c r="M56" s="10">
        <v>303.376212376806</v>
      </c>
      <c r="N56" s="10">
        <v>303.37621278243603</v>
      </c>
      <c r="O56" s="10">
        <v>303.37622354626598</v>
      </c>
      <c r="P56" s="10">
        <v>303.37622399734596</v>
      </c>
      <c r="Q56" s="10">
        <v>303.37622442592595</v>
      </c>
      <c r="R56" s="10">
        <v>303.37622547814595</v>
      </c>
      <c r="S56" s="10">
        <v>303.37622632675595</v>
      </c>
      <c r="T56" s="10">
        <v>303.37622713164598</v>
      </c>
      <c r="U56" s="10">
        <v>303.37623303092602</v>
      </c>
      <c r="V56" s="10">
        <v>303.376234356726</v>
      </c>
      <c r="W56" s="10">
        <v>303.37623531060603</v>
      </c>
      <c r="X56" s="10">
        <v>104.43623565314999</v>
      </c>
      <c r="Y56" s="10">
        <v>104.4362425727</v>
      </c>
      <c r="Z56" s="10">
        <v>104.43624440329999</v>
      </c>
      <c r="AA56" s="10">
        <v>104.43627477394</v>
      </c>
      <c r="AB56" s="10">
        <v>104.436375980699</v>
      </c>
      <c r="AC56" s="10">
        <v>104.43638569003001</v>
      </c>
    </row>
    <row r="57" spans="1:29" s="36" customFormat="1">
      <c r="A57" s="46" t="s">
        <v>166</v>
      </c>
      <c r="B57" s="46" t="s">
        <v>110</v>
      </c>
      <c r="C57" s="46" t="s">
        <v>144</v>
      </c>
      <c r="D57" s="46" t="s">
        <v>9</v>
      </c>
      <c r="E57" s="10">
        <v>0</v>
      </c>
      <c r="F57" s="10">
        <v>0</v>
      </c>
      <c r="G57" s="10">
        <v>1.3050866200000001E-3</v>
      </c>
      <c r="H57" s="10">
        <v>1000.0007590060001</v>
      </c>
      <c r="I57" s="10">
        <v>1000.0007599665</v>
      </c>
      <c r="J57" s="10">
        <v>1000.0007617394</v>
      </c>
      <c r="K57" s="10">
        <v>1000.0007619515001</v>
      </c>
      <c r="L57" s="10">
        <v>1000.0007620551</v>
      </c>
      <c r="M57" s="10">
        <v>1000.0007622632</v>
      </c>
      <c r="N57" s="10">
        <v>1000.0007626814</v>
      </c>
      <c r="O57" s="10">
        <v>1000.0007632055</v>
      </c>
      <c r="P57" s="10">
        <v>1000.0007635734</v>
      </c>
      <c r="Q57" s="10">
        <v>1000.0007639624</v>
      </c>
      <c r="R57" s="10">
        <v>1000.0007646132</v>
      </c>
      <c r="S57" s="10">
        <v>1000.0007654377</v>
      </c>
      <c r="T57" s="10">
        <v>1000.0007661860001</v>
      </c>
      <c r="U57" s="10">
        <v>1000.0007671947001</v>
      </c>
      <c r="V57" s="10">
        <v>1000.0007679326001</v>
      </c>
      <c r="W57" s="10">
        <v>1000.0007686292</v>
      </c>
      <c r="X57" s="10">
        <v>1000.0007691431</v>
      </c>
      <c r="Y57" s="10">
        <v>1000.000770248</v>
      </c>
      <c r="Z57" s="10">
        <v>1000.0007719732</v>
      </c>
      <c r="AA57" s="10">
        <v>1000.0007734511</v>
      </c>
      <c r="AB57" s="10">
        <v>1000.0008468668</v>
      </c>
      <c r="AC57" s="10">
        <v>1000.0008500501</v>
      </c>
    </row>
    <row r="58" spans="1:29" s="36" customFormat="1">
      <c r="A58" s="46" t="s">
        <v>166</v>
      </c>
      <c r="B58" s="46" t="s">
        <v>111</v>
      </c>
      <c r="C58" s="46" t="s">
        <v>145</v>
      </c>
      <c r="D58" s="46" t="s">
        <v>9</v>
      </c>
      <c r="E58" s="10">
        <v>0</v>
      </c>
      <c r="F58" s="10">
        <v>0</v>
      </c>
      <c r="G58" s="10">
        <v>1.0253801E-4</v>
      </c>
      <c r="H58" s="10">
        <v>1.0937634999999999E-3</v>
      </c>
      <c r="I58" s="10">
        <v>1.09814892E-3</v>
      </c>
      <c r="J58" s="10">
        <v>1.10088116E-3</v>
      </c>
      <c r="K58" s="10">
        <v>1.1010249E-3</v>
      </c>
      <c r="L58" s="10">
        <v>1.1010953999999978E-3</v>
      </c>
      <c r="M58" s="10">
        <v>1.1012793400000001E-3</v>
      </c>
      <c r="N58" s="10">
        <v>1.1016079699999999E-3</v>
      </c>
      <c r="O58" s="10">
        <v>1.1017542299999999E-3</v>
      </c>
      <c r="P58" s="10">
        <v>1.1024241999999999E-3</v>
      </c>
      <c r="Q58" s="10">
        <v>1.1034876799999999E-3</v>
      </c>
      <c r="R58" s="10">
        <v>1.10561851E-3</v>
      </c>
      <c r="S58" s="10">
        <v>1.1078576999999999E-3</v>
      </c>
      <c r="T58" s="10">
        <v>1.1100279799999991E-3</v>
      </c>
      <c r="U58" s="10">
        <v>1.1147816499999989E-3</v>
      </c>
      <c r="V58" s="10">
        <v>1.1166091699999999E-3</v>
      </c>
      <c r="W58" s="10">
        <v>1.1177525E-3</v>
      </c>
      <c r="X58" s="10">
        <v>1.1184097100000001E-3</v>
      </c>
      <c r="Y58" s="10">
        <v>1.1208750100000001E-3</v>
      </c>
      <c r="Z58" s="10">
        <v>1.1243183999999999E-3</v>
      </c>
      <c r="AA58" s="10">
        <v>1.1290234E-3</v>
      </c>
      <c r="AB58" s="10">
        <v>1.1462998799999999E-3</v>
      </c>
      <c r="AC58" s="10">
        <v>1.16189104E-3</v>
      </c>
    </row>
    <row r="59" spans="1:29" s="36" customFormat="1">
      <c r="A59" s="46" t="s">
        <v>166</v>
      </c>
      <c r="B59" s="46" t="s">
        <v>112</v>
      </c>
      <c r="C59" s="46" t="s">
        <v>146</v>
      </c>
      <c r="D59" s="46" t="s">
        <v>9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10">
        <v>0</v>
      </c>
      <c r="AC59" s="10">
        <v>0</v>
      </c>
    </row>
    <row r="60" spans="1:29" s="36" customFormat="1">
      <c r="A60" s="46" t="s">
        <v>166</v>
      </c>
      <c r="B60" s="46" t="s">
        <v>113</v>
      </c>
      <c r="C60" s="46" t="s">
        <v>147</v>
      </c>
      <c r="D60" s="46" t="s">
        <v>9</v>
      </c>
      <c r="E60" s="10">
        <v>113</v>
      </c>
      <c r="F60" s="10">
        <v>374.14591999999999</v>
      </c>
      <c r="G60" s="10">
        <v>413.00002000000001</v>
      </c>
      <c r="H60" s="10">
        <v>932.19129999999996</v>
      </c>
      <c r="I60" s="10">
        <v>941</v>
      </c>
      <c r="J60" s="10">
        <v>941</v>
      </c>
      <c r="K60" s="10">
        <v>941</v>
      </c>
      <c r="L60" s="10">
        <v>941</v>
      </c>
      <c r="M60" s="10">
        <v>941</v>
      </c>
      <c r="N60" s="10">
        <v>941</v>
      </c>
      <c r="O60" s="10">
        <v>941</v>
      </c>
      <c r="P60" s="10">
        <v>941</v>
      </c>
      <c r="Q60" s="10">
        <v>941</v>
      </c>
      <c r="R60" s="10">
        <v>941</v>
      </c>
      <c r="S60" s="10">
        <v>941</v>
      </c>
      <c r="T60" s="10">
        <v>941</v>
      </c>
      <c r="U60" s="10">
        <v>828</v>
      </c>
      <c r="V60" s="10">
        <v>828</v>
      </c>
      <c r="W60" s="10">
        <v>828</v>
      </c>
      <c r="X60" s="10">
        <v>828</v>
      </c>
      <c r="Y60" s="10">
        <v>828</v>
      </c>
      <c r="Z60" s="10">
        <v>828</v>
      </c>
      <c r="AA60" s="10">
        <v>828</v>
      </c>
      <c r="AB60" s="10">
        <v>828</v>
      </c>
      <c r="AC60" s="10">
        <v>828</v>
      </c>
    </row>
    <row r="61" spans="1:29" s="36" customFormat="1">
      <c r="A61" s="46" t="s">
        <v>166</v>
      </c>
      <c r="B61" s="46" t="s">
        <v>196</v>
      </c>
      <c r="C61" s="46" t="s">
        <v>197</v>
      </c>
      <c r="D61" s="46" t="s">
        <v>9</v>
      </c>
      <c r="E61" s="10">
        <v>0</v>
      </c>
      <c r="F61" s="10">
        <v>400.01690147300002</v>
      </c>
      <c r="G61" s="10">
        <v>1400</v>
      </c>
      <c r="H61" s="10">
        <v>1524.375</v>
      </c>
      <c r="I61" s="10">
        <v>1524.375</v>
      </c>
      <c r="J61" s="10">
        <v>1524.375</v>
      </c>
      <c r="K61" s="10">
        <v>1524.375</v>
      </c>
      <c r="L61" s="10">
        <v>1524.375</v>
      </c>
      <c r="M61" s="10">
        <v>1524.375</v>
      </c>
      <c r="N61" s="10">
        <v>1524.375</v>
      </c>
      <c r="O61" s="10">
        <v>1524.375</v>
      </c>
      <c r="P61" s="10">
        <v>1524.375</v>
      </c>
      <c r="Q61" s="10">
        <v>1524.375</v>
      </c>
      <c r="R61" s="10">
        <v>1524.375</v>
      </c>
      <c r="S61" s="10">
        <v>1524.375</v>
      </c>
      <c r="T61" s="10">
        <v>1524.375</v>
      </c>
      <c r="U61" s="10">
        <v>1524.375</v>
      </c>
      <c r="V61" s="10">
        <v>1524.375</v>
      </c>
      <c r="W61" s="10">
        <v>1524.375</v>
      </c>
      <c r="X61" s="10">
        <v>1524.375</v>
      </c>
      <c r="Y61" s="10">
        <v>1524.375</v>
      </c>
      <c r="Z61" s="10">
        <v>1524.375</v>
      </c>
      <c r="AA61" s="10">
        <v>1524.375</v>
      </c>
      <c r="AB61" s="10">
        <v>1524.375</v>
      </c>
      <c r="AC61" s="10">
        <v>1524.375</v>
      </c>
    </row>
    <row r="62" spans="1:29" s="36" customFormat="1">
      <c r="A62" s="46" t="s">
        <v>167</v>
      </c>
      <c r="B62" s="46" t="s">
        <v>114</v>
      </c>
      <c r="C62" s="46" t="s">
        <v>148</v>
      </c>
      <c r="D62" s="46" t="s">
        <v>9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10">
        <v>0</v>
      </c>
      <c r="AC62" s="10">
        <v>0</v>
      </c>
    </row>
    <row r="63" spans="1:29" s="36" customFormat="1">
      <c r="A63" s="46" t="s">
        <v>167</v>
      </c>
      <c r="B63" s="46" t="s">
        <v>115</v>
      </c>
      <c r="C63" s="46" t="s">
        <v>149</v>
      </c>
      <c r="D63" s="46" t="s">
        <v>9</v>
      </c>
      <c r="E63" s="10">
        <v>0</v>
      </c>
      <c r="F63" s="10">
        <v>0</v>
      </c>
      <c r="G63" s="10">
        <v>0</v>
      </c>
      <c r="H63" s="10">
        <v>0</v>
      </c>
      <c r="I63" s="10">
        <v>0</v>
      </c>
      <c r="J63" s="10">
        <v>0</v>
      </c>
      <c r="K63" s="10">
        <v>0</v>
      </c>
      <c r="L63" s="10">
        <v>0</v>
      </c>
      <c r="M63" s="10">
        <v>0</v>
      </c>
      <c r="N63" s="10">
        <v>0</v>
      </c>
      <c r="O63" s="10">
        <v>0</v>
      </c>
      <c r="P63" s="10">
        <v>0</v>
      </c>
      <c r="Q63" s="10">
        <v>0</v>
      </c>
      <c r="R63" s="10">
        <v>0</v>
      </c>
      <c r="S63" s="10">
        <v>0</v>
      </c>
      <c r="T63" s="10">
        <v>0</v>
      </c>
      <c r="U63" s="10">
        <v>0</v>
      </c>
      <c r="V63" s="10">
        <v>0</v>
      </c>
      <c r="W63" s="10">
        <v>0</v>
      </c>
      <c r="X63" s="10">
        <v>0</v>
      </c>
      <c r="Y63" s="10">
        <v>0</v>
      </c>
      <c r="Z63" s="10">
        <v>0</v>
      </c>
      <c r="AA63" s="10">
        <v>0</v>
      </c>
      <c r="AB63" s="10">
        <v>0</v>
      </c>
      <c r="AC63" s="10">
        <v>0</v>
      </c>
    </row>
    <row r="64" spans="1:29" s="36" customFormat="1">
      <c r="A64" s="46" t="s">
        <v>167</v>
      </c>
      <c r="B64" s="46" t="s">
        <v>116</v>
      </c>
      <c r="C64" s="46" t="s">
        <v>150</v>
      </c>
      <c r="D64" s="46" t="s">
        <v>9</v>
      </c>
      <c r="E64" s="10">
        <v>1934.499977111815</v>
      </c>
      <c r="F64" s="10">
        <v>2350.7576045395754</v>
      </c>
      <c r="G64" s="10">
        <v>2350.7576050276652</v>
      </c>
      <c r="H64" s="10">
        <v>2585.8034906215048</v>
      </c>
      <c r="I64" s="10">
        <v>2585.8037532969552</v>
      </c>
      <c r="J64" s="10">
        <v>2585.8037556518652</v>
      </c>
      <c r="K64" s="10">
        <v>2585.8037557444154</v>
      </c>
      <c r="L64" s="10">
        <v>2585.8037558545452</v>
      </c>
      <c r="M64" s="10">
        <v>2585.8037566068451</v>
      </c>
      <c r="N64" s="10">
        <v>2533.3037592426153</v>
      </c>
      <c r="O64" s="10">
        <v>2341.3037596878353</v>
      </c>
      <c r="P64" s="10">
        <v>2341.3037598718852</v>
      </c>
      <c r="Q64" s="10">
        <v>2341.3037600363555</v>
      </c>
      <c r="R64" s="10">
        <v>2341.3037606036451</v>
      </c>
      <c r="S64" s="10">
        <v>2341.3037611024852</v>
      </c>
      <c r="T64" s="10">
        <v>2341.3037618777553</v>
      </c>
      <c r="U64" s="10">
        <v>2341.3037629325354</v>
      </c>
      <c r="V64" s="10">
        <v>2341.3037662663451</v>
      </c>
      <c r="W64" s="10">
        <v>2310.2537708566547</v>
      </c>
      <c r="X64" s="10">
        <v>2179.0537759388626</v>
      </c>
      <c r="Y64" s="10">
        <v>1867.0537786442426</v>
      </c>
      <c r="Z64" s="10">
        <v>1867.0542418408725</v>
      </c>
      <c r="AA64" s="10">
        <v>1867.0542454065526</v>
      </c>
      <c r="AB64" s="10">
        <v>1675.7522895995128</v>
      </c>
      <c r="AC64" s="10">
        <v>1647.0522952896733</v>
      </c>
    </row>
    <row r="65" spans="1:29" s="36" customFormat="1">
      <c r="A65" s="46" t="s">
        <v>167</v>
      </c>
      <c r="B65" s="46" t="s">
        <v>117</v>
      </c>
      <c r="C65" s="46" t="s">
        <v>151</v>
      </c>
      <c r="D65" s="46" t="s">
        <v>9</v>
      </c>
      <c r="E65" s="10">
        <v>2082.6600036621071</v>
      </c>
      <c r="F65" s="10">
        <v>2082.6606845857368</v>
      </c>
      <c r="G65" s="10">
        <v>2082.6606860995576</v>
      </c>
      <c r="H65" s="10">
        <v>2082.6606919536371</v>
      </c>
      <c r="I65" s="10">
        <v>2082.6607125193673</v>
      </c>
      <c r="J65" s="10">
        <v>2082.6607191364769</v>
      </c>
      <c r="K65" s="10">
        <v>2082.660719265547</v>
      </c>
      <c r="L65" s="10">
        <v>2082.6607195334773</v>
      </c>
      <c r="M65" s="10">
        <v>2082.660720732727</v>
      </c>
      <c r="N65" s="10">
        <v>2082.6607277058069</v>
      </c>
      <c r="O65" s="10">
        <v>2082.6607301247172</v>
      </c>
      <c r="P65" s="10">
        <v>2082.6607302464672</v>
      </c>
      <c r="Q65" s="10">
        <v>2082.6607304036074</v>
      </c>
      <c r="R65" s="10">
        <v>2015.460734204155</v>
      </c>
      <c r="S65" s="10">
        <v>1595.4607357612649</v>
      </c>
      <c r="T65" s="10">
        <v>1595.460738870665</v>
      </c>
      <c r="U65" s="10">
        <v>1413.7607478603827</v>
      </c>
      <c r="V65" s="10">
        <v>1413.7607524650227</v>
      </c>
      <c r="W65" s="10">
        <v>1394.2607579487826</v>
      </c>
      <c r="X65" s="10">
        <v>1201.6607629038779</v>
      </c>
      <c r="Y65" s="10">
        <v>1201.660767280378</v>
      </c>
      <c r="Z65" s="10">
        <v>338.10127216597499</v>
      </c>
      <c r="AA65" s="10">
        <v>338.10128308664503</v>
      </c>
      <c r="AB65" s="10">
        <v>338.10224686341496</v>
      </c>
      <c r="AC65" s="10">
        <v>338.10258908251501</v>
      </c>
    </row>
    <row r="66" spans="1:29" s="36" customFormat="1">
      <c r="A66" s="46" t="s">
        <v>167</v>
      </c>
      <c r="B66" s="46" t="s">
        <v>118</v>
      </c>
      <c r="C66" s="46" t="s">
        <v>152</v>
      </c>
      <c r="D66" s="46" t="s">
        <v>9</v>
      </c>
      <c r="E66" s="10">
        <v>0</v>
      </c>
      <c r="F66" s="10">
        <v>85.665388231950004</v>
      </c>
      <c r="G66" s="10">
        <v>85.665390685749998</v>
      </c>
      <c r="H66" s="10">
        <v>85.66541756769999</v>
      </c>
      <c r="I66" s="10">
        <v>85.665427389919998</v>
      </c>
      <c r="J66" s="10">
        <v>85.665429358650002</v>
      </c>
      <c r="K66" s="10">
        <v>85.665429372199995</v>
      </c>
      <c r="L66" s="10">
        <v>85.665429401959997</v>
      </c>
      <c r="M66" s="10">
        <v>85.665430014850003</v>
      </c>
      <c r="N66" s="10">
        <v>85.665434012399999</v>
      </c>
      <c r="O66" s="10">
        <v>85.665434626039996</v>
      </c>
      <c r="P66" s="10">
        <v>85.665434720939999</v>
      </c>
      <c r="Q66" s="10">
        <v>85.665434850720004</v>
      </c>
      <c r="R66" s="10">
        <v>85.665435205169999</v>
      </c>
      <c r="S66" s="10">
        <v>85.665435657649994</v>
      </c>
      <c r="T66" s="10">
        <v>85.665436186869997</v>
      </c>
      <c r="U66" s="10">
        <v>85.665437200699998</v>
      </c>
      <c r="V66" s="10">
        <v>85.665439327199991</v>
      </c>
      <c r="W66" s="10">
        <v>85.665441358899997</v>
      </c>
      <c r="X66" s="10">
        <v>85.665443461929996</v>
      </c>
      <c r="Y66" s="10">
        <v>85.665446310120004</v>
      </c>
      <c r="Z66" s="10">
        <v>85.665462776959998</v>
      </c>
      <c r="AA66" s="10">
        <v>85.665469784029995</v>
      </c>
      <c r="AB66" s="10">
        <v>85.665928938999912</v>
      </c>
      <c r="AC66" s="10">
        <v>85.665941783800008</v>
      </c>
    </row>
    <row r="67" spans="1:29" s="36" customFormat="1">
      <c r="A67" s="46" t="s">
        <v>167</v>
      </c>
      <c r="B67" s="46" t="s">
        <v>119</v>
      </c>
      <c r="C67" s="46" t="s">
        <v>153</v>
      </c>
      <c r="D67" s="46" t="s">
        <v>9</v>
      </c>
      <c r="E67" s="10">
        <v>0</v>
      </c>
      <c r="F67" s="10">
        <v>4.5936517000000002E-4</v>
      </c>
      <c r="G67" s="10">
        <v>4.6315867999999997E-4</v>
      </c>
      <c r="H67" s="10">
        <v>4.6912078999999902E-4</v>
      </c>
      <c r="I67" s="10">
        <v>4.8065893999999897E-4</v>
      </c>
      <c r="J67" s="10">
        <v>4.8428429000000001E-4</v>
      </c>
      <c r="K67" s="10">
        <v>4.8446082000000001E-4</v>
      </c>
      <c r="L67" s="10">
        <v>4.8480749000000002E-4</v>
      </c>
      <c r="M67" s="10">
        <v>4.8657428999999996E-4</v>
      </c>
      <c r="N67" s="10">
        <v>4.9043671E-4</v>
      </c>
      <c r="O67" s="10">
        <v>4.9085090000000001E-4</v>
      </c>
      <c r="P67" s="10">
        <v>4.9144306000000002E-4</v>
      </c>
      <c r="Q67" s="10">
        <v>4.9193844999999997E-4</v>
      </c>
      <c r="R67" s="10">
        <v>4.9317119000000004E-4</v>
      </c>
      <c r="S67" s="10">
        <v>4.9491182999999994E-4</v>
      </c>
      <c r="T67" s="10">
        <v>4.9833869999999999E-4</v>
      </c>
      <c r="U67" s="10">
        <v>5.0555199999999896E-4</v>
      </c>
      <c r="V67" s="10">
        <v>5.2093487999999998E-4</v>
      </c>
      <c r="W67" s="10">
        <v>5.3593118000000006E-4</v>
      </c>
      <c r="X67" s="10">
        <v>5.3794092999999898E-4</v>
      </c>
      <c r="Y67" s="10">
        <v>5.5040676000000003E-4</v>
      </c>
      <c r="Z67" s="10">
        <v>8.1113487000000002E-4</v>
      </c>
      <c r="AA67" s="10">
        <v>8.1885352999999791E-4</v>
      </c>
      <c r="AB67" s="10">
        <v>9.4318705999999798E-4</v>
      </c>
      <c r="AC67" s="10">
        <v>9.6561896999999993E-4</v>
      </c>
    </row>
    <row r="68" spans="1:29" s="36" customFormat="1">
      <c r="A68" s="46" t="s">
        <v>168</v>
      </c>
      <c r="B68" s="46" t="s">
        <v>120</v>
      </c>
      <c r="C68" s="46" t="s">
        <v>154</v>
      </c>
      <c r="D68" s="46" t="s">
        <v>9</v>
      </c>
      <c r="E68" s="10">
        <v>324.5</v>
      </c>
      <c r="F68" s="10">
        <v>324.5</v>
      </c>
      <c r="G68" s="10">
        <v>324.50014755659998</v>
      </c>
      <c r="H68" s="10">
        <v>686.45851757182004</v>
      </c>
      <c r="I68" s="10">
        <v>842.482360130399</v>
      </c>
      <c r="J68" s="10">
        <v>1104.0912379609299</v>
      </c>
      <c r="K68" s="10">
        <v>1104.09123805074</v>
      </c>
      <c r="L68" s="10">
        <v>1104.0912381764999</v>
      </c>
      <c r="M68" s="10">
        <v>1104.0912384615001</v>
      </c>
      <c r="N68" s="10">
        <v>1104.09123887485</v>
      </c>
      <c r="O68" s="10">
        <v>1104.0912391844499</v>
      </c>
      <c r="P68" s="10">
        <v>977.59123949809998</v>
      </c>
      <c r="Q68" s="10">
        <v>977.59124003014995</v>
      </c>
      <c r="R68" s="10">
        <v>977.59124090659998</v>
      </c>
      <c r="S68" s="10">
        <v>818.59124269636004</v>
      </c>
      <c r="T68" s="10">
        <v>818.59124375210001</v>
      </c>
      <c r="U68" s="10">
        <v>779.58245555600001</v>
      </c>
      <c r="V68" s="10">
        <v>779.59124640330003</v>
      </c>
      <c r="W68" s="10">
        <v>779.59124749980003</v>
      </c>
      <c r="X68" s="10">
        <v>779.59124846053999</v>
      </c>
      <c r="Y68" s="10">
        <v>779.59124940665004</v>
      </c>
      <c r="Z68" s="10">
        <v>779.59284346029995</v>
      </c>
      <c r="AA68" s="10">
        <v>779.59284582359999</v>
      </c>
      <c r="AB68" s="10">
        <v>779.5929315592</v>
      </c>
      <c r="AC68" s="10">
        <v>779.59293533130005</v>
      </c>
    </row>
    <row r="69" spans="1:29" s="36" customFormat="1">
      <c r="A69" s="46" t="s">
        <v>168</v>
      </c>
      <c r="B69" s="46" t="s">
        <v>121</v>
      </c>
      <c r="C69" s="46" t="s">
        <v>155</v>
      </c>
      <c r="D69" s="46" t="s">
        <v>9</v>
      </c>
      <c r="E69" s="10">
        <v>0</v>
      </c>
      <c r="F69" s="10">
        <v>0</v>
      </c>
      <c r="G69" s="10">
        <v>1.2017816E-4</v>
      </c>
      <c r="H69" s="10">
        <v>3.5410418999999897E-4</v>
      </c>
      <c r="I69" s="10">
        <v>3.5910678000000001E-4</v>
      </c>
      <c r="J69" s="10">
        <v>4.8398758999999901E-4</v>
      </c>
      <c r="K69" s="10">
        <v>4.8415451999999802E-4</v>
      </c>
      <c r="L69" s="10">
        <v>4.8454686999999997E-4</v>
      </c>
      <c r="M69" s="10">
        <v>4.8530114000000003E-4</v>
      </c>
      <c r="N69" s="10">
        <v>4.8777151000000004E-4</v>
      </c>
      <c r="O69" s="10">
        <v>4.8929628999999999E-4</v>
      </c>
      <c r="P69" s="10">
        <v>4.9154731999999997E-4</v>
      </c>
      <c r="Q69" s="10">
        <v>4.9322276999999993E-4</v>
      </c>
      <c r="R69" s="10">
        <v>4.9588479999999999E-4</v>
      </c>
      <c r="S69" s="10">
        <v>4.9987703000000001E-4</v>
      </c>
      <c r="T69" s="10">
        <v>5.0445207000000001E-4</v>
      </c>
      <c r="U69" s="10">
        <v>5.0960765000000003E-4</v>
      </c>
      <c r="V69" s="10">
        <v>5.2409967000000002E-4</v>
      </c>
      <c r="W69" s="10">
        <v>5.6318535999999998E-4</v>
      </c>
      <c r="X69" s="10">
        <v>5.6912184999999998E-4</v>
      </c>
      <c r="Y69" s="10">
        <v>7.1397123000000004E-4</v>
      </c>
      <c r="Z69" s="10">
        <v>9.34866639999998E-4</v>
      </c>
      <c r="AA69" s="10">
        <v>9.4306353999999996E-4</v>
      </c>
      <c r="AB69" s="10">
        <v>1.0576322500000001E-3</v>
      </c>
      <c r="AC69" s="10">
        <v>1.1797085999999989E-3</v>
      </c>
    </row>
    <row r="70" spans="1:29" s="36" customFormat="1">
      <c r="A70" s="46" t="s">
        <v>168</v>
      </c>
      <c r="B70" s="46" t="s">
        <v>122</v>
      </c>
      <c r="C70" s="46" t="s">
        <v>156</v>
      </c>
      <c r="D70" s="46" t="s">
        <v>9</v>
      </c>
      <c r="E70" s="10">
        <v>1343.0600090026815</v>
      </c>
      <c r="F70" s="10">
        <v>1343.0600090026815</v>
      </c>
      <c r="G70" s="10">
        <v>1434.8299942099513</v>
      </c>
      <c r="H70" s="10">
        <v>1880.9535843267515</v>
      </c>
      <c r="I70" s="10">
        <v>1880.9536363860814</v>
      </c>
      <c r="J70" s="10">
        <v>2044.7753081969515</v>
      </c>
      <c r="K70" s="10">
        <v>2044.7753083038215</v>
      </c>
      <c r="L70" s="10">
        <v>2044.7753084967815</v>
      </c>
      <c r="M70" s="10">
        <v>2044.7753087393814</v>
      </c>
      <c r="N70" s="10">
        <v>1946.0753122769192</v>
      </c>
      <c r="O70" s="10">
        <v>1946.0753127282892</v>
      </c>
      <c r="P70" s="10">
        <v>1874.6753116627203</v>
      </c>
      <c r="Q70" s="10">
        <v>1689.8753092248735</v>
      </c>
      <c r="R70" s="10">
        <v>1689.8753104847235</v>
      </c>
      <c r="S70" s="10">
        <v>1689.8753117236035</v>
      </c>
      <c r="T70" s="10">
        <v>1363.175312385514</v>
      </c>
      <c r="U70" s="10">
        <v>1363.175315358264</v>
      </c>
      <c r="V70" s="10">
        <v>1363.1753198673639</v>
      </c>
      <c r="W70" s="10">
        <v>1363.1753273170841</v>
      </c>
      <c r="X70" s="10">
        <v>1149.3153290178129</v>
      </c>
      <c r="Y70" s="10">
        <v>1149.3158632148629</v>
      </c>
      <c r="Z70" s="10">
        <v>1018.516014227656</v>
      </c>
      <c r="AA70" s="10">
        <v>1018.516562850756</v>
      </c>
      <c r="AB70" s="10">
        <v>1133.0888264557559</v>
      </c>
      <c r="AC70" s="10">
        <v>1133.088830249156</v>
      </c>
    </row>
    <row r="71" spans="1:29" s="36" customFormat="1">
      <c r="A71" s="46" t="s">
        <v>168</v>
      </c>
      <c r="B71" s="46" t="s">
        <v>123</v>
      </c>
      <c r="C71" s="46" t="s">
        <v>157</v>
      </c>
      <c r="D71" s="46" t="s">
        <v>9</v>
      </c>
      <c r="E71" s="10">
        <v>90.75</v>
      </c>
      <c r="F71" s="10">
        <v>90.75</v>
      </c>
      <c r="G71" s="10">
        <v>90.751747397399996</v>
      </c>
      <c r="H71" s="10">
        <v>90.751904879329999</v>
      </c>
      <c r="I71" s="10">
        <v>90.751909996560002</v>
      </c>
      <c r="J71" s="10">
        <v>1.9367302499999999E-3</v>
      </c>
      <c r="K71" s="10">
        <v>1.93689985E-3</v>
      </c>
      <c r="L71" s="10">
        <v>1.9372747199999998E-3</v>
      </c>
      <c r="M71" s="10">
        <v>1.9379517000000001E-3</v>
      </c>
      <c r="N71" s="10">
        <v>1.9398393499999991E-3</v>
      </c>
      <c r="O71" s="10">
        <v>1.9416349999999999E-3</v>
      </c>
      <c r="P71" s="10">
        <v>1.94302374E-3</v>
      </c>
      <c r="Q71" s="10">
        <v>1.94498077E-3</v>
      </c>
      <c r="R71" s="10">
        <v>1.9485326699999999E-3</v>
      </c>
      <c r="S71" s="10">
        <v>1.9523800999999999E-3</v>
      </c>
      <c r="T71" s="10">
        <v>1.9568206399999989E-3</v>
      </c>
      <c r="U71" s="10">
        <v>1.9629525000000002E-3</v>
      </c>
      <c r="V71" s="10">
        <v>1.9788303000000001E-3</v>
      </c>
      <c r="W71" s="10">
        <v>1.9840964E-3</v>
      </c>
      <c r="X71" s="10">
        <v>1.987917259999999E-3</v>
      </c>
      <c r="Y71" s="10">
        <v>2.4264171000000002E-3</v>
      </c>
      <c r="Z71" s="10">
        <v>21.8511835509</v>
      </c>
      <c r="AA71" s="10">
        <v>106.3588195287</v>
      </c>
      <c r="AB71" s="10">
        <v>106.3588281458</v>
      </c>
      <c r="AC71" s="10">
        <v>106.3588447362</v>
      </c>
    </row>
    <row r="72" spans="1:29" s="36" customFormat="1">
      <c r="A72" s="46" t="s">
        <v>168</v>
      </c>
      <c r="B72" s="46" t="s">
        <v>124</v>
      </c>
      <c r="C72" s="46" t="s">
        <v>158</v>
      </c>
      <c r="D72" s="46" t="s">
        <v>9</v>
      </c>
      <c r="E72" s="10">
        <v>422.40000152587891</v>
      </c>
      <c r="F72" s="10">
        <v>422.40000152587891</v>
      </c>
      <c r="G72" s="10">
        <v>422.40000152587891</v>
      </c>
      <c r="H72" s="10">
        <v>422.40000152587891</v>
      </c>
      <c r="I72" s="10">
        <v>422.40000152587891</v>
      </c>
      <c r="J72" s="10">
        <v>422.40000152587891</v>
      </c>
      <c r="K72" s="10">
        <v>422.40000152587891</v>
      </c>
      <c r="L72" s="10">
        <v>422.40000152587891</v>
      </c>
      <c r="M72" s="10">
        <v>422.40000152587891</v>
      </c>
      <c r="N72" s="10">
        <v>422.40000152587891</v>
      </c>
      <c r="O72" s="10">
        <v>422.40000152587891</v>
      </c>
      <c r="P72" s="10">
        <v>422.40000152587891</v>
      </c>
      <c r="Q72" s="10">
        <v>422.40000152587891</v>
      </c>
      <c r="R72" s="10">
        <v>422.40000152587891</v>
      </c>
      <c r="S72" s="10">
        <v>422.40000152587891</v>
      </c>
      <c r="T72" s="10">
        <v>422.40000152587891</v>
      </c>
      <c r="U72" s="10">
        <v>422.40000152587891</v>
      </c>
      <c r="V72" s="10">
        <v>422.40000152587891</v>
      </c>
      <c r="W72" s="10">
        <v>422.40000152587891</v>
      </c>
      <c r="X72" s="10">
        <v>422.40000152587891</v>
      </c>
      <c r="Y72" s="10">
        <v>422.40000152587891</v>
      </c>
      <c r="Z72" s="10">
        <v>210</v>
      </c>
      <c r="AA72" s="10">
        <v>210</v>
      </c>
      <c r="AB72" s="10">
        <v>210</v>
      </c>
      <c r="AC72" s="10">
        <v>210</v>
      </c>
    </row>
    <row r="73" spans="1:29" s="36" customFormat="1">
      <c r="A73" s="46" t="s">
        <v>168</v>
      </c>
      <c r="B73" s="46" t="s">
        <v>125</v>
      </c>
      <c r="C73" s="46" t="s">
        <v>159</v>
      </c>
      <c r="D73" s="46" t="s">
        <v>9</v>
      </c>
      <c r="E73" s="10">
        <v>0</v>
      </c>
      <c r="F73" s="10">
        <v>0</v>
      </c>
      <c r="G73" s="10">
        <v>1.6962529999999901E-4</v>
      </c>
      <c r="H73" s="10">
        <v>1.627425539999999E-3</v>
      </c>
      <c r="I73" s="10">
        <v>600.00099468250005</v>
      </c>
      <c r="J73" s="10">
        <v>600.0009969171</v>
      </c>
      <c r="K73" s="10">
        <v>600.00099698589997</v>
      </c>
      <c r="L73" s="10">
        <v>600.00099709580002</v>
      </c>
      <c r="M73" s="10">
        <v>600.0009974285</v>
      </c>
      <c r="N73" s="10">
        <v>600.00099758789997</v>
      </c>
      <c r="O73" s="10">
        <v>600.00099782040002</v>
      </c>
      <c r="P73" s="10">
        <v>600.00099809180006</v>
      </c>
      <c r="Q73" s="10">
        <v>600.00099863469995</v>
      </c>
      <c r="R73" s="10">
        <v>600.00100058750002</v>
      </c>
      <c r="S73" s="10">
        <v>600.00100164269998</v>
      </c>
      <c r="T73" s="10">
        <v>600.00100236790001</v>
      </c>
      <c r="U73" s="10">
        <v>600.00100291570004</v>
      </c>
      <c r="V73" s="10">
        <v>600.00100405570004</v>
      </c>
      <c r="W73" s="10">
        <v>600.0010044544</v>
      </c>
      <c r="X73" s="10">
        <v>600.00100505969999</v>
      </c>
      <c r="Y73" s="10">
        <v>600.00100600379994</v>
      </c>
      <c r="Z73" s="10">
        <v>600.0010083761</v>
      </c>
      <c r="AA73" s="10">
        <v>600.00122495569997</v>
      </c>
      <c r="AB73" s="10">
        <v>600.00181962930003</v>
      </c>
      <c r="AC73" s="10">
        <v>600.00182396989999</v>
      </c>
    </row>
    <row r="74" spans="1:29" s="36" customFormat="1">
      <c r="A74" s="46" t="s">
        <v>168</v>
      </c>
      <c r="B74" s="46" t="s">
        <v>126</v>
      </c>
      <c r="C74" s="46" t="s">
        <v>160</v>
      </c>
      <c r="D74" s="46" t="s">
        <v>9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10">
        <v>0</v>
      </c>
      <c r="AC74" s="10">
        <v>0</v>
      </c>
    </row>
    <row r="75" spans="1:29" s="36" customFormat="1">
      <c r="A75" s="46" t="s">
        <v>168</v>
      </c>
      <c r="B75" s="46" t="s">
        <v>127</v>
      </c>
      <c r="C75" s="46" t="s">
        <v>161</v>
      </c>
      <c r="D75" s="46" t="s">
        <v>9</v>
      </c>
      <c r="E75" s="10">
        <v>136</v>
      </c>
      <c r="F75" s="10">
        <v>136</v>
      </c>
      <c r="G75" s="10">
        <v>136.00059737599</v>
      </c>
      <c r="H75" s="10">
        <v>136.00191875390001</v>
      </c>
      <c r="I75" s="10">
        <v>136.00194029479999</v>
      </c>
      <c r="J75" s="10">
        <v>136.00194472460001</v>
      </c>
      <c r="K75" s="10">
        <v>70.001944839700002</v>
      </c>
      <c r="L75" s="10">
        <v>70.001945046300008</v>
      </c>
      <c r="M75" s="10">
        <v>70.001945560499991</v>
      </c>
      <c r="N75" s="10">
        <v>70.001946820599997</v>
      </c>
      <c r="O75" s="10">
        <v>70.00194819970001</v>
      </c>
      <c r="P75" s="10">
        <v>1.9494389999999901E-3</v>
      </c>
      <c r="Q75" s="10">
        <v>1.9513952599999899E-3</v>
      </c>
      <c r="R75" s="10">
        <v>1.9556126299999999E-3</v>
      </c>
      <c r="S75" s="10">
        <v>1.9590058499999998E-3</v>
      </c>
      <c r="T75" s="10">
        <v>1.9621693999999999E-3</v>
      </c>
      <c r="U75" s="10">
        <v>1.9665341000000003E-3</v>
      </c>
      <c r="V75" s="10">
        <v>1.9686238999999999E-3</v>
      </c>
      <c r="W75" s="10">
        <v>1.970949599999999E-3</v>
      </c>
      <c r="X75" s="10">
        <v>1.9738178400000002E-3</v>
      </c>
      <c r="Y75" s="10">
        <v>2.2567204299999899E-3</v>
      </c>
      <c r="Z75" s="10">
        <v>2.53415829999999E-3</v>
      </c>
      <c r="AA75" s="10">
        <v>245.38590068460002</v>
      </c>
      <c r="AB75" s="10">
        <v>245.38591833609999</v>
      </c>
      <c r="AC75" s="10">
        <v>245.38592927759998</v>
      </c>
    </row>
    <row r="76" spans="1:29" s="36" customFormat="1">
      <c r="A76" s="46" t="s">
        <v>168</v>
      </c>
      <c r="B76" s="46" t="s">
        <v>128</v>
      </c>
      <c r="C76" s="46" t="s">
        <v>162</v>
      </c>
      <c r="D76" s="46" t="s">
        <v>9</v>
      </c>
      <c r="E76" s="10">
        <v>0</v>
      </c>
      <c r="F76" s="10">
        <v>0</v>
      </c>
      <c r="G76" s="10">
        <v>342.57472493679001</v>
      </c>
      <c r="H76" s="10">
        <v>399.99973664264002</v>
      </c>
      <c r="I76" s="10">
        <v>399.99995995443999</v>
      </c>
      <c r="J76" s="10">
        <v>399.99996159846</v>
      </c>
      <c r="K76" s="10">
        <v>399.99996168812999</v>
      </c>
      <c r="L76" s="10">
        <v>399.99996183963998</v>
      </c>
      <c r="M76" s="10">
        <v>399.99996221012998</v>
      </c>
      <c r="N76" s="10">
        <v>399.99996275981999</v>
      </c>
      <c r="O76" s="10">
        <v>399.99996330660002</v>
      </c>
      <c r="P76" s="10">
        <v>399.99996399114002</v>
      </c>
      <c r="Q76" s="10">
        <v>399.99996488177999</v>
      </c>
      <c r="R76" s="10">
        <v>399.99996659137003</v>
      </c>
      <c r="S76" s="10">
        <v>399.99996776826998</v>
      </c>
      <c r="T76" s="10">
        <v>399.9999688003</v>
      </c>
      <c r="U76" s="10">
        <v>399.99997035065002</v>
      </c>
      <c r="V76" s="10">
        <v>399.99997206390003</v>
      </c>
      <c r="W76" s="10">
        <v>399.9999737142</v>
      </c>
      <c r="X76" s="10">
        <v>399.99997577706</v>
      </c>
      <c r="Y76" s="10">
        <v>399.99997886950001</v>
      </c>
      <c r="Z76" s="10">
        <v>399.99998155150001</v>
      </c>
      <c r="AA76" s="10">
        <v>400.00045279160003</v>
      </c>
      <c r="AB76" s="10">
        <v>400.00045737869999</v>
      </c>
      <c r="AC76" s="10">
        <v>400.00046278079998</v>
      </c>
    </row>
    <row r="77" spans="1:29" s="36" customFormat="1">
      <c r="A77" s="46" t="s">
        <v>169</v>
      </c>
      <c r="B77" s="46" t="s">
        <v>129</v>
      </c>
      <c r="C77" s="46" t="s">
        <v>163</v>
      </c>
      <c r="D77" s="46" t="s">
        <v>9</v>
      </c>
      <c r="E77" s="10">
        <v>168</v>
      </c>
      <c r="F77" s="10">
        <v>168</v>
      </c>
      <c r="G77" s="10">
        <v>275.57654000000002</v>
      </c>
      <c r="H77" s="10">
        <v>526.46423000000004</v>
      </c>
      <c r="I77" s="10">
        <v>526.46423000000004</v>
      </c>
      <c r="J77" s="10">
        <v>526.46501380503992</v>
      </c>
      <c r="K77" s="10">
        <v>526.46501383733994</v>
      </c>
      <c r="L77" s="10">
        <v>526.46501386089994</v>
      </c>
      <c r="M77" s="10">
        <v>526.46501394429993</v>
      </c>
      <c r="N77" s="10">
        <v>526.46501666256995</v>
      </c>
      <c r="O77" s="10">
        <v>526.46501666896995</v>
      </c>
      <c r="P77" s="10">
        <v>526.46501667279995</v>
      </c>
      <c r="Q77" s="10">
        <v>526.46501667780001</v>
      </c>
      <c r="R77" s="10">
        <v>526.46501668630003</v>
      </c>
      <c r="S77" s="10">
        <v>526.46501668990004</v>
      </c>
      <c r="T77" s="10">
        <v>526.46501669405995</v>
      </c>
      <c r="U77" s="10">
        <v>810.32738669850005</v>
      </c>
      <c r="V77" s="10">
        <v>810.32738670394997</v>
      </c>
      <c r="W77" s="10">
        <v>810.32738671070001</v>
      </c>
      <c r="X77" s="10">
        <v>810.32738671890002</v>
      </c>
      <c r="Y77" s="10">
        <v>810.32738673020003</v>
      </c>
      <c r="Z77" s="10">
        <v>810.32738675020005</v>
      </c>
      <c r="AA77" s="10">
        <v>810.32738679900001</v>
      </c>
      <c r="AB77" s="10">
        <v>810.32738701609992</v>
      </c>
      <c r="AC77" s="10">
        <v>810.32738796490003</v>
      </c>
    </row>
    <row r="78" spans="1:29" s="36" customFormat="1">
      <c r="A78" s="46" t="s">
        <v>169</v>
      </c>
      <c r="B78" s="46" t="s">
        <v>130</v>
      </c>
      <c r="C78" s="46" t="s">
        <v>164</v>
      </c>
      <c r="D78" s="46" t="s">
        <v>9</v>
      </c>
      <c r="E78" s="10">
        <v>251.34999847412098</v>
      </c>
      <c r="F78" s="10">
        <v>251.34999847412098</v>
      </c>
      <c r="G78" s="10">
        <v>464.10398050871999</v>
      </c>
      <c r="H78" s="10">
        <v>542.39795062262101</v>
      </c>
      <c r="I78" s="10">
        <v>944.51709335198098</v>
      </c>
      <c r="J78" s="10">
        <v>944.51709425798094</v>
      </c>
      <c r="K78" s="10">
        <v>944.51715481042106</v>
      </c>
      <c r="L78" s="10">
        <v>944.51715631752097</v>
      </c>
      <c r="M78" s="10">
        <v>1551.3505567472209</v>
      </c>
      <c r="N78" s="10">
        <v>1551.350557251491</v>
      </c>
      <c r="O78" s="10">
        <v>1551.3505575856209</v>
      </c>
      <c r="P78" s="10">
        <v>1551.3505579995708</v>
      </c>
      <c r="Q78" s="10">
        <v>1551.3506589298211</v>
      </c>
      <c r="R78" s="10">
        <v>1551.350660326771</v>
      </c>
      <c r="S78" s="10">
        <v>1551.3506618044212</v>
      </c>
      <c r="T78" s="10">
        <v>1551.3508131018611</v>
      </c>
      <c r="U78" s="10">
        <v>1551.350813715921</v>
      </c>
      <c r="V78" s="10">
        <v>1551.350814679171</v>
      </c>
      <c r="W78" s="10">
        <v>1551.3508158562211</v>
      </c>
      <c r="X78" s="10">
        <v>1551.350817005921</v>
      </c>
      <c r="Y78" s="10">
        <v>1551.350818332751</v>
      </c>
      <c r="Z78" s="10">
        <v>1551.3508202807911</v>
      </c>
      <c r="AA78" s="10">
        <v>1551.350823324751</v>
      </c>
      <c r="AB78" s="10">
        <v>1551.3508256968212</v>
      </c>
      <c r="AC78" s="10">
        <v>1551.350828369091</v>
      </c>
    </row>
    <row r="79" spans="1:29" s="36" customFormat="1">
      <c r="A79" s="46" t="s">
        <v>169</v>
      </c>
      <c r="B79" s="46" t="s">
        <v>131</v>
      </c>
      <c r="C79" s="46" t="s">
        <v>165</v>
      </c>
      <c r="D79" s="46" t="s">
        <v>9</v>
      </c>
      <c r="E79" s="10">
        <v>144</v>
      </c>
      <c r="F79" s="10">
        <v>144.00047947882999</v>
      </c>
      <c r="G79" s="10">
        <v>144.00061145536</v>
      </c>
      <c r="H79" s="10">
        <v>144.00061323194001</v>
      </c>
      <c r="I79" s="10">
        <v>144.00061541077</v>
      </c>
      <c r="J79" s="10">
        <v>358.58828407562999</v>
      </c>
      <c r="K79" s="10">
        <v>636.792449869699</v>
      </c>
      <c r="L79" s="10">
        <v>636.79245017149901</v>
      </c>
      <c r="M79" s="10">
        <v>636.79245079575901</v>
      </c>
      <c r="N79" s="10">
        <v>856.28819138353992</v>
      </c>
      <c r="O79" s="10">
        <v>856.28819175543003</v>
      </c>
      <c r="P79" s="10">
        <v>856.28819229319993</v>
      </c>
      <c r="Q79" s="10">
        <v>856.28819428479994</v>
      </c>
      <c r="R79" s="10">
        <v>856.28819635493994</v>
      </c>
      <c r="S79" s="10">
        <v>856.2941285677</v>
      </c>
      <c r="T79" s="10">
        <v>856.29412886</v>
      </c>
      <c r="U79" s="10">
        <v>856.29412907849996</v>
      </c>
      <c r="V79" s="10">
        <v>856.29412977559991</v>
      </c>
      <c r="W79" s="10">
        <v>856.29413053799999</v>
      </c>
      <c r="X79" s="10">
        <v>856.29413114599993</v>
      </c>
      <c r="Y79" s="10">
        <v>712.29413198199995</v>
      </c>
      <c r="Z79" s="10">
        <v>712.29413425600001</v>
      </c>
      <c r="AA79" s="10">
        <v>712.29413684600001</v>
      </c>
      <c r="AB79" s="10">
        <v>712.29413849599996</v>
      </c>
      <c r="AC79" s="10">
        <v>712.29414037129993</v>
      </c>
    </row>
    <row r="80" spans="1:29" s="36" customFormat="1"/>
    <row r="81" spans="1:29" s="36" customFormat="1">
      <c r="A81" s="8" t="s">
        <v>20</v>
      </c>
      <c r="B81" s="8" t="s">
        <v>81</v>
      </c>
      <c r="C81" s="8" t="s">
        <v>95</v>
      </c>
      <c r="D81" s="8" t="s">
        <v>21</v>
      </c>
      <c r="E81" s="8" t="s">
        <v>28</v>
      </c>
      <c r="F81" s="8" t="s">
        <v>29</v>
      </c>
      <c r="G81" s="8" t="s">
        <v>30</v>
      </c>
      <c r="H81" s="8" t="s">
        <v>31</v>
      </c>
      <c r="I81" s="8" t="s">
        <v>32</v>
      </c>
      <c r="J81" s="8" t="s">
        <v>33</v>
      </c>
      <c r="K81" s="8" t="s">
        <v>34</v>
      </c>
      <c r="L81" s="8" t="s">
        <v>35</v>
      </c>
      <c r="M81" s="8" t="s">
        <v>36</v>
      </c>
      <c r="N81" s="8" t="s">
        <v>37</v>
      </c>
      <c r="O81" s="8" t="s">
        <v>38</v>
      </c>
      <c r="P81" s="8" t="s">
        <v>39</v>
      </c>
      <c r="Q81" s="8" t="s">
        <v>40</v>
      </c>
      <c r="R81" s="8" t="s">
        <v>41</v>
      </c>
      <c r="S81" s="8" t="s">
        <v>42</v>
      </c>
      <c r="T81" s="8" t="s">
        <v>43</v>
      </c>
      <c r="U81" s="8" t="s">
        <v>44</v>
      </c>
      <c r="V81" s="8" t="s">
        <v>45</v>
      </c>
      <c r="W81" s="8" t="s">
        <v>71</v>
      </c>
      <c r="X81" s="8" t="s">
        <v>72</v>
      </c>
      <c r="Y81" s="8" t="s">
        <v>73</v>
      </c>
      <c r="Z81" s="8" t="s">
        <v>74</v>
      </c>
      <c r="AA81" s="8" t="s">
        <v>89</v>
      </c>
      <c r="AB81" s="8" t="s">
        <v>90</v>
      </c>
      <c r="AC81" s="8" t="s">
        <v>93</v>
      </c>
    </row>
    <row r="82" spans="1:29" s="36" customFormat="1">
      <c r="A82" s="46" t="s">
        <v>166</v>
      </c>
      <c r="B82" s="46" t="s">
        <v>177</v>
      </c>
      <c r="C82" s="46" t="s">
        <v>171</v>
      </c>
      <c r="D82" s="46" t="s">
        <v>17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10">
        <v>0</v>
      </c>
      <c r="AC82" s="10">
        <v>0</v>
      </c>
    </row>
    <row r="83" spans="1:29" s="36" customFormat="1">
      <c r="A83" s="46" t="s">
        <v>166</v>
      </c>
      <c r="B83" s="46" t="s">
        <v>178</v>
      </c>
      <c r="C83" s="46" t="s">
        <v>172</v>
      </c>
      <c r="D83" s="46" t="s">
        <v>170</v>
      </c>
      <c r="E83" s="10">
        <v>0</v>
      </c>
      <c r="F83" s="10">
        <v>0</v>
      </c>
      <c r="G83" s="10">
        <v>0</v>
      </c>
      <c r="H83" s="10">
        <v>0</v>
      </c>
      <c r="I83" s="10">
        <v>0</v>
      </c>
      <c r="J83" s="10">
        <v>0</v>
      </c>
      <c r="K83" s="10">
        <v>0</v>
      </c>
      <c r="L83" s="10">
        <v>0</v>
      </c>
      <c r="M83" s="10">
        <v>0</v>
      </c>
      <c r="N83" s="10">
        <v>0</v>
      </c>
      <c r="O83" s="10">
        <v>0</v>
      </c>
      <c r="P83" s="10">
        <v>0</v>
      </c>
      <c r="Q83" s="10">
        <v>0</v>
      </c>
      <c r="R83" s="10">
        <v>1.0006757E-4</v>
      </c>
      <c r="S83" s="10">
        <v>1.00315614E-4</v>
      </c>
      <c r="T83" s="10">
        <v>1.0122079E-4</v>
      </c>
      <c r="U83" s="10">
        <v>1.0234909E-4</v>
      </c>
      <c r="V83" s="10">
        <v>1.0264828600000001E-4</v>
      </c>
      <c r="W83" s="10">
        <v>1.0297806000000001E-4</v>
      </c>
      <c r="X83" s="10">
        <v>1.0356168E-4</v>
      </c>
      <c r="Y83" s="10">
        <v>1.04420265E-4</v>
      </c>
      <c r="Z83" s="10">
        <v>1.06161126E-4</v>
      </c>
      <c r="AA83" s="10">
        <v>1.1647796E-4</v>
      </c>
      <c r="AB83" s="10">
        <v>1.1819953999999999E-4</v>
      </c>
      <c r="AC83" s="10">
        <v>1.3375029999999999E-4</v>
      </c>
    </row>
    <row r="84" spans="1:29" s="36" customFormat="1">
      <c r="A84" s="46" t="s">
        <v>167</v>
      </c>
      <c r="B84" s="46" t="s">
        <v>179</v>
      </c>
      <c r="C84" s="46" t="s">
        <v>173</v>
      </c>
      <c r="D84" s="46" t="s">
        <v>170</v>
      </c>
      <c r="E84" s="10">
        <v>0</v>
      </c>
      <c r="F84" s="10">
        <v>0</v>
      </c>
      <c r="G84" s="10">
        <v>0</v>
      </c>
      <c r="H84" s="10">
        <v>0</v>
      </c>
      <c r="I84" s="10">
        <v>1.3259198999999999E-4</v>
      </c>
      <c r="J84" s="10">
        <v>1660.7987000000001</v>
      </c>
      <c r="K84" s="10">
        <v>1660.7987000000001</v>
      </c>
      <c r="L84" s="10">
        <v>1713.7067999999999</v>
      </c>
      <c r="M84" s="10">
        <v>2380.7067999999999</v>
      </c>
      <c r="N84" s="10">
        <v>3046.7067999999999</v>
      </c>
      <c r="O84" s="10">
        <v>4285.2029999999904</v>
      </c>
      <c r="P84" s="10">
        <v>4468.2362999999996</v>
      </c>
      <c r="Q84" s="10">
        <v>4468.2362999999996</v>
      </c>
      <c r="R84" s="10">
        <v>4468.2370000000001</v>
      </c>
      <c r="S84" s="10">
        <v>4468.2370000000001</v>
      </c>
      <c r="T84" s="10">
        <v>5052.5</v>
      </c>
      <c r="U84" s="10">
        <v>5052.5</v>
      </c>
      <c r="V84" s="10">
        <v>5052.5</v>
      </c>
      <c r="W84" s="10">
        <v>5052.5</v>
      </c>
      <c r="X84" s="10">
        <v>5052.5</v>
      </c>
      <c r="Y84" s="10">
        <v>5052.5</v>
      </c>
      <c r="Z84" s="10">
        <v>5052.5</v>
      </c>
      <c r="AA84" s="10">
        <v>5052.5</v>
      </c>
      <c r="AB84" s="10">
        <v>5052.5</v>
      </c>
      <c r="AC84" s="10">
        <v>5052.5</v>
      </c>
    </row>
    <row r="85" spans="1:29" s="36" customFormat="1">
      <c r="A85" s="46" t="s">
        <v>169</v>
      </c>
      <c r="B85" s="46" t="s">
        <v>180</v>
      </c>
      <c r="C85" s="46" t="s">
        <v>176</v>
      </c>
      <c r="D85" s="46" t="s">
        <v>170</v>
      </c>
      <c r="E85" s="10">
        <v>0</v>
      </c>
      <c r="F85" s="10">
        <v>0</v>
      </c>
      <c r="G85" s="10">
        <v>0</v>
      </c>
      <c r="H85" s="10">
        <v>0</v>
      </c>
      <c r="I85" s="10">
        <v>0</v>
      </c>
      <c r="J85" s="10">
        <v>0</v>
      </c>
      <c r="K85" s="10">
        <v>0</v>
      </c>
      <c r="L85" s="10">
        <v>0</v>
      </c>
      <c r="M85" s="10">
        <v>0</v>
      </c>
      <c r="N85" s="10">
        <v>0</v>
      </c>
      <c r="O85" s="10">
        <v>0</v>
      </c>
      <c r="P85" s="10">
        <v>0</v>
      </c>
      <c r="Q85" s="10">
        <v>0</v>
      </c>
      <c r="R85" s="10">
        <v>0</v>
      </c>
      <c r="S85" s="10">
        <v>0</v>
      </c>
      <c r="T85" s="10">
        <v>0</v>
      </c>
      <c r="U85" s="10">
        <v>0</v>
      </c>
      <c r="V85" s="10">
        <v>0</v>
      </c>
      <c r="W85" s="10">
        <v>0</v>
      </c>
      <c r="X85" s="10">
        <v>0</v>
      </c>
      <c r="Y85" s="10">
        <v>0</v>
      </c>
      <c r="Z85" s="10">
        <v>0</v>
      </c>
      <c r="AA85" s="10">
        <v>0</v>
      </c>
      <c r="AB85" s="10">
        <v>0</v>
      </c>
      <c r="AC85" s="10">
        <v>0</v>
      </c>
    </row>
    <row r="86" spans="1:29" s="36" customFormat="1">
      <c r="A86" s="46" t="s">
        <v>167</v>
      </c>
      <c r="B86" s="46" t="s">
        <v>181</v>
      </c>
      <c r="C86" s="46" t="s">
        <v>174</v>
      </c>
      <c r="D86" s="46" t="s">
        <v>17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286.29309999999998</v>
      </c>
      <c r="K86" s="10">
        <v>286.29309999999998</v>
      </c>
      <c r="L86" s="10">
        <v>286.29311999999999</v>
      </c>
      <c r="M86" s="10">
        <v>286.29311999999999</v>
      </c>
      <c r="N86" s="10">
        <v>286.29311999999999</v>
      </c>
      <c r="O86" s="10">
        <v>286.29311999999999</v>
      </c>
      <c r="P86" s="10">
        <v>531.76340000000005</v>
      </c>
      <c r="Q86" s="10">
        <v>1531.7633000000001</v>
      </c>
      <c r="R86" s="10">
        <v>2531.7633999999998</v>
      </c>
      <c r="S86" s="10">
        <v>3531.7633999999998</v>
      </c>
      <c r="T86" s="10">
        <v>3947.5</v>
      </c>
      <c r="U86" s="10">
        <v>3947.5</v>
      </c>
      <c r="V86" s="10">
        <v>3947.5</v>
      </c>
      <c r="W86" s="10">
        <v>3947.5</v>
      </c>
      <c r="X86" s="10">
        <v>3947.5</v>
      </c>
      <c r="Y86" s="10">
        <v>3947.5</v>
      </c>
      <c r="Z86" s="10">
        <v>3947.5</v>
      </c>
      <c r="AA86" s="10">
        <v>3947.5</v>
      </c>
      <c r="AB86" s="10">
        <v>3947.5</v>
      </c>
      <c r="AC86" s="10">
        <v>3947.5</v>
      </c>
    </row>
    <row r="87" spans="1:29" s="36" customFormat="1">
      <c r="A87" s="46" t="s">
        <v>168</v>
      </c>
      <c r="B87" s="46" t="s">
        <v>182</v>
      </c>
      <c r="C87" s="46" t="s">
        <v>175</v>
      </c>
      <c r="D87" s="46" t="s">
        <v>17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10">
        <v>0</v>
      </c>
      <c r="AC87" s="10">
        <v>0</v>
      </c>
    </row>
    <row r="88" spans="1:29" s="36" customFormat="1">
      <c r="A88" s="6"/>
      <c r="B88" s="6"/>
      <c r="C88" s="6"/>
      <c r="D88" s="6"/>
      <c r="E88" s="6"/>
      <c r="F88" s="6"/>
      <c r="G88" s="6"/>
      <c r="H88" s="6"/>
      <c r="I88" s="6"/>
      <c r="J88" s="6"/>
      <c r="K88" s="6"/>
      <c r="L88" s="6"/>
      <c r="M88" s="6"/>
      <c r="N88" s="6"/>
      <c r="O88" s="6"/>
      <c r="P88" s="6"/>
      <c r="Q88" s="6"/>
      <c r="R88" s="6"/>
      <c r="S88" s="6"/>
      <c r="T88" s="6"/>
      <c r="U88" s="6"/>
      <c r="V88" s="6"/>
      <c r="W88" s="6"/>
      <c r="X88" s="6"/>
      <c r="Y88" s="6"/>
      <c r="Z88" s="6"/>
      <c r="AA88" s="6"/>
      <c r="AB88" s="6"/>
      <c r="AC88" s="6"/>
    </row>
    <row r="89" spans="1:29" s="36" customFormat="1">
      <c r="A89" s="6"/>
      <c r="B89" s="6"/>
      <c r="C89" s="6"/>
      <c r="D89" s="6"/>
      <c r="E89" s="6"/>
      <c r="F89" s="6"/>
      <c r="G89" s="6"/>
      <c r="H89" s="6"/>
      <c r="I89" s="6"/>
      <c r="J89" s="6"/>
      <c r="K89" s="6"/>
      <c r="L89" s="6"/>
      <c r="M89" s="6"/>
      <c r="N89" s="6"/>
      <c r="O89" s="6"/>
      <c r="P89" s="6"/>
      <c r="Q89" s="6"/>
      <c r="R89" s="6"/>
      <c r="S89" s="6"/>
      <c r="T89" s="6"/>
      <c r="U89" s="6"/>
      <c r="V89" s="6"/>
      <c r="W89" s="6"/>
      <c r="X89" s="6"/>
      <c r="Y89" s="6"/>
      <c r="Z89" s="6"/>
      <c r="AA89" s="6"/>
      <c r="AB89" s="6"/>
      <c r="AC89" s="6"/>
    </row>
    <row r="90" spans="1:29" s="36" customFormat="1">
      <c r="A90" s="6"/>
      <c r="B90" s="6"/>
      <c r="C90" s="6"/>
      <c r="D90" s="6"/>
      <c r="E90" s="6"/>
      <c r="F90" s="6"/>
      <c r="G90" s="6"/>
      <c r="H90" s="6"/>
      <c r="I90" s="6"/>
      <c r="J90" s="6"/>
      <c r="K90" s="6"/>
      <c r="L90" s="6"/>
      <c r="M90" s="6"/>
      <c r="N90" s="6"/>
      <c r="O90" s="6"/>
      <c r="P90" s="6"/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</row>
    <row r="91" spans="1:29" s="36" customFormat="1">
      <c r="A91" s="6"/>
      <c r="B91" s="6"/>
      <c r="C91" s="6"/>
      <c r="D91" s="6"/>
      <c r="E91" s="6"/>
      <c r="F91" s="6"/>
      <c r="G91" s="6"/>
      <c r="H91" s="6"/>
      <c r="I91" s="6"/>
      <c r="J91" s="6"/>
      <c r="K91" s="6"/>
      <c r="L91" s="6"/>
      <c r="M91" s="6"/>
      <c r="N91" s="6"/>
      <c r="O91" s="6"/>
      <c r="P91" s="6"/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</row>
    <row r="92" spans="1:29" s="36" customFormat="1">
      <c r="A92" s="6"/>
      <c r="B92" s="6"/>
      <c r="C92" s="6"/>
      <c r="D92" s="6"/>
      <c r="E92" s="6"/>
      <c r="F92" s="6"/>
      <c r="G92" s="6"/>
      <c r="H92" s="6"/>
      <c r="I92" s="6"/>
      <c r="J92" s="6"/>
      <c r="K92" s="6"/>
      <c r="L92" s="6"/>
      <c r="M92" s="6"/>
      <c r="N92" s="6"/>
      <c r="O92" s="6"/>
      <c r="P92" s="6"/>
      <c r="Q92" s="6"/>
      <c r="R92" s="6"/>
      <c r="S92" s="6"/>
      <c r="T92" s="6"/>
      <c r="U92" s="6"/>
      <c r="V92" s="6"/>
      <c r="W92" s="6"/>
      <c r="X92" s="6"/>
      <c r="Y92" s="6"/>
      <c r="Z92" s="6"/>
      <c r="AA92" s="6"/>
      <c r="AB92" s="6"/>
      <c r="AC92" s="6"/>
    </row>
    <row r="93" spans="1:29" s="36" customFormat="1">
      <c r="A93" s="6"/>
      <c r="B93" s="6"/>
      <c r="C93" s="6"/>
      <c r="D93" s="6"/>
      <c r="E93" s="6"/>
      <c r="F93" s="6"/>
      <c r="G93" s="6"/>
      <c r="H93" s="6"/>
      <c r="I93" s="6"/>
      <c r="J93" s="6"/>
      <c r="K93" s="6"/>
      <c r="L93" s="6"/>
      <c r="M93" s="6"/>
      <c r="N93" s="6"/>
      <c r="O93" s="6"/>
      <c r="P93" s="6"/>
      <c r="Q93" s="6"/>
      <c r="R93" s="6"/>
      <c r="S93" s="6"/>
      <c r="T93" s="6"/>
      <c r="U93" s="6"/>
      <c r="V93" s="6"/>
      <c r="W93" s="6"/>
      <c r="X93" s="6"/>
      <c r="Y93" s="6"/>
      <c r="Z93" s="6"/>
      <c r="AA93" s="6"/>
      <c r="AB93" s="6"/>
      <c r="AC93" s="6"/>
    </row>
    <row r="94" spans="1:29" s="36" customFormat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</row>
    <row r="95" spans="1:29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</row>
    <row r="96" spans="1:29" s="36" customFormat="1">
      <c r="A96" s="6"/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6"/>
      <c r="AC96" s="6"/>
    </row>
    <row r="97" spans="1:29" s="36" customFormat="1">
      <c r="A97" s="6"/>
      <c r="B97" s="6"/>
      <c r="C97" s="6"/>
      <c r="D97" s="6"/>
      <c r="E97" s="6"/>
      <c r="F97" s="6"/>
      <c r="G97" s="6"/>
      <c r="H97" s="6"/>
      <c r="I97" s="6"/>
      <c r="J97" s="6"/>
      <c r="K97" s="6"/>
      <c r="L97" s="6"/>
      <c r="M97" s="6"/>
      <c r="N97" s="6"/>
      <c r="O97" s="6"/>
      <c r="P97" s="6"/>
      <c r="Q97" s="6"/>
      <c r="R97" s="6"/>
      <c r="S97" s="6"/>
      <c r="T97" s="6"/>
      <c r="U97" s="6"/>
      <c r="V97" s="6"/>
      <c r="W97" s="6"/>
      <c r="X97" s="6"/>
      <c r="Y97" s="6"/>
      <c r="Z97" s="6"/>
      <c r="AA97" s="6"/>
      <c r="AB97" s="6"/>
      <c r="AC97" s="6"/>
    </row>
    <row r="98" spans="1:29" s="36" customFormat="1">
      <c r="A98" s="6"/>
      <c r="B98" s="6"/>
      <c r="C98" s="6"/>
      <c r="D98" s="6"/>
      <c r="E98" s="6"/>
      <c r="F98" s="6"/>
      <c r="G98" s="6"/>
      <c r="H98" s="6"/>
      <c r="I98" s="6"/>
      <c r="J98" s="6"/>
      <c r="K98" s="6"/>
      <c r="L98" s="6"/>
      <c r="M98" s="6"/>
      <c r="N98" s="6"/>
      <c r="O98" s="6"/>
      <c r="P98" s="6"/>
      <c r="Q98" s="6"/>
      <c r="R98" s="6"/>
      <c r="S98" s="6"/>
      <c r="T98" s="6"/>
      <c r="U98" s="6"/>
      <c r="V98" s="6"/>
      <c r="W98" s="6"/>
      <c r="X98" s="6"/>
      <c r="Y98" s="6"/>
      <c r="Z98" s="6"/>
      <c r="AA98" s="6"/>
      <c r="AB98" s="6"/>
      <c r="AC98" s="6"/>
    </row>
    <row r="99" spans="1:29" s="36" customFormat="1">
      <c r="A99" s="6"/>
      <c r="B99" s="6"/>
      <c r="C99" s="6"/>
      <c r="D99" s="6"/>
      <c r="E99" s="6"/>
      <c r="F99" s="6"/>
      <c r="G99" s="6"/>
      <c r="H99" s="6"/>
      <c r="I99" s="6"/>
      <c r="J99" s="6"/>
      <c r="K99" s="6"/>
      <c r="L99" s="6"/>
      <c r="M99" s="6"/>
      <c r="N99" s="6"/>
      <c r="O99" s="6"/>
      <c r="P99" s="6"/>
      <c r="Q99" s="6"/>
      <c r="R99" s="6"/>
      <c r="S99" s="6"/>
      <c r="T99" s="6"/>
      <c r="U99" s="6"/>
      <c r="V99" s="6"/>
      <c r="W99" s="6"/>
      <c r="X99" s="6"/>
      <c r="Y99" s="6"/>
      <c r="Z99" s="6"/>
      <c r="AA99" s="6"/>
      <c r="AB99" s="6"/>
      <c r="AC99" s="6"/>
    </row>
    <row r="100" spans="1:29" s="36" customFormat="1">
      <c r="A100" s="6"/>
      <c r="B100" s="6"/>
      <c r="C100" s="6"/>
      <c r="D100" s="6"/>
      <c r="E100" s="6"/>
      <c r="F100" s="6"/>
      <c r="G100" s="6"/>
      <c r="H100" s="6"/>
      <c r="I100" s="6"/>
      <c r="J100" s="6"/>
      <c r="K100" s="6"/>
      <c r="L100" s="6"/>
      <c r="M100" s="6"/>
      <c r="N100" s="6"/>
      <c r="O100" s="6"/>
      <c r="P100" s="6"/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</row>
    <row r="101" spans="1:29" s="36" customFormat="1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</row>
    <row r="102" spans="1:29" s="36" customFormat="1">
      <c r="A102" s="6"/>
      <c r="B102" s="6"/>
      <c r="C102" s="6"/>
      <c r="D102" s="6"/>
      <c r="E102" s="6"/>
      <c r="F102" s="6"/>
      <c r="G102" s="6"/>
      <c r="H102" s="6"/>
      <c r="I102" s="6"/>
      <c r="J102" s="6"/>
      <c r="K102" s="6"/>
      <c r="L102" s="6"/>
      <c r="M102" s="6"/>
      <c r="N102" s="6"/>
      <c r="O102" s="6"/>
      <c r="P102" s="6"/>
      <c r="Q102" s="6"/>
      <c r="R102" s="6"/>
      <c r="S102" s="6"/>
      <c r="T102" s="6"/>
      <c r="U102" s="6"/>
      <c r="V102" s="6"/>
      <c r="W102" s="6"/>
      <c r="X102" s="6"/>
      <c r="Y102" s="6"/>
      <c r="Z102" s="6"/>
      <c r="AA102" s="6"/>
      <c r="AB102" s="6"/>
      <c r="AC102" s="6"/>
    </row>
    <row r="103" spans="1:29" s="36" customFormat="1">
      <c r="A103" s="6"/>
      <c r="B103" s="6"/>
      <c r="C103" s="6"/>
      <c r="D103" s="6"/>
      <c r="E103" s="6"/>
      <c r="F103" s="6"/>
      <c r="G103" s="6"/>
      <c r="H103" s="6"/>
      <c r="I103" s="6"/>
      <c r="J103" s="6"/>
      <c r="K103" s="6"/>
      <c r="L103" s="6"/>
      <c r="M103" s="6"/>
      <c r="N103" s="6"/>
      <c r="O103" s="6"/>
      <c r="P103" s="6"/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</row>
    <row r="104" spans="1:29" s="36" customFormat="1">
      <c r="A104" s="6"/>
      <c r="B104" s="6"/>
      <c r="C104" s="6"/>
      <c r="D104" s="6"/>
      <c r="E104" s="6"/>
      <c r="F104" s="6"/>
      <c r="G104" s="6"/>
      <c r="H104" s="6"/>
      <c r="I104" s="6"/>
      <c r="J104" s="6"/>
      <c r="K104" s="6"/>
      <c r="L104" s="6"/>
      <c r="M104" s="6"/>
      <c r="N104" s="6"/>
      <c r="O104" s="6"/>
      <c r="P104" s="6"/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</row>
    <row r="105" spans="1:29" s="36" customFormat="1">
      <c r="A105" s="6"/>
      <c r="B105" s="6"/>
      <c r="C105" s="6"/>
      <c r="D105" s="6"/>
      <c r="E105" s="6"/>
      <c r="F105" s="6"/>
      <c r="G105" s="6"/>
      <c r="H105" s="6"/>
      <c r="I105" s="6"/>
      <c r="J105" s="6"/>
      <c r="K105" s="6"/>
      <c r="L105" s="6"/>
      <c r="M105" s="6"/>
      <c r="N105" s="6"/>
      <c r="O105" s="6"/>
      <c r="P105" s="6"/>
      <c r="Q105" s="6"/>
      <c r="R105" s="6"/>
      <c r="S105" s="6"/>
      <c r="T105" s="6"/>
      <c r="U105" s="6"/>
      <c r="V105" s="6"/>
      <c r="W105" s="6"/>
      <c r="X105" s="6"/>
      <c r="Y105" s="6"/>
      <c r="Z105" s="6"/>
      <c r="AA105" s="6"/>
      <c r="AB105" s="6"/>
      <c r="AC105" s="6"/>
    </row>
    <row r="106" spans="1:29" s="36" customFormat="1">
      <c r="A106" s="6"/>
      <c r="B106" s="6"/>
      <c r="C106" s="6"/>
      <c r="D106" s="6"/>
      <c r="E106" s="6"/>
      <c r="F106" s="6"/>
      <c r="G106" s="6"/>
      <c r="H106" s="6"/>
      <c r="I106" s="6"/>
      <c r="J106" s="6"/>
      <c r="K106" s="6"/>
      <c r="L106" s="6"/>
      <c r="M106" s="6"/>
      <c r="N106" s="6"/>
      <c r="O106" s="6"/>
      <c r="P106" s="6"/>
      <c r="Q106" s="6"/>
      <c r="R106" s="6"/>
      <c r="S106" s="6"/>
      <c r="T106" s="6"/>
      <c r="U106" s="6"/>
      <c r="V106" s="6"/>
      <c r="W106" s="6"/>
      <c r="X106" s="6"/>
      <c r="Y106" s="6"/>
      <c r="Z106" s="6"/>
      <c r="AA106" s="6"/>
      <c r="AB106" s="6"/>
      <c r="AC106" s="6"/>
    </row>
    <row r="107" spans="1:29" s="36" customFormat="1">
      <c r="A107" s="6"/>
      <c r="B107" s="6"/>
      <c r="C107" s="6"/>
      <c r="D107" s="6"/>
      <c r="E107" s="6"/>
      <c r="F107" s="6"/>
      <c r="G107" s="6"/>
      <c r="H107" s="6"/>
      <c r="I107" s="6"/>
      <c r="J107" s="6"/>
      <c r="K107" s="6"/>
      <c r="L107" s="6"/>
      <c r="M107" s="6"/>
      <c r="N107" s="6"/>
      <c r="O107" s="6"/>
      <c r="P107" s="6"/>
      <c r="Q107" s="6"/>
      <c r="R107" s="6"/>
      <c r="S107" s="6"/>
      <c r="T107" s="6"/>
      <c r="U107" s="6"/>
      <c r="V107" s="6"/>
      <c r="W107" s="6"/>
      <c r="X107" s="6"/>
      <c r="Y107" s="6"/>
      <c r="Z107" s="6"/>
      <c r="AA107" s="6"/>
      <c r="AB107" s="6"/>
      <c r="AC107" s="6"/>
    </row>
    <row r="108" spans="1:29" s="36" customFormat="1">
      <c r="A108" s="6"/>
      <c r="B108" s="6"/>
      <c r="C108" s="6"/>
      <c r="D108" s="6"/>
      <c r="E108" s="6"/>
      <c r="F108" s="6"/>
      <c r="G108" s="6"/>
      <c r="H108" s="6"/>
      <c r="I108" s="6"/>
      <c r="J108" s="6"/>
      <c r="K108" s="6"/>
      <c r="L108" s="6"/>
      <c r="M108" s="6"/>
      <c r="N108" s="6"/>
      <c r="O108" s="6"/>
      <c r="P108" s="6"/>
      <c r="Q108" s="6"/>
      <c r="R108" s="6"/>
      <c r="S108" s="6"/>
      <c r="T108" s="6"/>
      <c r="U108" s="6"/>
      <c r="V108" s="6"/>
      <c r="W108" s="6"/>
      <c r="X108" s="6"/>
      <c r="Y108" s="6"/>
      <c r="Z108" s="6"/>
      <c r="AA108" s="6"/>
      <c r="AB108" s="6"/>
      <c r="AC108" s="6"/>
    </row>
    <row r="109" spans="1:29" s="36" customFormat="1">
      <c r="A109" s="6"/>
      <c r="B109" s="6"/>
      <c r="C109" s="6"/>
      <c r="D109" s="6"/>
      <c r="E109" s="6"/>
      <c r="F109" s="6"/>
      <c r="G109" s="6"/>
      <c r="H109" s="6"/>
      <c r="I109" s="6"/>
      <c r="J109" s="6"/>
      <c r="K109" s="6"/>
      <c r="L109" s="6"/>
      <c r="M109" s="6"/>
      <c r="N109" s="6"/>
      <c r="O109" s="6"/>
      <c r="P109" s="6"/>
      <c r="Q109" s="6"/>
      <c r="R109" s="6"/>
      <c r="S109" s="6"/>
      <c r="T109" s="6"/>
      <c r="U109" s="6"/>
      <c r="V109" s="6"/>
      <c r="W109" s="6"/>
      <c r="X109" s="6"/>
      <c r="Y109" s="6"/>
      <c r="Z109" s="6"/>
      <c r="AA109" s="6"/>
      <c r="AB109" s="6"/>
      <c r="AC109" s="6"/>
    </row>
    <row r="110" spans="1:29" s="36" customFormat="1">
      <c r="A110" s="6"/>
      <c r="B110" s="6"/>
      <c r="C110" s="6"/>
      <c r="D110" s="6"/>
      <c r="E110" s="6"/>
      <c r="F110" s="6"/>
      <c r="G110" s="6"/>
      <c r="H110" s="6"/>
      <c r="I110" s="6"/>
      <c r="J110" s="6"/>
      <c r="K110" s="6"/>
      <c r="L110" s="6"/>
      <c r="M110" s="6"/>
      <c r="N110" s="6"/>
      <c r="O110" s="6"/>
      <c r="P110" s="6"/>
      <c r="Q110" s="6"/>
      <c r="R110" s="6"/>
      <c r="S110" s="6"/>
      <c r="T110" s="6"/>
      <c r="U110" s="6"/>
      <c r="V110" s="6"/>
      <c r="W110" s="6"/>
      <c r="X110" s="6"/>
      <c r="Y110" s="6"/>
      <c r="Z110" s="6"/>
      <c r="AA110" s="6"/>
      <c r="AB110" s="6"/>
      <c r="AC110" s="6"/>
    </row>
    <row r="111" spans="1:29" s="36" customFormat="1">
      <c r="A111" s="6"/>
      <c r="B111" s="6"/>
      <c r="C111" s="6"/>
      <c r="D111" s="6"/>
      <c r="E111" s="6"/>
      <c r="F111" s="6"/>
      <c r="G111" s="6"/>
      <c r="H111" s="6"/>
      <c r="I111" s="6"/>
      <c r="J111" s="6"/>
      <c r="K111" s="6"/>
      <c r="L111" s="6"/>
      <c r="M111" s="6"/>
      <c r="N111" s="6"/>
      <c r="O111" s="6"/>
      <c r="P111" s="6"/>
      <c r="Q111" s="6"/>
      <c r="R111" s="6"/>
      <c r="S111" s="6"/>
      <c r="T111" s="6"/>
      <c r="U111" s="6"/>
      <c r="V111" s="6"/>
      <c r="W111" s="6"/>
      <c r="X111" s="6"/>
      <c r="Y111" s="6"/>
      <c r="Z111" s="6"/>
      <c r="AA111" s="6"/>
      <c r="AB111" s="6"/>
      <c r="AC111" s="6"/>
    </row>
    <row r="112" spans="1:29" s="36" customFormat="1">
      <c r="A112" s="6"/>
      <c r="B112" s="6"/>
      <c r="C112" s="6"/>
      <c r="D112" s="6"/>
      <c r="E112" s="6"/>
      <c r="F112" s="6"/>
      <c r="G112" s="6"/>
      <c r="H112" s="6"/>
      <c r="I112" s="6"/>
      <c r="J112" s="6"/>
      <c r="K112" s="6"/>
      <c r="L112" s="6"/>
      <c r="M112" s="6"/>
      <c r="N112" s="6"/>
      <c r="O112" s="6"/>
      <c r="P112" s="6"/>
      <c r="Q112" s="6"/>
      <c r="R112" s="6"/>
      <c r="S112" s="6"/>
      <c r="T112" s="6"/>
      <c r="U112" s="6"/>
      <c r="V112" s="6"/>
      <c r="W112" s="6"/>
      <c r="X112" s="6"/>
      <c r="Y112" s="6"/>
      <c r="Z112" s="6"/>
      <c r="AA112" s="6"/>
      <c r="AB112" s="6"/>
      <c r="AC112" s="6"/>
    </row>
    <row r="113" spans="1:34" s="36" customFormat="1">
      <c r="A113" s="6"/>
      <c r="B113" s="6"/>
      <c r="C113" s="6"/>
      <c r="D113" s="6"/>
      <c r="E113" s="6"/>
      <c r="F113" s="6"/>
      <c r="G113" s="6"/>
      <c r="H113" s="6"/>
      <c r="I113" s="6"/>
      <c r="J113" s="6"/>
      <c r="K113" s="6"/>
      <c r="L113" s="6"/>
      <c r="M113" s="6"/>
      <c r="N113" s="6"/>
      <c r="O113" s="6"/>
      <c r="P113" s="6"/>
      <c r="Q113" s="6"/>
      <c r="R113" s="6"/>
      <c r="S113" s="6"/>
      <c r="T113" s="6"/>
      <c r="U113" s="6"/>
      <c r="V113" s="6"/>
      <c r="W113" s="6"/>
      <c r="X113" s="6"/>
      <c r="Y113" s="6"/>
      <c r="Z113" s="6"/>
      <c r="AA113" s="6"/>
      <c r="AB113" s="6"/>
      <c r="AC113" s="6"/>
    </row>
    <row r="114" spans="1:34" s="36" customFormat="1">
      <c r="A114" s="6"/>
      <c r="B114" s="6"/>
      <c r="C114" s="6"/>
      <c r="D114" s="6"/>
      <c r="E114" s="6"/>
      <c r="F114" s="6"/>
      <c r="G114" s="6"/>
      <c r="H114" s="6"/>
      <c r="I114" s="6"/>
      <c r="J114" s="6"/>
      <c r="K114" s="6"/>
      <c r="L114" s="6"/>
      <c r="M114" s="6"/>
      <c r="N114" s="6"/>
      <c r="O114" s="6"/>
      <c r="P114" s="6"/>
      <c r="Q114" s="6"/>
      <c r="R114" s="6"/>
      <c r="S114" s="6"/>
      <c r="T114" s="6"/>
      <c r="U114" s="6"/>
      <c r="V114" s="6"/>
      <c r="W114" s="6"/>
      <c r="X114" s="6"/>
      <c r="Y114" s="6"/>
      <c r="Z114" s="6"/>
      <c r="AA114" s="6"/>
      <c r="AB114" s="6"/>
      <c r="AC114" s="6"/>
      <c r="AE114" s="6"/>
      <c r="AF114" s="6"/>
      <c r="AG114" s="6"/>
      <c r="AH114" s="6"/>
    </row>
    <row r="115" spans="1:34" s="36" customFormat="1">
      <c r="A115" s="6"/>
      <c r="B115" s="6"/>
      <c r="C115" s="6"/>
      <c r="D115" s="6"/>
      <c r="E115" s="6"/>
      <c r="F115" s="6"/>
      <c r="G115" s="6"/>
      <c r="H115" s="6"/>
      <c r="I115" s="6"/>
      <c r="J115" s="6"/>
      <c r="K115" s="6"/>
      <c r="L115" s="6"/>
      <c r="M115" s="6"/>
      <c r="N115" s="6"/>
      <c r="O115" s="6"/>
      <c r="P115" s="6"/>
      <c r="Q115" s="6"/>
      <c r="R115" s="6"/>
      <c r="S115" s="6"/>
      <c r="T115" s="6"/>
      <c r="U115" s="6"/>
      <c r="V115" s="6"/>
      <c r="W115" s="6"/>
      <c r="X115" s="6"/>
      <c r="Y115" s="6"/>
      <c r="Z115" s="6"/>
      <c r="AA115" s="6"/>
      <c r="AB115" s="6"/>
      <c r="AC115" s="6"/>
      <c r="AE115" s="6"/>
      <c r="AF115" s="6"/>
      <c r="AG115" s="6"/>
      <c r="AH115" s="6"/>
    </row>
    <row r="116" spans="1:34" s="36" customFormat="1">
      <c r="A116" s="6"/>
      <c r="B116" s="6"/>
      <c r="C116" s="6"/>
      <c r="D116" s="6"/>
      <c r="E116" s="6"/>
      <c r="F116" s="6"/>
      <c r="G116" s="6"/>
      <c r="H116" s="6"/>
      <c r="I116" s="6"/>
      <c r="J116" s="6"/>
      <c r="K116" s="6"/>
      <c r="L116" s="6"/>
      <c r="M116" s="6"/>
      <c r="N116" s="6"/>
      <c r="O116" s="6"/>
      <c r="P116" s="6"/>
      <c r="Q116" s="6"/>
      <c r="R116" s="6"/>
      <c r="S116" s="6"/>
      <c r="T116" s="6"/>
      <c r="U116" s="6"/>
      <c r="V116" s="6"/>
      <c r="W116" s="6"/>
      <c r="X116" s="6"/>
      <c r="Y116" s="6"/>
      <c r="Z116" s="6"/>
      <c r="AA116" s="6"/>
      <c r="AB116" s="6"/>
      <c r="AC116" s="6"/>
    </row>
    <row r="117" spans="1:34" s="36" customFormat="1">
      <c r="A117" s="6"/>
      <c r="B117" s="6"/>
      <c r="C117" s="6"/>
      <c r="D117" s="6"/>
      <c r="E117" s="6"/>
      <c r="F117" s="6"/>
      <c r="G117" s="6"/>
      <c r="H117" s="6"/>
      <c r="I117" s="6"/>
      <c r="J117" s="6"/>
      <c r="K117" s="6"/>
      <c r="L117" s="6"/>
      <c r="M117" s="6"/>
      <c r="N117" s="6"/>
      <c r="O117" s="6"/>
      <c r="P117" s="6"/>
      <c r="Q117" s="6"/>
      <c r="R117" s="6"/>
      <c r="S117" s="6"/>
      <c r="T117" s="6"/>
      <c r="U117" s="6"/>
      <c r="V117" s="6"/>
      <c r="W117" s="6"/>
      <c r="X117" s="6"/>
      <c r="Y117" s="6"/>
      <c r="Z117" s="6"/>
      <c r="AA117" s="6"/>
      <c r="AB117" s="6"/>
      <c r="AC117" s="6"/>
    </row>
    <row r="118" spans="1:34" s="36" customFormat="1">
      <c r="A118" s="6"/>
      <c r="B118" s="6"/>
      <c r="C118" s="6"/>
      <c r="D118" s="6"/>
      <c r="E118" s="6"/>
      <c r="F118" s="6"/>
      <c r="G118" s="6"/>
      <c r="H118" s="6"/>
      <c r="I118" s="6"/>
      <c r="J118" s="6"/>
      <c r="K118" s="6"/>
      <c r="L118" s="6"/>
      <c r="M118" s="6"/>
      <c r="N118" s="6"/>
      <c r="O118" s="6"/>
      <c r="P118" s="6"/>
      <c r="Q118" s="6"/>
      <c r="R118" s="6"/>
      <c r="S118" s="6"/>
      <c r="T118" s="6"/>
      <c r="U118" s="6"/>
      <c r="V118" s="6"/>
      <c r="W118" s="6"/>
      <c r="X118" s="6"/>
      <c r="Y118" s="6"/>
      <c r="Z118" s="6"/>
      <c r="AA118" s="6"/>
      <c r="AB118" s="6"/>
      <c r="AC118" s="6"/>
    </row>
  </sheetData>
  <sheetProtection algorithmName="SHA-512" hashValue="2lt0gZHVOmxrBx7daFnZZqdcKbbPpwABkR+h+IKSJN0gg2haDF7AbJuqkx+LnnYZPtb1XuP9ji8oyZ9rW24iZg==" saltValue="HOBIM09c8toU08wFeI1DGg==" spinCount="100000" sheet="1" objects="1" scenarios="1"/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3">
    <tabColor rgb="FF57E188"/>
  </sheetPr>
  <dimension ref="A1:AC127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4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7</v>
      </c>
      <c r="B2" s="7" t="s">
        <v>186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305479.842</v>
      </c>
      <c r="D6" s="10">
        <v>230950.52143999998</v>
      </c>
      <c r="E6" s="10">
        <v>180390.90030000001</v>
      </c>
      <c r="F6" s="10">
        <v>135402.86499999999</v>
      </c>
      <c r="G6" s="10">
        <v>99113.382099999988</v>
      </c>
      <c r="H6" s="10">
        <v>61583.3796</v>
      </c>
      <c r="I6" s="10">
        <v>49003.118699999999</v>
      </c>
      <c r="J6" s="10">
        <v>45997.258700000006</v>
      </c>
      <c r="K6" s="10">
        <v>39602.893700000001</v>
      </c>
      <c r="L6" s="10">
        <v>42685.265999999996</v>
      </c>
      <c r="M6" s="10">
        <v>32066.8475</v>
      </c>
      <c r="N6" s="10">
        <v>27015.520199999999</v>
      </c>
      <c r="O6" s="10">
        <v>23963.8197</v>
      </c>
      <c r="P6" s="10">
        <v>23864.440199999997</v>
      </c>
      <c r="Q6" s="10">
        <v>25040.616399999999</v>
      </c>
      <c r="R6" s="10">
        <v>21704.224199999997</v>
      </c>
      <c r="S6" s="10">
        <v>12286.531600000002</v>
      </c>
      <c r="T6" s="10">
        <v>11384.1137</v>
      </c>
      <c r="U6" s="10">
        <v>11307.937</v>
      </c>
      <c r="V6" s="10">
        <v>10512.793</v>
      </c>
      <c r="W6" s="10">
        <v>9325.2371000000003</v>
      </c>
      <c r="X6" s="10">
        <v>8365.5980999999992</v>
      </c>
      <c r="Y6" s="10">
        <v>7997.1323999999995</v>
      </c>
      <c r="Z6" s="10">
        <v>7478.0330999999996</v>
      </c>
      <c r="AA6" s="10">
        <v>6389.9192000000003</v>
      </c>
    </row>
    <row r="7" spans="1:29">
      <c r="A7" s="46" t="s">
        <v>16</v>
      </c>
      <c r="B7" s="46" t="s">
        <v>11</v>
      </c>
      <c r="C7" s="10">
        <v>105723.9945</v>
      </c>
      <c r="D7" s="10">
        <v>82134.176999999996</v>
      </c>
      <c r="E7" s="10">
        <v>66125.584499999997</v>
      </c>
      <c r="F7" s="10">
        <v>62075.508999999998</v>
      </c>
      <c r="G7" s="10">
        <v>41777.406499999997</v>
      </c>
      <c r="H7" s="10">
        <v>36030.777999999998</v>
      </c>
      <c r="I7" s="10">
        <v>36792.727500000001</v>
      </c>
      <c r="J7" s="10">
        <v>32765.932000000001</v>
      </c>
      <c r="K7" s="10">
        <v>32714.017</v>
      </c>
      <c r="L7" s="10">
        <v>13074.211499999999</v>
      </c>
      <c r="M7" s="10">
        <v>4643.0889999999999</v>
      </c>
      <c r="N7" s="10">
        <v>5294.8514999999998</v>
      </c>
      <c r="O7" s="10">
        <v>3925.8658</v>
      </c>
      <c r="P7" s="10">
        <v>4385.4515000000001</v>
      </c>
      <c r="Q7" s="10">
        <v>4678.38</v>
      </c>
      <c r="R7" s="10">
        <v>4210.8590000000004</v>
      </c>
      <c r="S7" s="10">
        <v>3795.2687999999998</v>
      </c>
      <c r="T7" s="10">
        <v>3767.2730000000001</v>
      </c>
      <c r="U7" s="10">
        <v>3556.6815000000001</v>
      </c>
      <c r="V7" s="10">
        <v>3336.3487999999998</v>
      </c>
      <c r="W7" s="10">
        <v>2975.6554999999998</v>
      </c>
      <c r="X7" s="10">
        <v>699.68375000000003</v>
      </c>
      <c r="Y7" s="10">
        <v>2067.5126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0016.87652291208</v>
      </c>
      <c r="D8" s="10">
        <v>6759.2586135211968</v>
      </c>
      <c r="E8" s="10">
        <v>7741.2038724176555</v>
      </c>
      <c r="F8" s="10">
        <v>7831.5324153408001</v>
      </c>
      <c r="G8" s="10">
        <v>8636.4867020602305</v>
      </c>
      <c r="H8" s="10">
        <v>4225.0096550144071</v>
      </c>
      <c r="I8" s="10">
        <v>4485.9587025157307</v>
      </c>
      <c r="J8" s="10">
        <v>3587.2901521119502</v>
      </c>
      <c r="K8" s="10">
        <v>4614.4114119548603</v>
      </c>
      <c r="L8" s="10">
        <v>5820.9220822473299</v>
      </c>
      <c r="M8" s="10">
        <v>15370.8180874723</v>
      </c>
      <c r="N8" s="10">
        <v>9284.3079263828295</v>
      </c>
      <c r="O8" s="10">
        <v>6920.5248373330296</v>
      </c>
      <c r="P8" s="10">
        <v>7750.5014468880108</v>
      </c>
      <c r="Q8" s="10">
        <v>8179.3915546204289</v>
      </c>
      <c r="R8" s="10">
        <v>9726.6429655078682</v>
      </c>
      <c r="S8" s="10">
        <v>12358.686238196849</v>
      </c>
      <c r="T8" s="10">
        <v>10584.563647255676</v>
      </c>
      <c r="U8" s="10">
        <v>11697.151717530498</v>
      </c>
      <c r="V8" s="10">
        <v>7230.7471891092709</v>
      </c>
      <c r="W8" s="10">
        <v>6119.0839419558806</v>
      </c>
      <c r="X8" s="10">
        <v>2899.0063224615205</v>
      </c>
      <c r="Y8" s="10">
        <v>1508.3248872037998</v>
      </c>
      <c r="Z8" s="10">
        <v>1508.8529453016401</v>
      </c>
      <c r="AA8" s="10">
        <v>1438.1348126559401</v>
      </c>
    </row>
    <row r="9" spans="1:29">
      <c r="A9" s="46" t="s">
        <v>16</v>
      </c>
      <c r="B9" s="46" t="s">
        <v>12</v>
      </c>
      <c r="C9" s="10">
        <v>108.75895</v>
      </c>
      <c r="D9" s="10">
        <v>8314.1628000000001</v>
      </c>
      <c r="E9" s="10">
        <v>4221.7759999999998</v>
      </c>
      <c r="F9" s="10">
        <v>3315.1402000000003</v>
      </c>
      <c r="G9" s="10">
        <v>3892.8957999999998</v>
      </c>
      <c r="H9" s="10">
        <v>2203.7370000000001</v>
      </c>
      <c r="I9" s="10">
        <v>8.4123839999999999E-5</v>
      </c>
      <c r="J9" s="10">
        <v>3.9954625999999998</v>
      </c>
      <c r="K9" s="10">
        <v>12.524023</v>
      </c>
      <c r="L9" s="10">
        <v>42.110459999999996</v>
      </c>
      <c r="M9" s="10">
        <v>272.06329999999997</v>
      </c>
      <c r="N9" s="10">
        <v>149.25899999999999</v>
      </c>
      <c r="O9" s="10">
        <v>99.83305</v>
      </c>
      <c r="P9" s="10">
        <v>239.12119000000001</v>
      </c>
      <c r="Q9" s="10">
        <v>58.671030000000002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667.44220855783476</v>
      </c>
      <c r="D10" s="10">
        <v>314.936599082611</v>
      </c>
      <c r="E10" s="10">
        <v>714.7532056134969</v>
      </c>
      <c r="F10" s="10">
        <v>634.94027629317395</v>
      </c>
      <c r="G10" s="10">
        <v>2492.8206113711426</v>
      </c>
      <c r="H10" s="10">
        <v>618.51631793912622</v>
      </c>
      <c r="I10" s="10">
        <v>74.228912326203982</v>
      </c>
      <c r="J10" s="10">
        <v>26.454514701046001</v>
      </c>
      <c r="K10" s="10">
        <v>117.92782883352</v>
      </c>
      <c r="L10" s="10">
        <v>362.12051568034997</v>
      </c>
      <c r="M10" s="10">
        <v>3473.685821375454</v>
      </c>
      <c r="N10" s="10">
        <v>1608.2857794639538</v>
      </c>
      <c r="O10" s="10">
        <v>1102.6068308412978</v>
      </c>
      <c r="P10" s="10">
        <v>3443.71346866883</v>
      </c>
      <c r="Q10" s="10">
        <v>985.37878692731988</v>
      </c>
      <c r="R10" s="10">
        <v>4196.2414983425297</v>
      </c>
      <c r="S10" s="10">
        <v>12534.951148859758</v>
      </c>
      <c r="T10" s="10">
        <v>10748.206920486511</v>
      </c>
      <c r="U10" s="10">
        <v>7256.9574748283894</v>
      </c>
      <c r="V10" s="10">
        <v>15789.749060493888</v>
      </c>
      <c r="W10" s="10">
        <v>9525.0099461913414</v>
      </c>
      <c r="X10" s="10">
        <v>12791.727934292809</v>
      </c>
      <c r="Y10" s="10">
        <v>9940.4931235450986</v>
      </c>
      <c r="Z10" s="10">
        <v>10843.610999888222</v>
      </c>
      <c r="AA10" s="10">
        <v>12624.047335634641</v>
      </c>
    </row>
    <row r="11" spans="1:29">
      <c r="A11" s="46" t="s">
        <v>16</v>
      </c>
      <c r="B11" s="46" t="s">
        <v>3</v>
      </c>
      <c r="C11" s="10">
        <v>129205.77965000001</v>
      </c>
      <c r="D11" s="10">
        <v>104534.19226000001</v>
      </c>
      <c r="E11" s="10">
        <v>81967.553840000008</v>
      </c>
      <c r="F11" s="10">
        <v>63458.992050000001</v>
      </c>
      <c r="G11" s="10">
        <v>78273.888470000005</v>
      </c>
      <c r="H11" s="10">
        <v>59516.485719999997</v>
      </c>
      <c r="I11" s="10">
        <v>59027.297860000006</v>
      </c>
      <c r="J11" s="10">
        <v>50652.216090000009</v>
      </c>
      <c r="K11" s="10">
        <v>48646.141669999997</v>
      </c>
      <c r="L11" s="10">
        <v>55863.693220000001</v>
      </c>
      <c r="M11" s="10">
        <v>48407.953419999998</v>
      </c>
      <c r="N11" s="10">
        <v>41077.019789999998</v>
      </c>
      <c r="O11" s="10">
        <v>43956.11492</v>
      </c>
      <c r="P11" s="10">
        <v>51576.669070000004</v>
      </c>
      <c r="Q11" s="10">
        <v>42625.565549999999</v>
      </c>
      <c r="R11" s="10">
        <v>38207.546629999997</v>
      </c>
      <c r="S11" s="10">
        <v>33854.705529999999</v>
      </c>
      <c r="T11" s="10">
        <v>32666.911380000001</v>
      </c>
      <c r="U11" s="10">
        <v>32892.216970000009</v>
      </c>
      <c r="V11" s="10">
        <v>31477.869370000004</v>
      </c>
      <c r="W11" s="10">
        <v>27984.246890000002</v>
      </c>
      <c r="X11" s="10">
        <v>24967.797459999998</v>
      </c>
      <c r="Y11" s="10">
        <v>28325.832880000002</v>
      </c>
      <c r="Z11" s="10">
        <v>25686.217804</v>
      </c>
      <c r="AA11" s="10">
        <v>24623.6492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3059.7345522999995</v>
      </c>
      <c r="D13" s="10">
        <v>4329.6970852316554</v>
      </c>
      <c r="E13" s="10">
        <v>5204.4008607905907</v>
      </c>
      <c r="F13" s="10">
        <v>6047.2742726616525</v>
      </c>
      <c r="G13" s="10">
        <v>6109.8083595928438</v>
      </c>
      <c r="H13" s="10">
        <v>6240.4411527478687</v>
      </c>
      <c r="I13" s="10">
        <v>6078.0576519773058</v>
      </c>
      <c r="J13" s="10">
        <v>6018.3406201113139</v>
      </c>
      <c r="K13" s="10">
        <v>5814.4885719058047</v>
      </c>
      <c r="L13" s="10">
        <v>5638.4211703032825</v>
      </c>
      <c r="M13" s="10">
        <v>5438.7274454034523</v>
      </c>
      <c r="N13" s="10">
        <v>5297.5961347103203</v>
      </c>
      <c r="O13" s="10">
        <v>5116.1615054497306</v>
      </c>
      <c r="P13" s="10">
        <v>4829.6056670682001</v>
      </c>
      <c r="Q13" s="10">
        <v>4553.7608779751336</v>
      </c>
      <c r="R13" s="10">
        <v>4290.8149332785233</v>
      </c>
      <c r="S13" s="10">
        <v>4127.8474144566699</v>
      </c>
      <c r="T13" s="10">
        <v>3924.8134753890731</v>
      </c>
      <c r="U13" s="10">
        <v>3615.6580745288629</v>
      </c>
      <c r="V13" s="10">
        <v>3336.8406577792398</v>
      </c>
      <c r="W13" s="10">
        <v>3226.9445283050532</v>
      </c>
      <c r="X13" s="10">
        <v>2993.3733723426103</v>
      </c>
      <c r="Y13" s="10">
        <v>2879.3462440890025</v>
      </c>
      <c r="Z13" s="10">
        <v>2663.1850486087678</v>
      </c>
      <c r="AA13" s="10">
        <v>2516.4271380593805</v>
      </c>
    </row>
    <row r="14" spans="1:29">
      <c r="A14" s="46" t="s">
        <v>16</v>
      </c>
      <c r="B14" s="46" t="s">
        <v>8</v>
      </c>
      <c r="C14" s="10">
        <v>1898.3501443199993</v>
      </c>
      <c r="D14" s="10">
        <v>1874.2030479841444</v>
      </c>
      <c r="E14" s="10">
        <v>1960.2273457688066</v>
      </c>
      <c r="F14" s="10">
        <v>1846.2967119922494</v>
      </c>
      <c r="G14" s="10">
        <v>2421.1511879088948</v>
      </c>
      <c r="H14" s="10">
        <v>2225.3373171968597</v>
      </c>
      <c r="I14" s="10">
        <v>2230.4670218212268</v>
      </c>
      <c r="J14" s="10">
        <v>2095.3708798363832</v>
      </c>
      <c r="K14" s="10">
        <v>2108.283173183564</v>
      </c>
      <c r="L14" s="10">
        <v>2115.8558482022245</v>
      </c>
      <c r="M14" s="10">
        <v>2128.7653668597627</v>
      </c>
      <c r="N14" s="10">
        <v>2124.6893582238372</v>
      </c>
      <c r="O14" s="10">
        <v>1991.0895850492639</v>
      </c>
      <c r="P14" s="10">
        <v>1675.6676377555227</v>
      </c>
      <c r="Q14" s="10">
        <v>1634.5287498384323</v>
      </c>
      <c r="R14" s="10">
        <v>1620.7734288017355</v>
      </c>
      <c r="S14" s="10">
        <v>1528.1137245894702</v>
      </c>
      <c r="T14" s="10">
        <v>1429.7303594314669</v>
      </c>
      <c r="U14" s="10">
        <v>1436.61403256893</v>
      </c>
      <c r="V14" s="10">
        <v>1366.0109246299589</v>
      </c>
      <c r="W14" s="10">
        <v>1326.1392166673836</v>
      </c>
      <c r="X14" s="10">
        <v>1385.3094622140395</v>
      </c>
      <c r="Y14" s="10">
        <v>1174.9641971688816</v>
      </c>
      <c r="Z14" s="10">
        <v>1214.2997865694829</v>
      </c>
      <c r="AA14" s="10">
        <v>1172.1315354908652</v>
      </c>
    </row>
    <row r="15" spans="1:29">
      <c r="A15" s="46" t="s">
        <v>16</v>
      </c>
      <c r="B15" s="46" t="s">
        <v>85</v>
      </c>
      <c r="C15" s="10">
        <v>138.70698372999999</v>
      </c>
      <c r="D15" s="10">
        <v>181.15123346951191</v>
      </c>
      <c r="E15" s="10">
        <v>321.81885092612998</v>
      </c>
      <c r="F15" s="10">
        <v>297.25131356285993</v>
      </c>
      <c r="G15" s="10">
        <v>272.4806109809598</v>
      </c>
      <c r="H15" s="10">
        <v>271.72137898112788</v>
      </c>
      <c r="I15" s="10">
        <v>274.820407489395</v>
      </c>
      <c r="J15" s="10">
        <v>259.30642231066099</v>
      </c>
      <c r="K15" s="10">
        <v>273.69920076433198</v>
      </c>
      <c r="L15" s="10">
        <v>275.47284085517396</v>
      </c>
      <c r="M15" s="10">
        <v>284.86753944910703</v>
      </c>
      <c r="N15" s="10">
        <v>270.39338575635998</v>
      </c>
      <c r="O15" s="10">
        <v>268.71203309368491</v>
      </c>
      <c r="P15" s="10">
        <v>238.67646167031396</v>
      </c>
      <c r="Q15" s="10">
        <v>225.93955400147499</v>
      </c>
      <c r="R15" s="10">
        <v>210.83816760907499</v>
      </c>
      <c r="S15" s="10">
        <v>184.072958903131</v>
      </c>
      <c r="T15" s="10">
        <v>189.39180295177999</v>
      </c>
      <c r="U15" s="10">
        <v>212.75614862211</v>
      </c>
      <c r="V15" s="10">
        <v>191.14327316623988</v>
      </c>
      <c r="W15" s="10">
        <v>249.20239110073999</v>
      </c>
      <c r="X15" s="10">
        <v>330.34885723078003</v>
      </c>
      <c r="Y15" s="10">
        <v>276.19155002139985</v>
      </c>
      <c r="Z15" s="10">
        <v>267.21184179438995</v>
      </c>
      <c r="AA15" s="10">
        <v>248.85036912765</v>
      </c>
    </row>
    <row r="16" spans="1:29">
      <c r="A16" s="46" t="s">
        <v>16</v>
      </c>
      <c r="B16" s="46" t="s">
        <v>198</v>
      </c>
      <c r="C16" s="10">
        <v>6899.0024400000002</v>
      </c>
      <c r="D16" s="10">
        <v>8649.9369399999996</v>
      </c>
      <c r="E16" s="10">
        <v>9393.5217499999999</v>
      </c>
      <c r="F16" s="10">
        <v>7799.2361000000001</v>
      </c>
      <c r="G16" s="10">
        <v>16574.908871389154</v>
      </c>
      <c r="H16" s="10">
        <v>22271.867170584057</v>
      </c>
      <c r="I16" s="10">
        <v>21636.69975574236</v>
      </c>
      <c r="J16" s="10">
        <v>17050.585735964087</v>
      </c>
      <c r="K16" s="10">
        <v>23480.157523807862</v>
      </c>
      <c r="L16" s="10">
        <v>29520.556351797815</v>
      </c>
      <c r="M16" s="10">
        <v>30317.002731770684</v>
      </c>
      <c r="N16" s="10">
        <v>29839.597312918868</v>
      </c>
      <c r="O16" s="10">
        <v>26106.779660895019</v>
      </c>
      <c r="P16" s="10">
        <v>25830.672633120026</v>
      </c>
      <c r="Q16" s="10">
        <v>20979.155161310966</v>
      </c>
      <c r="R16" s="10">
        <v>21799.723544385983</v>
      </c>
      <c r="S16" s="10">
        <v>20241.960937989061</v>
      </c>
      <c r="T16" s="10">
        <v>19814.226519399541</v>
      </c>
      <c r="U16" s="10">
        <v>19369.418747045202</v>
      </c>
      <c r="V16" s="10">
        <v>18578.863881219582</v>
      </c>
      <c r="W16" s="10">
        <v>18419.969299030243</v>
      </c>
      <c r="X16" s="10">
        <v>17582.188746919357</v>
      </c>
      <c r="Y16" s="10">
        <v>15678.298037512837</v>
      </c>
      <c r="Z16" s="10">
        <v>12678.89539970266</v>
      </c>
      <c r="AA16" s="10">
        <v>12362.65842527763</v>
      </c>
    </row>
    <row r="17" spans="1:29">
      <c r="A17" s="46" t="s">
        <v>16</v>
      </c>
      <c r="B17" s="46" t="s">
        <v>15</v>
      </c>
      <c r="C17" s="10">
        <v>7.9077844312999996</v>
      </c>
      <c r="D17" s="10">
        <v>7.2084790711000002</v>
      </c>
      <c r="E17" s="10">
        <v>8.5023587519999975</v>
      </c>
      <c r="F17" s="10">
        <v>8.9350465759999995</v>
      </c>
      <c r="G17" s="10">
        <v>9.2419881389999983</v>
      </c>
      <c r="H17" s="10">
        <v>9.8272606260000011</v>
      </c>
      <c r="I17" s="10">
        <v>10.231083170999998</v>
      </c>
      <c r="J17" s="10">
        <v>10.172055551</v>
      </c>
      <c r="K17" s="10">
        <v>11.274102847</v>
      </c>
      <c r="L17" s="10">
        <v>11.928952841999989</v>
      </c>
      <c r="M17" s="10">
        <v>11.604285536999999</v>
      </c>
      <c r="N17" s="10">
        <v>11.959357987999988</v>
      </c>
      <c r="O17" s="10">
        <v>12.915576923</v>
      </c>
      <c r="P17" s="10">
        <v>12.942714512</v>
      </c>
      <c r="Q17" s="10">
        <v>13.42090015</v>
      </c>
      <c r="R17" s="10">
        <v>13.643855221999999</v>
      </c>
      <c r="S17" s="10">
        <v>12.963242885</v>
      </c>
      <c r="T17" s="10">
        <v>13.469723219000002</v>
      </c>
      <c r="U17" s="10">
        <v>13.511126390999989</v>
      </c>
      <c r="V17" s="10">
        <v>13.346546570999999</v>
      </c>
      <c r="W17" s="10">
        <v>13.369465427</v>
      </c>
      <c r="X17" s="10">
        <v>13.61601501</v>
      </c>
      <c r="Y17" s="10">
        <v>12.910569510999998</v>
      </c>
      <c r="Z17" s="10">
        <v>13.19565467599999</v>
      </c>
      <c r="AA17" s="10">
        <v>12.993527732</v>
      </c>
    </row>
    <row r="18" spans="1:29">
      <c r="A18" s="53" t="s">
        <v>84</v>
      </c>
      <c r="B18" s="53"/>
      <c r="C18" s="27">
        <v>563206.39573625114</v>
      </c>
      <c r="D18" s="27">
        <v>448049.44549836009</v>
      </c>
      <c r="E18" s="27">
        <v>358050.24288426869</v>
      </c>
      <c r="F18" s="27">
        <v>288717.9723864267</v>
      </c>
      <c r="G18" s="27">
        <v>259574.47120144218</v>
      </c>
      <c r="H18" s="27">
        <v>195197.10057308947</v>
      </c>
      <c r="I18" s="27">
        <v>179613.60767916709</v>
      </c>
      <c r="J18" s="27">
        <v>158466.92263318645</v>
      </c>
      <c r="K18" s="27">
        <v>157395.81820629694</v>
      </c>
      <c r="L18" s="27">
        <v>155410.55894192815</v>
      </c>
      <c r="M18" s="27">
        <v>142415.42449786773</v>
      </c>
      <c r="N18" s="27">
        <v>121973.47974544416</v>
      </c>
      <c r="O18" s="27">
        <v>113464.42349958503</v>
      </c>
      <c r="P18" s="27">
        <v>123847.4619896829</v>
      </c>
      <c r="Q18" s="27">
        <v>108974.80856482375</v>
      </c>
      <c r="R18" s="27">
        <v>105981.30822314772</v>
      </c>
      <c r="S18" s="27">
        <v>100925.10159587994</v>
      </c>
      <c r="T18" s="27">
        <v>94522.700528133049</v>
      </c>
      <c r="U18" s="27">
        <v>91358.902791515007</v>
      </c>
      <c r="V18" s="27">
        <v>91833.712702969176</v>
      </c>
      <c r="W18" s="27">
        <v>79164.858278677639</v>
      </c>
      <c r="X18" s="27">
        <v>72028.650020471119</v>
      </c>
      <c r="Y18" s="27">
        <v>69861.00648905203</v>
      </c>
      <c r="Z18" s="27">
        <v>62353.502580541171</v>
      </c>
      <c r="AA18" s="27">
        <v>61388.811543978103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143083.25150000001</v>
      </c>
      <c r="D21" s="10">
        <v>112753.68104</v>
      </c>
      <c r="E21" s="10">
        <v>82947.831000000006</v>
      </c>
      <c r="F21" s="10">
        <v>64791.088000000003</v>
      </c>
      <c r="G21" s="10">
        <v>33237.929499999998</v>
      </c>
      <c r="H21" s="10">
        <v>11274.847</v>
      </c>
      <c r="I21" s="10">
        <v>11661.4475</v>
      </c>
      <c r="J21" s="10">
        <v>9408.3109999999997</v>
      </c>
      <c r="K21" s="10">
        <v>10727.3475</v>
      </c>
      <c r="L21" s="10">
        <v>13339.888499999999</v>
      </c>
      <c r="M21" s="10">
        <v>13157.190500000001</v>
      </c>
      <c r="N21" s="10">
        <v>11105.682000000001</v>
      </c>
      <c r="O21" s="10">
        <v>10521.3405</v>
      </c>
      <c r="P21" s="10">
        <v>8711.7741999999998</v>
      </c>
      <c r="Q21" s="10">
        <v>10524.2505</v>
      </c>
      <c r="R21" s="10">
        <v>9560.2834999999995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29.076993999999999</v>
      </c>
      <c r="D23" s="10">
        <v>699.58432986783305</v>
      </c>
      <c r="E23" s="10">
        <v>623.16808779716303</v>
      </c>
      <c r="F23" s="10">
        <v>762.09127592780601</v>
      </c>
      <c r="G23" s="10">
        <v>1884.654124244428</v>
      </c>
      <c r="H23" s="10">
        <v>11.653174610609</v>
      </c>
      <c r="I23" s="10">
        <v>310.62220781490004</v>
      </c>
      <c r="J23" s="10">
        <v>7.4318449937200004</v>
      </c>
      <c r="K23" s="10">
        <v>599.45888295783993</v>
      </c>
      <c r="L23" s="10">
        <v>623.16299843569993</v>
      </c>
      <c r="M23" s="10">
        <v>3387.4450995093998</v>
      </c>
      <c r="N23" s="10">
        <v>1187.8450452011</v>
      </c>
      <c r="O23" s="10">
        <v>1155.7969140743999</v>
      </c>
      <c r="P23" s="10">
        <v>1473.8775763381</v>
      </c>
      <c r="Q23" s="10">
        <v>1891.3446893611301</v>
      </c>
      <c r="R23" s="10">
        <v>2632.3178444391001</v>
      </c>
      <c r="S23" s="10">
        <v>3556.7628465329999</v>
      </c>
      <c r="T23" s="10">
        <v>3247.468234471</v>
      </c>
      <c r="U23" s="10">
        <v>3735.5446854110996</v>
      </c>
      <c r="V23" s="10">
        <v>1.5549820999999999E-3</v>
      </c>
      <c r="W23" s="10">
        <v>1.4027103999999999E-3</v>
      </c>
      <c r="X23" s="10">
        <v>1.56451789999999E-3</v>
      </c>
      <c r="Y23" s="10">
        <v>1.4835886000000001E-3</v>
      </c>
      <c r="Z23" s="10">
        <v>1.5903782E-3</v>
      </c>
      <c r="AA23" s="10">
        <v>1.4623663E-3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.87941521631999997</v>
      </c>
      <c r="D25" s="10">
        <v>212.76024581651001</v>
      </c>
      <c r="E25" s="10">
        <v>44.978419552329903</v>
      </c>
      <c r="F25" s="10">
        <v>33.419603205710004</v>
      </c>
      <c r="G25" s="10">
        <v>721.37362177900991</v>
      </c>
      <c r="H25" s="10">
        <v>103.04986197455641</v>
      </c>
      <c r="I25" s="10">
        <v>1.94999480236</v>
      </c>
      <c r="J25" s="10">
        <v>3.1884785201199999</v>
      </c>
      <c r="K25" s="10">
        <v>4.7033835696200006</v>
      </c>
      <c r="L25" s="10">
        <v>1.5631428366999998</v>
      </c>
      <c r="M25" s="10">
        <v>507.21802252056995</v>
      </c>
      <c r="N25" s="10">
        <v>264.71269747927988</v>
      </c>
      <c r="O25" s="10">
        <v>182.19250172694004</v>
      </c>
      <c r="P25" s="10">
        <v>544.12523123513995</v>
      </c>
      <c r="Q25" s="10">
        <v>17.710032045699901</v>
      </c>
      <c r="R25" s="10">
        <v>852.6762563696301</v>
      </c>
      <c r="S25" s="10">
        <v>4761.9952899416203</v>
      </c>
      <c r="T25" s="10">
        <v>3539.6203892062999</v>
      </c>
      <c r="U25" s="10">
        <v>2498.9875110724001</v>
      </c>
      <c r="V25" s="10">
        <v>5692.9159448843993</v>
      </c>
      <c r="W25" s="10">
        <v>3259.4026532528001</v>
      </c>
      <c r="X25" s="10">
        <v>3344.3644969980996</v>
      </c>
      <c r="Y25" s="10">
        <v>2258.5808004287001</v>
      </c>
      <c r="Z25" s="10">
        <v>3342.3221842471999</v>
      </c>
      <c r="AA25" s="10">
        <v>2999.1379128254007</v>
      </c>
      <c r="AB25" s="36"/>
      <c r="AC25" s="36"/>
    </row>
    <row r="26" spans="1:29">
      <c r="A26" s="46" t="s">
        <v>22</v>
      </c>
      <c r="B26" s="46" t="s">
        <v>3</v>
      </c>
      <c r="C26" s="10">
        <v>22186.80385</v>
      </c>
      <c r="D26" s="10">
        <v>18870.366000000002</v>
      </c>
      <c r="E26" s="10">
        <v>20073.895240000002</v>
      </c>
      <c r="F26" s="10">
        <v>16871.098300000001</v>
      </c>
      <c r="G26" s="10">
        <v>20388.625740000003</v>
      </c>
      <c r="H26" s="10">
        <v>16493.27576</v>
      </c>
      <c r="I26" s="10">
        <v>12301.69361</v>
      </c>
      <c r="J26" s="10">
        <v>10489.98741</v>
      </c>
      <c r="K26" s="10">
        <v>9799.6054000000004</v>
      </c>
      <c r="L26" s="10">
        <v>12032.03723</v>
      </c>
      <c r="M26" s="10">
        <v>11462.811699999998</v>
      </c>
      <c r="N26" s="10">
        <v>10107.573550000001</v>
      </c>
      <c r="O26" s="10">
        <v>7589.2226000000001</v>
      </c>
      <c r="P26" s="10">
        <v>10815.084429999999</v>
      </c>
      <c r="Q26" s="10">
        <v>8189.6208799999995</v>
      </c>
      <c r="R26" s="10">
        <v>6905.3326500000003</v>
      </c>
      <c r="S26" s="10">
        <v>6571.9197699999995</v>
      </c>
      <c r="T26" s="10">
        <v>5763.1149799999994</v>
      </c>
      <c r="U26" s="10">
        <v>6231.625</v>
      </c>
      <c r="V26" s="10">
        <v>6325.4913399999996</v>
      </c>
      <c r="W26" s="10">
        <v>5528.4807300000002</v>
      </c>
      <c r="X26" s="10">
        <v>4555.4026400000002</v>
      </c>
      <c r="Y26" s="10">
        <v>6006.0229399999998</v>
      </c>
      <c r="Z26" s="10">
        <v>5460.0957699999999</v>
      </c>
      <c r="AA26" s="10">
        <v>5332.9592699999994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728.1619059999997</v>
      </c>
      <c r="D28" s="10">
        <v>1294.4769823864613</v>
      </c>
      <c r="E28" s="10">
        <v>1835.6820048664404</v>
      </c>
      <c r="F28" s="10">
        <v>2319.0506345290337</v>
      </c>
      <c r="G28" s="10">
        <v>2399.9753706677398</v>
      </c>
      <c r="H28" s="10">
        <v>2166.3792759876205</v>
      </c>
      <c r="I28" s="10">
        <v>2070.7913750051507</v>
      </c>
      <c r="J28" s="10">
        <v>1998.9782442829637</v>
      </c>
      <c r="K28" s="10">
        <v>1947.3278430453408</v>
      </c>
      <c r="L28" s="10">
        <v>1835.5154642806503</v>
      </c>
      <c r="M28" s="10">
        <v>1715.2500466075621</v>
      </c>
      <c r="N28" s="10">
        <v>1674.5015390409928</v>
      </c>
      <c r="O28" s="10">
        <v>1613.2027891214909</v>
      </c>
      <c r="P28" s="10">
        <v>1533.5421033171697</v>
      </c>
      <c r="Q28" s="10">
        <v>1297.4738667586234</v>
      </c>
      <c r="R28" s="10">
        <v>1259.9651788070048</v>
      </c>
      <c r="S28" s="10">
        <v>1164.6104645590201</v>
      </c>
      <c r="T28" s="10">
        <v>1101.6190470829968</v>
      </c>
      <c r="U28" s="10">
        <v>1009.0549592884216</v>
      </c>
      <c r="V28" s="10">
        <v>904.02046019895658</v>
      </c>
      <c r="W28" s="10">
        <v>881.65906533228031</v>
      </c>
      <c r="X28" s="10">
        <v>827.89768017300617</v>
      </c>
      <c r="Y28" s="10">
        <v>847.97202161745827</v>
      </c>
      <c r="Z28" s="10">
        <v>728.92512727808537</v>
      </c>
      <c r="AA28" s="10">
        <v>736.23002924072148</v>
      </c>
      <c r="AB28" s="36"/>
      <c r="AC28" s="36"/>
    </row>
    <row r="29" spans="1:29">
      <c r="A29" s="46" t="s">
        <v>22</v>
      </c>
      <c r="B29" s="46" t="s">
        <v>8</v>
      </c>
      <c r="C29" s="10">
        <v>774.42808037999998</v>
      </c>
      <c r="D29" s="10">
        <v>788.93759139935116</v>
      </c>
      <c r="E29" s="10">
        <v>1059.9376130957939</v>
      </c>
      <c r="F29" s="10">
        <v>973.72986884309216</v>
      </c>
      <c r="G29" s="10">
        <v>1548.952136043092</v>
      </c>
      <c r="H29" s="10">
        <v>1449.5571809965143</v>
      </c>
      <c r="I29" s="10">
        <v>1453.0176485602472</v>
      </c>
      <c r="J29" s="10">
        <v>1305.245431058444</v>
      </c>
      <c r="K29" s="10">
        <v>1299.5828553957426</v>
      </c>
      <c r="L29" s="10">
        <v>1259.385532215297</v>
      </c>
      <c r="M29" s="10">
        <v>1130.3637758407601</v>
      </c>
      <c r="N29" s="10">
        <v>1119.1292405190443</v>
      </c>
      <c r="O29" s="10">
        <v>1051.6924312669462</v>
      </c>
      <c r="P29" s="10">
        <v>900.36403730871984</v>
      </c>
      <c r="Q29" s="10">
        <v>850.28493402202605</v>
      </c>
      <c r="R29" s="10">
        <v>867.22523827596603</v>
      </c>
      <c r="S29" s="10">
        <v>813.56909738210879</v>
      </c>
      <c r="T29" s="10">
        <v>771.29010137999705</v>
      </c>
      <c r="U29" s="10">
        <v>706.72916420444187</v>
      </c>
      <c r="V29" s="10">
        <v>633.93450199457379</v>
      </c>
      <c r="W29" s="10">
        <v>636.81653246601286</v>
      </c>
      <c r="X29" s="10">
        <v>657.08406752440283</v>
      </c>
      <c r="Y29" s="10">
        <v>545.31497348754272</v>
      </c>
      <c r="Z29" s="10">
        <v>545.4527523866949</v>
      </c>
      <c r="AA29" s="10">
        <v>549.23672186011277</v>
      </c>
      <c r="AB29" s="36"/>
      <c r="AC29" s="36"/>
    </row>
    <row r="30" spans="1:29">
      <c r="A30" s="46" t="s">
        <v>22</v>
      </c>
      <c r="B30" s="46" t="s">
        <v>85</v>
      </c>
      <c r="C30" s="10">
        <v>40.025287460000001</v>
      </c>
      <c r="D30" s="10">
        <v>50.270738293254901</v>
      </c>
      <c r="E30" s="10">
        <v>167.3810619706</v>
      </c>
      <c r="F30" s="10">
        <v>154.00270841845997</v>
      </c>
      <c r="G30" s="10">
        <v>149.11590033131998</v>
      </c>
      <c r="H30" s="10">
        <v>147.82875187745998</v>
      </c>
      <c r="I30" s="10">
        <v>160.06634919990003</v>
      </c>
      <c r="J30" s="10">
        <v>140.19524388535999</v>
      </c>
      <c r="K30" s="10">
        <v>140.10906396135002</v>
      </c>
      <c r="L30" s="10">
        <v>130.61582392373001</v>
      </c>
      <c r="M30" s="10">
        <v>116.99403162279999</v>
      </c>
      <c r="N30" s="10">
        <v>111.18168969362</v>
      </c>
      <c r="O30" s="10">
        <v>109.4206561036399</v>
      </c>
      <c r="P30" s="10">
        <v>99.253270199179994</v>
      </c>
      <c r="Q30" s="10">
        <v>96.484032252990005</v>
      </c>
      <c r="R30" s="10">
        <v>89.805475915429994</v>
      </c>
      <c r="S30" s="10">
        <v>81.059734329184991</v>
      </c>
      <c r="T30" s="10">
        <v>85.484925591820002</v>
      </c>
      <c r="U30" s="10">
        <v>79.886025375840006</v>
      </c>
      <c r="V30" s="10">
        <v>71.360502676740012</v>
      </c>
      <c r="W30" s="10">
        <v>69.470768640270009</v>
      </c>
      <c r="X30" s="10">
        <v>147.14558728803999</v>
      </c>
      <c r="Y30" s="10">
        <v>102.23853427027998</v>
      </c>
      <c r="Z30" s="10">
        <v>99.196055580610007</v>
      </c>
      <c r="AA30" s="10">
        <v>92.438165747479985</v>
      </c>
      <c r="AB30" s="36"/>
      <c r="AC30" s="36"/>
    </row>
    <row r="31" spans="1:29">
      <c r="A31" s="46" t="s">
        <v>22</v>
      </c>
      <c r="B31" s="46" t="s">
        <v>198</v>
      </c>
      <c r="C31" s="10">
        <v>1405.66554</v>
      </c>
      <c r="D31" s="10">
        <v>1402.6783400000002</v>
      </c>
      <c r="E31" s="10">
        <v>2179.5533500000001</v>
      </c>
      <c r="F31" s="10">
        <v>1884.7026000000001</v>
      </c>
      <c r="G31" s="10">
        <v>12424.52347408308</v>
      </c>
      <c r="H31" s="10">
        <v>19165.714400193952</v>
      </c>
      <c r="I31" s="10">
        <v>15386.665280743582</v>
      </c>
      <c r="J31" s="10">
        <v>9798.3526995435623</v>
      </c>
      <c r="K31" s="10">
        <v>14498.516320365452</v>
      </c>
      <c r="L31" s="10">
        <v>16614.205691504485</v>
      </c>
      <c r="M31" s="10">
        <v>15283.630161606567</v>
      </c>
      <c r="N31" s="10">
        <v>15046.229738829568</v>
      </c>
      <c r="O31" s="10">
        <v>11898.429355961218</v>
      </c>
      <c r="P31" s="10">
        <v>13978.509326922131</v>
      </c>
      <c r="Q31" s="10">
        <v>9437.783704141093</v>
      </c>
      <c r="R31" s="10">
        <v>9731.2119749803423</v>
      </c>
      <c r="S31" s="10">
        <v>8220.9346264571159</v>
      </c>
      <c r="T31" s="10">
        <v>9739.4061335980732</v>
      </c>
      <c r="U31" s="10">
        <v>8208.9874811091813</v>
      </c>
      <c r="V31" s="10">
        <v>8247.3836339331028</v>
      </c>
      <c r="W31" s="10">
        <v>8608.7733279377881</v>
      </c>
      <c r="X31" s="10">
        <v>7720.3006712313845</v>
      </c>
      <c r="Y31" s="10">
        <v>7459.2138949356431</v>
      </c>
      <c r="Z31" s="10">
        <v>5341.5165029492764</v>
      </c>
      <c r="AA31" s="10">
        <v>5574.1630102462113</v>
      </c>
      <c r="AB31" s="36"/>
      <c r="AC31" s="36"/>
    </row>
    <row r="32" spans="1:29">
      <c r="A32" s="46" t="s">
        <v>22</v>
      </c>
      <c r="B32" s="46" t="s">
        <v>15</v>
      </c>
      <c r="C32" s="10">
        <v>1.2049925009999989</v>
      </c>
      <c r="D32" s="10">
        <v>1.2410347817</v>
      </c>
      <c r="E32" s="10">
        <v>1.5916644289999988</v>
      </c>
      <c r="F32" s="10">
        <v>1.8289492759999999</v>
      </c>
      <c r="G32" s="10">
        <v>2.038130759</v>
      </c>
      <c r="H32" s="10">
        <v>2.2611298</v>
      </c>
      <c r="I32" s="10">
        <v>2.3463779949999988</v>
      </c>
      <c r="J32" s="10">
        <v>2.3809246909999997</v>
      </c>
      <c r="K32" s="10">
        <v>2.5889063520000004</v>
      </c>
      <c r="L32" s="10">
        <v>2.6993647319999989</v>
      </c>
      <c r="M32" s="10">
        <v>2.7025150569999985</v>
      </c>
      <c r="N32" s="10">
        <v>2.8172016079999889</v>
      </c>
      <c r="O32" s="10">
        <v>3.0612945229999986</v>
      </c>
      <c r="P32" s="10">
        <v>3.1376888920000003</v>
      </c>
      <c r="Q32" s="10">
        <v>3.29487555</v>
      </c>
      <c r="R32" s="10">
        <v>3.339991822</v>
      </c>
      <c r="S32" s="10">
        <v>3.3069887349999991</v>
      </c>
      <c r="T32" s="10">
        <v>3.3821171190000006</v>
      </c>
      <c r="U32" s="10">
        <v>3.3795655209999995</v>
      </c>
      <c r="V32" s="10">
        <v>3.3053211509999993</v>
      </c>
      <c r="W32" s="10">
        <v>3.3903951970000001</v>
      </c>
      <c r="X32" s="10">
        <v>3.3796574599999998</v>
      </c>
      <c r="Y32" s="10">
        <v>3.2760048009999991</v>
      </c>
      <c r="Z32" s="10">
        <v>3.3722900759999996</v>
      </c>
      <c r="AA32" s="10">
        <v>3.3409296519999994</v>
      </c>
      <c r="AB32" s="36"/>
      <c r="AC32" s="36"/>
    </row>
    <row r="33" spans="1:29">
      <c r="A33" s="53" t="s">
        <v>84</v>
      </c>
      <c r="B33" s="53"/>
      <c r="C33" s="27">
        <v>168249.49756555734</v>
      </c>
      <c r="D33" s="27">
        <v>136073.99630254513</v>
      </c>
      <c r="E33" s="27">
        <v>108934.01844171133</v>
      </c>
      <c r="F33" s="27">
        <v>87791.011940200086</v>
      </c>
      <c r="G33" s="27">
        <v>72757.187997907677</v>
      </c>
      <c r="H33" s="27">
        <v>50814.56653544071</v>
      </c>
      <c r="I33" s="27">
        <v>43348.600344121143</v>
      </c>
      <c r="J33" s="27">
        <v>33154.07127697517</v>
      </c>
      <c r="K33" s="27">
        <v>39019.240155647349</v>
      </c>
      <c r="L33" s="27">
        <v>45839.07374792856</v>
      </c>
      <c r="M33" s="27">
        <v>46763.605852764653</v>
      </c>
      <c r="N33" s="27">
        <v>40619.672702371608</v>
      </c>
      <c r="O33" s="27">
        <v>34124.359042777636</v>
      </c>
      <c r="P33" s="27">
        <v>38059.667864212439</v>
      </c>
      <c r="Q33" s="27">
        <v>32308.247514131563</v>
      </c>
      <c r="R33" s="27">
        <v>31902.158110609467</v>
      </c>
      <c r="S33" s="27">
        <v>25174.158817937045</v>
      </c>
      <c r="T33" s="27">
        <v>24251.385928449185</v>
      </c>
      <c r="U33" s="27">
        <v>22474.194391982386</v>
      </c>
      <c r="V33" s="27">
        <v>21878.413259820874</v>
      </c>
      <c r="W33" s="27">
        <v>18987.994875536551</v>
      </c>
      <c r="X33" s="27">
        <v>17255.576365192832</v>
      </c>
      <c r="Y33" s="27">
        <v>17222.620653129223</v>
      </c>
      <c r="Z33" s="27">
        <v>15520.882272896068</v>
      </c>
      <c r="AA33" s="27">
        <v>15287.507501938226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162396.59049999999</v>
      </c>
      <c r="D36" s="10">
        <v>118196.8404</v>
      </c>
      <c r="E36" s="10">
        <v>97443.069300000003</v>
      </c>
      <c r="F36" s="10">
        <v>70611.777000000002</v>
      </c>
      <c r="G36" s="10">
        <v>65875.45259999999</v>
      </c>
      <c r="H36" s="10">
        <v>50308.532599999999</v>
      </c>
      <c r="I36" s="10">
        <v>37341.671199999997</v>
      </c>
      <c r="J36" s="10">
        <v>36588.947700000004</v>
      </c>
      <c r="K36" s="10">
        <v>28875.546200000001</v>
      </c>
      <c r="L36" s="10">
        <v>29345.377499999999</v>
      </c>
      <c r="M36" s="10">
        <v>18909.656999999999</v>
      </c>
      <c r="N36" s="10">
        <v>15909.8382</v>
      </c>
      <c r="O36" s="10">
        <v>13442.4792</v>
      </c>
      <c r="P36" s="10">
        <v>15152.665999999999</v>
      </c>
      <c r="Q36" s="10">
        <v>14516.365900000001</v>
      </c>
      <c r="R36" s="10">
        <v>12143.940699999999</v>
      </c>
      <c r="S36" s="10">
        <v>12286.531600000002</v>
      </c>
      <c r="T36" s="10">
        <v>11384.1137</v>
      </c>
      <c r="U36" s="10">
        <v>11307.937</v>
      </c>
      <c r="V36" s="10">
        <v>10512.793</v>
      </c>
      <c r="W36" s="10">
        <v>9325.2371000000003</v>
      </c>
      <c r="X36" s="10">
        <v>8365.5980999999992</v>
      </c>
      <c r="Y36" s="10">
        <v>7997.1323999999995</v>
      </c>
      <c r="Z36" s="10">
        <v>7478.0330999999996</v>
      </c>
      <c r="AA36" s="10">
        <v>6389.9192000000003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6101.5638289120798</v>
      </c>
      <c r="D38" s="10">
        <v>5579.148234483594</v>
      </c>
      <c r="E38" s="10">
        <v>5275.186797169431</v>
      </c>
      <c r="F38" s="10">
        <v>4749.3455672536875</v>
      </c>
      <c r="G38" s="10">
        <v>4621.3103102000214</v>
      </c>
      <c r="H38" s="10">
        <v>4213.3564232033586</v>
      </c>
      <c r="I38" s="10">
        <v>3900.4729614991202</v>
      </c>
      <c r="J38" s="10">
        <v>3494.4331385314604</v>
      </c>
      <c r="K38" s="10">
        <v>3492.2698611423803</v>
      </c>
      <c r="L38" s="10">
        <v>3756.4934771526</v>
      </c>
      <c r="M38" s="10">
        <v>8810.7224286287001</v>
      </c>
      <c r="N38" s="10">
        <v>7005.1318412830697</v>
      </c>
      <c r="O38" s="10">
        <v>4985.2773409371493</v>
      </c>
      <c r="P38" s="10">
        <v>6276.6222166635007</v>
      </c>
      <c r="Q38" s="10">
        <v>6288.0452946706</v>
      </c>
      <c r="R38" s="10">
        <v>7094.3235220884399</v>
      </c>
      <c r="S38" s="10">
        <v>8801.9216571411998</v>
      </c>
      <c r="T38" s="10">
        <v>7337.0929672636985</v>
      </c>
      <c r="U38" s="10">
        <v>7961.6046979424</v>
      </c>
      <c r="V38" s="10">
        <v>7230.7431926497011</v>
      </c>
      <c r="W38" s="10">
        <v>6119.0803218107003</v>
      </c>
      <c r="X38" s="10">
        <v>2899.0025130620002</v>
      </c>
      <c r="Y38" s="10">
        <v>1508.3207204193</v>
      </c>
      <c r="Z38" s="10">
        <v>1508.8485990371</v>
      </c>
      <c r="AA38" s="10">
        <v>1438.130761713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1.1736112149999998E-3</v>
      </c>
      <c r="D40" s="10">
        <v>1.6072307500000001E-3</v>
      </c>
      <c r="E40" s="10">
        <v>1.386236346E-3</v>
      </c>
      <c r="F40" s="10">
        <v>1.2236676659999998E-3</v>
      </c>
      <c r="G40" s="10">
        <v>1.169689264E-3</v>
      </c>
      <c r="H40" s="10">
        <v>158.7354035455507</v>
      </c>
      <c r="I40" s="10">
        <v>1.5867896100000001E-3</v>
      </c>
      <c r="J40" s="10">
        <v>1.6566433559999998E-3</v>
      </c>
      <c r="K40" s="10">
        <v>1.7472666799999989E-3</v>
      </c>
      <c r="L40" s="10">
        <v>9.4718445069499992</v>
      </c>
      <c r="M40" s="10">
        <v>22.789908225859996</v>
      </c>
      <c r="N40" s="10">
        <v>30.804820160130003</v>
      </c>
      <c r="O40" s="10">
        <v>1.0388953335800002</v>
      </c>
      <c r="P40" s="10">
        <v>583.53310641830001</v>
      </c>
      <c r="Q40" s="10">
        <v>1.1643469342099999</v>
      </c>
      <c r="R40" s="10">
        <v>1134.9510698104</v>
      </c>
      <c r="S40" s="10">
        <v>3509.6652483847001</v>
      </c>
      <c r="T40" s="10">
        <v>1548.5901149563001</v>
      </c>
      <c r="U40" s="10">
        <v>653.35225031849996</v>
      </c>
      <c r="V40" s="10">
        <v>2406.0261395463999</v>
      </c>
      <c r="W40" s="10">
        <v>1959.8663595767998</v>
      </c>
      <c r="X40" s="10">
        <v>3702.1571506280002</v>
      </c>
      <c r="Y40" s="10">
        <v>2895.6925466518001</v>
      </c>
      <c r="Z40" s="10">
        <v>3336.4215157888002</v>
      </c>
      <c r="AA40" s="10">
        <v>4646.4143244056004</v>
      </c>
      <c r="AB40" s="36"/>
      <c r="AC40" s="36"/>
    </row>
    <row r="41" spans="1:29">
      <c r="A41" s="46" t="s">
        <v>23</v>
      </c>
      <c r="B41" s="46" t="s">
        <v>3</v>
      </c>
      <c r="C41" s="10">
        <v>4821.9646999999995</v>
      </c>
      <c r="D41" s="10">
        <v>4540.68</v>
      </c>
      <c r="E41" s="10">
        <v>3991.9913999999999</v>
      </c>
      <c r="F41" s="10">
        <v>3519.2822999999999</v>
      </c>
      <c r="G41" s="10">
        <v>3305.3628599999997</v>
      </c>
      <c r="H41" s="10">
        <v>2711.9192199999998</v>
      </c>
      <c r="I41" s="10">
        <v>2519.6125999999999</v>
      </c>
      <c r="J41" s="10">
        <v>2689.0655000000002</v>
      </c>
      <c r="K41" s="10">
        <v>2811.6887999999999</v>
      </c>
      <c r="L41" s="10">
        <v>2692.96976</v>
      </c>
      <c r="M41" s="10">
        <v>2497.4050999999999</v>
      </c>
      <c r="N41" s="10">
        <v>2299.9166</v>
      </c>
      <c r="O41" s="10">
        <v>2129.5742999999998</v>
      </c>
      <c r="P41" s="10">
        <v>754.25919999999996</v>
      </c>
      <c r="Q41" s="10">
        <v>677.67399999999998</v>
      </c>
      <c r="R41" s="10">
        <v>598.30709999999999</v>
      </c>
      <c r="S41" s="10">
        <v>597.2364399999999</v>
      </c>
      <c r="T41" s="10">
        <v>550.95920000000001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471.05924599999997</v>
      </c>
      <c r="D43" s="10">
        <v>1089.0561457192953</v>
      </c>
      <c r="E43" s="10">
        <v>1306.9387363996</v>
      </c>
      <c r="F43" s="10">
        <v>1601.7974428397397</v>
      </c>
      <c r="G43" s="10">
        <v>1552.749592463761</v>
      </c>
      <c r="H43" s="10">
        <v>1483.0909828706751</v>
      </c>
      <c r="I43" s="10">
        <v>1520.6787661440619</v>
      </c>
      <c r="J43" s="10">
        <v>1499.7983762425331</v>
      </c>
      <c r="K43" s="10">
        <v>1471.3644818173111</v>
      </c>
      <c r="L43" s="10">
        <v>1325.3757145944821</v>
      </c>
      <c r="M43" s="10">
        <v>1257.4528052511382</v>
      </c>
      <c r="N43" s="10">
        <v>1211.2408426004729</v>
      </c>
      <c r="O43" s="10">
        <v>1113.4612605912598</v>
      </c>
      <c r="P43" s="10">
        <v>1061.297039352067</v>
      </c>
      <c r="Q43" s="10">
        <v>996.87908233890801</v>
      </c>
      <c r="R43" s="10">
        <v>956.62684006550091</v>
      </c>
      <c r="S43" s="10">
        <v>888.56108408493174</v>
      </c>
      <c r="T43" s="10">
        <v>1014.3309282341938</v>
      </c>
      <c r="U43" s="10">
        <v>889.01209525914885</v>
      </c>
      <c r="V43" s="10">
        <v>843.28842332178579</v>
      </c>
      <c r="W43" s="10">
        <v>794.60995812488</v>
      </c>
      <c r="X43" s="10">
        <v>752.69903279071013</v>
      </c>
      <c r="Y43" s="10">
        <v>762.98333788296588</v>
      </c>
      <c r="Z43" s="10">
        <v>703.80425801931801</v>
      </c>
      <c r="AA43" s="10">
        <v>689.47031657092691</v>
      </c>
      <c r="AB43" s="36"/>
      <c r="AC43" s="36"/>
    </row>
    <row r="44" spans="1:29">
      <c r="A44" s="46" t="s">
        <v>23</v>
      </c>
      <c r="B44" s="46" t="s">
        <v>8</v>
      </c>
      <c r="C44" s="10">
        <v>737.58583309999972</v>
      </c>
      <c r="D44" s="10">
        <v>648.85711401093704</v>
      </c>
      <c r="E44" s="10">
        <v>513.66172818500536</v>
      </c>
      <c r="F44" s="10">
        <v>499.17686196693518</v>
      </c>
      <c r="G44" s="10">
        <v>463.87437270241799</v>
      </c>
      <c r="H44" s="10">
        <v>396.68707818691394</v>
      </c>
      <c r="I44" s="10">
        <v>431.14362882691285</v>
      </c>
      <c r="J44" s="10">
        <v>473.28533925816384</v>
      </c>
      <c r="K44" s="10">
        <v>492.3192103430377</v>
      </c>
      <c r="L44" s="10">
        <v>551.3911089598239</v>
      </c>
      <c r="M44" s="10">
        <v>730.60166810274904</v>
      </c>
      <c r="N44" s="10">
        <v>702.67988436844371</v>
      </c>
      <c r="O44" s="10">
        <v>647.41026724189567</v>
      </c>
      <c r="P44" s="10">
        <v>508.61728928789677</v>
      </c>
      <c r="Q44" s="10">
        <v>528.16734909579407</v>
      </c>
      <c r="R44" s="10">
        <v>517.48482962056789</v>
      </c>
      <c r="S44" s="10">
        <v>499.3525112762868</v>
      </c>
      <c r="T44" s="10">
        <v>450.43962950958797</v>
      </c>
      <c r="U44" s="10">
        <v>534.96873790010193</v>
      </c>
      <c r="V44" s="10">
        <v>557.31627490534777</v>
      </c>
      <c r="W44" s="10">
        <v>528.58973561388405</v>
      </c>
      <c r="X44" s="10">
        <v>539.18799728196393</v>
      </c>
      <c r="Y44" s="10">
        <v>437.31980539215999</v>
      </c>
      <c r="Z44" s="10">
        <v>466.9407880200547</v>
      </c>
      <c r="AA44" s="10">
        <v>428.94633162075996</v>
      </c>
      <c r="AB44" s="36"/>
      <c r="AC44" s="36"/>
    </row>
    <row r="45" spans="1:29">
      <c r="A45" s="46" t="s">
        <v>23</v>
      </c>
      <c r="B45" s="46" t="s">
        <v>85</v>
      </c>
      <c r="C45" s="10">
        <v>41.811404899999999</v>
      </c>
      <c r="D45" s="10">
        <v>40.205536571369997</v>
      </c>
      <c r="E45" s="10">
        <v>40.102474011939989</v>
      </c>
      <c r="F45" s="10">
        <v>37.954512886439993</v>
      </c>
      <c r="G45" s="10">
        <v>31.798734692860002</v>
      </c>
      <c r="H45" s="10">
        <v>27.88600736219</v>
      </c>
      <c r="I45" s="10">
        <v>27.447190156740007</v>
      </c>
      <c r="J45" s="10">
        <v>27.056041962239995</v>
      </c>
      <c r="K45" s="10">
        <v>26.612770906059989</v>
      </c>
      <c r="L45" s="10">
        <v>24.651035232589994</v>
      </c>
      <c r="M45" s="10">
        <v>23.227978101859996</v>
      </c>
      <c r="N45" s="10">
        <v>21.546632760599998</v>
      </c>
      <c r="O45" s="10">
        <v>19.775199845459987</v>
      </c>
      <c r="P45" s="10">
        <v>18.117104899254006</v>
      </c>
      <c r="Q45" s="10">
        <v>14.961664966039988</v>
      </c>
      <c r="R45" s="10">
        <v>13.811108895665001</v>
      </c>
      <c r="S45" s="10">
        <v>12.757473840595999</v>
      </c>
      <c r="T45" s="10">
        <v>16.938176337000002</v>
      </c>
      <c r="U45" s="10">
        <v>48.047511061999998</v>
      </c>
      <c r="V45" s="10">
        <v>44.760012572100003</v>
      </c>
      <c r="W45" s="10">
        <v>72.465587264199982</v>
      </c>
      <c r="X45" s="10">
        <v>67.301008126839989</v>
      </c>
      <c r="Y45" s="10">
        <v>76.619731289640001</v>
      </c>
      <c r="Z45" s="10">
        <v>74.271108476999999</v>
      </c>
      <c r="AA45" s="10">
        <v>67.489887190600001</v>
      </c>
      <c r="AB45" s="36"/>
      <c r="AC45" s="36"/>
    </row>
    <row r="46" spans="1:29">
      <c r="A46" s="46" t="s">
        <v>23</v>
      </c>
      <c r="B46" s="46" t="s">
        <v>198</v>
      </c>
      <c r="C46" s="10">
        <v>5493.3369000000002</v>
      </c>
      <c r="D46" s="10">
        <v>7247.2585999999992</v>
      </c>
      <c r="E46" s="10">
        <v>7213.9684000000007</v>
      </c>
      <c r="F46" s="10">
        <v>5914.5334999999995</v>
      </c>
      <c r="G46" s="10">
        <v>3927.1602539621899</v>
      </c>
      <c r="H46" s="10">
        <v>2693.6006837128598</v>
      </c>
      <c r="I46" s="10">
        <v>5861.118582362471</v>
      </c>
      <c r="J46" s="10">
        <v>6923.6050795581896</v>
      </c>
      <c r="K46" s="10">
        <v>8645.9796334181174</v>
      </c>
      <c r="L46" s="10">
        <v>12590.047286215498</v>
      </c>
      <c r="M46" s="10">
        <v>14727.637672316379</v>
      </c>
      <c r="N46" s="10">
        <v>14483.351429256201</v>
      </c>
      <c r="O46" s="10">
        <v>13903.279032492168</v>
      </c>
      <c r="P46" s="10">
        <v>11598.404455881022</v>
      </c>
      <c r="Q46" s="10">
        <v>11298.064778798032</v>
      </c>
      <c r="R46" s="10">
        <v>11831.9904026163</v>
      </c>
      <c r="S46" s="10">
        <v>11819.971136132584</v>
      </c>
      <c r="T46" s="10">
        <v>9877.0090423373986</v>
      </c>
      <c r="U46" s="10">
        <v>10968.908513642431</v>
      </c>
      <c r="V46" s="10">
        <v>10154.42610190091</v>
      </c>
      <c r="W46" s="10">
        <v>9640.0841815186559</v>
      </c>
      <c r="X46" s="10">
        <v>9698.3109334522633</v>
      </c>
      <c r="Y46" s="10">
        <v>8076.8564539477638</v>
      </c>
      <c r="Z46" s="10">
        <v>7199.2038557777141</v>
      </c>
      <c r="AA46" s="10">
        <v>6650.9490274582395</v>
      </c>
      <c r="AB46" s="36"/>
      <c r="AC46" s="36"/>
    </row>
    <row r="47" spans="1:29">
      <c r="A47" s="46" t="s">
        <v>23</v>
      </c>
      <c r="B47" s="46" t="s">
        <v>15</v>
      </c>
      <c r="C47" s="10">
        <v>0.53778406000000001</v>
      </c>
      <c r="D47" s="10">
        <v>0.60476660000000004</v>
      </c>
      <c r="E47" s="10">
        <v>0.79356329999999997</v>
      </c>
      <c r="F47" s="10">
        <v>0.97096435999999908</v>
      </c>
      <c r="G47" s="10">
        <v>1.01406134</v>
      </c>
      <c r="H47" s="10">
        <v>1.0984612</v>
      </c>
      <c r="I47" s="10">
        <v>1.2617711</v>
      </c>
      <c r="J47" s="10">
        <v>1.3883441000000001</v>
      </c>
      <c r="K47" s="10">
        <v>1.5644636000000001</v>
      </c>
      <c r="L47" s="10">
        <v>1.6280281000000001</v>
      </c>
      <c r="M47" s="10">
        <v>1.7448551000000001</v>
      </c>
      <c r="N47" s="10">
        <v>1.8312562999999999</v>
      </c>
      <c r="O47" s="10">
        <v>1.8920701</v>
      </c>
      <c r="P47" s="10">
        <v>1.9428169</v>
      </c>
      <c r="Q47" s="10">
        <v>2.0934349999999999</v>
      </c>
      <c r="R47" s="10">
        <v>2.1483037</v>
      </c>
      <c r="S47" s="10">
        <v>2.1538219999999999</v>
      </c>
      <c r="T47" s="10">
        <v>2.2684029999999997</v>
      </c>
      <c r="U47" s="10">
        <v>2.2273539999999996</v>
      </c>
      <c r="V47" s="10">
        <v>2.2233524999999998</v>
      </c>
      <c r="W47" s="10">
        <v>2.2314468000000001</v>
      </c>
      <c r="X47" s="10">
        <v>2.2430979999999998</v>
      </c>
      <c r="Y47" s="10">
        <v>2.1681414000000001</v>
      </c>
      <c r="Z47" s="10">
        <v>2.2821046999999997</v>
      </c>
      <c r="AA47" s="10">
        <v>2.2405792999999998</v>
      </c>
      <c r="AB47" s="36"/>
      <c r="AC47" s="36"/>
    </row>
    <row r="48" spans="1:29">
      <c r="A48" s="53" t="s">
        <v>84</v>
      </c>
      <c r="B48" s="53"/>
      <c r="C48" s="27">
        <v>180064.45137058327</v>
      </c>
      <c r="D48" s="27">
        <v>137342.65240461595</v>
      </c>
      <c r="E48" s="27">
        <v>115785.71378530233</v>
      </c>
      <c r="F48" s="27">
        <v>86934.839372974486</v>
      </c>
      <c r="G48" s="27">
        <v>79778.723955050489</v>
      </c>
      <c r="H48" s="27">
        <v>61994.906860081544</v>
      </c>
      <c r="I48" s="27">
        <v>51603.408286878905</v>
      </c>
      <c r="J48" s="27">
        <v>51697.581176295949</v>
      </c>
      <c r="K48" s="27">
        <v>45817.347168493594</v>
      </c>
      <c r="L48" s="27">
        <v>50297.405754761952</v>
      </c>
      <c r="M48" s="27">
        <v>46981.239415726683</v>
      </c>
      <c r="N48" s="27">
        <v>41666.341506728924</v>
      </c>
      <c r="O48" s="27">
        <v>36244.187566541514</v>
      </c>
      <c r="P48" s="27">
        <v>35955.45922940204</v>
      </c>
      <c r="Q48" s="27">
        <v>34323.415851803584</v>
      </c>
      <c r="R48" s="27">
        <v>34293.583876796867</v>
      </c>
      <c r="S48" s="27">
        <v>38418.150972860305</v>
      </c>
      <c r="T48" s="27">
        <v>32181.742161638176</v>
      </c>
      <c r="U48" s="27">
        <v>32366.058160124583</v>
      </c>
      <c r="V48" s="27">
        <v>31751.576497396243</v>
      </c>
      <c r="W48" s="27">
        <v>28442.164690709124</v>
      </c>
      <c r="X48" s="27">
        <v>26026.499833341775</v>
      </c>
      <c r="Y48" s="27">
        <v>21757.093136983633</v>
      </c>
      <c r="Z48" s="27">
        <v>20769.805329819985</v>
      </c>
      <c r="AA48" s="27">
        <v>20313.560428259527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105723.9945</v>
      </c>
      <c r="D52" s="10">
        <v>82134.176999999996</v>
      </c>
      <c r="E52" s="10">
        <v>66125.584499999997</v>
      </c>
      <c r="F52" s="10">
        <v>62075.508999999998</v>
      </c>
      <c r="G52" s="10">
        <v>41777.406499999997</v>
      </c>
      <c r="H52" s="10">
        <v>36030.777999999998</v>
      </c>
      <c r="I52" s="10">
        <v>36792.727500000001</v>
      </c>
      <c r="J52" s="10">
        <v>32765.932000000001</v>
      </c>
      <c r="K52" s="10">
        <v>32714.017</v>
      </c>
      <c r="L52" s="10">
        <v>13074.211499999999</v>
      </c>
      <c r="M52" s="10">
        <v>4643.0889999999999</v>
      </c>
      <c r="N52" s="10">
        <v>5294.8514999999998</v>
      </c>
      <c r="O52" s="10">
        <v>3925.8658</v>
      </c>
      <c r="P52" s="10">
        <v>4385.4515000000001</v>
      </c>
      <c r="Q52" s="10">
        <v>4678.38</v>
      </c>
      <c r="R52" s="10">
        <v>4210.8590000000004</v>
      </c>
      <c r="S52" s="10">
        <v>3795.2687999999998</v>
      </c>
      <c r="T52" s="10">
        <v>3767.2730000000001</v>
      </c>
      <c r="U52" s="10">
        <v>3556.6815000000001</v>
      </c>
      <c r="V52" s="10">
        <v>3336.3487999999998</v>
      </c>
      <c r="W52" s="10">
        <v>2975.6554999999998</v>
      </c>
      <c r="X52" s="10">
        <v>699.68375000000003</v>
      </c>
      <c r="Y52" s="10">
        <v>2067.5126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2.8518641E-5</v>
      </c>
      <c r="E53" s="10">
        <v>2.6557956000000002E-5</v>
      </c>
      <c r="F53" s="10">
        <v>2.4746992E-5</v>
      </c>
      <c r="G53" s="10">
        <v>2.32073979999999E-5</v>
      </c>
      <c r="H53" s="10">
        <v>1.4949853E-5</v>
      </c>
      <c r="I53" s="10">
        <v>4.7345862000000002E-4</v>
      </c>
      <c r="J53" s="10">
        <v>4.5939743999999998E-4</v>
      </c>
      <c r="K53" s="10">
        <v>4.9922979999999996E-4</v>
      </c>
      <c r="L53" s="10">
        <v>6.6025852999999999E-4</v>
      </c>
      <c r="M53" s="10">
        <v>6.2164119999999902E-4</v>
      </c>
      <c r="N53" s="10">
        <v>5.6279855999999992E-4</v>
      </c>
      <c r="O53" s="10">
        <v>5.2204079999999993E-4</v>
      </c>
      <c r="P53" s="10">
        <v>5.4054444999999994E-4</v>
      </c>
      <c r="Q53" s="10">
        <v>5.2128820000000003E-4</v>
      </c>
      <c r="R53" s="10">
        <v>5.5305269999999997E-4</v>
      </c>
      <c r="S53" s="10">
        <v>6.3599279999999999E-4</v>
      </c>
      <c r="T53" s="10">
        <v>9.3997525999999995E-4</v>
      </c>
      <c r="U53" s="10">
        <v>8.9614450000000004E-4</v>
      </c>
      <c r="V53" s="10">
        <v>9.2791939999999995E-4</v>
      </c>
      <c r="W53" s="10">
        <v>8.42773E-4</v>
      </c>
      <c r="X53" s="10">
        <v>8.8854489999999999E-4</v>
      </c>
      <c r="Y53" s="10">
        <v>1.0412424999999901E-3</v>
      </c>
      <c r="Z53" s="10">
        <v>1.1581817999999999E-3</v>
      </c>
      <c r="AA53" s="10">
        <v>1.0740936999999999E-3</v>
      </c>
      <c r="AB53" s="36"/>
      <c r="AC53" s="36"/>
    </row>
    <row r="54" spans="1:29">
      <c r="A54" s="46" t="s">
        <v>24</v>
      </c>
      <c r="B54" s="46" t="s">
        <v>12</v>
      </c>
      <c r="C54" s="10">
        <v>34.86092</v>
      </c>
      <c r="D54" s="10">
        <v>3723.1747999999998</v>
      </c>
      <c r="E54" s="10">
        <v>4221.7759999999998</v>
      </c>
      <c r="F54" s="10">
        <v>3315.1402000000003</v>
      </c>
      <c r="G54" s="10">
        <v>3892.8957999999998</v>
      </c>
      <c r="H54" s="10">
        <v>2203.7370000000001</v>
      </c>
      <c r="I54" s="10">
        <v>8.4123839999999999E-5</v>
      </c>
      <c r="J54" s="10">
        <v>3.9954625999999998</v>
      </c>
      <c r="K54" s="10">
        <v>12.524023</v>
      </c>
      <c r="L54" s="10">
        <v>42.110459999999996</v>
      </c>
      <c r="M54" s="10">
        <v>272.06329999999997</v>
      </c>
      <c r="N54" s="10">
        <v>149.25899999999999</v>
      </c>
      <c r="O54" s="10">
        <v>99.83305</v>
      </c>
      <c r="P54" s="10">
        <v>239.12119000000001</v>
      </c>
      <c r="Q54" s="10">
        <v>58.671030000000002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40.285818162239998</v>
      </c>
      <c r="D55" s="10">
        <v>5.0275670711100009</v>
      </c>
      <c r="E55" s="10">
        <v>156.26316407989901</v>
      </c>
      <c r="F55" s="10">
        <v>37.117776875179999</v>
      </c>
      <c r="G55" s="10">
        <v>653.82813180907988</v>
      </c>
      <c r="H55" s="10">
        <v>96.466291554598499</v>
      </c>
      <c r="I55" s="10">
        <v>2.235332793999999E-3</v>
      </c>
      <c r="J55" s="10">
        <v>2.1783841160000002E-3</v>
      </c>
      <c r="K55" s="10">
        <v>14.18881385171</v>
      </c>
      <c r="L55" s="10">
        <v>88.929220776199998</v>
      </c>
      <c r="M55" s="10">
        <v>1187.1569120969002</v>
      </c>
      <c r="N55" s="10">
        <v>650.51754203362998</v>
      </c>
      <c r="O55" s="10">
        <v>327.58196234465004</v>
      </c>
      <c r="P55" s="10">
        <v>713.03002469728006</v>
      </c>
      <c r="Q55" s="10">
        <v>89.127130369330004</v>
      </c>
      <c r="R55" s="10">
        <v>442.87829647803005</v>
      </c>
      <c r="S55" s="10">
        <v>1147.1867858749599</v>
      </c>
      <c r="T55" s="10">
        <v>1499.0419347250001</v>
      </c>
      <c r="U55" s="10">
        <v>503.6866501257</v>
      </c>
      <c r="V55" s="10">
        <v>2146.0343916088004</v>
      </c>
      <c r="W55" s="10">
        <v>1760.7620285841999</v>
      </c>
      <c r="X55" s="10">
        <v>2444.4878821044999</v>
      </c>
      <c r="Y55" s="10">
        <v>2272.7813373549993</v>
      </c>
      <c r="Z55" s="10">
        <v>1417.1467982838999</v>
      </c>
      <c r="AA55" s="10">
        <v>2077.9457984645996</v>
      </c>
      <c r="AB55" s="36"/>
      <c r="AC55" s="36"/>
    </row>
    <row r="56" spans="1:29">
      <c r="A56" s="46" t="s">
        <v>24</v>
      </c>
      <c r="B56" s="46" t="s">
        <v>3</v>
      </c>
      <c r="C56" s="10">
        <v>22584.626600000003</v>
      </c>
      <c r="D56" s="10">
        <v>21623.653460000001</v>
      </c>
      <c r="E56" s="10">
        <v>19230.236000000001</v>
      </c>
      <c r="F56" s="10">
        <v>15035.301150000001</v>
      </c>
      <c r="G56" s="10">
        <v>21214.134570000002</v>
      </c>
      <c r="H56" s="10">
        <v>16441.044500000004</v>
      </c>
      <c r="I56" s="10">
        <v>13289.155630000001</v>
      </c>
      <c r="J56" s="10">
        <v>12375.380580000001</v>
      </c>
      <c r="K56" s="10">
        <v>10477.107769999999</v>
      </c>
      <c r="L56" s="10">
        <v>12172.234289999999</v>
      </c>
      <c r="M56" s="10">
        <v>11534.20818</v>
      </c>
      <c r="N56" s="10">
        <v>10333.048679999998</v>
      </c>
      <c r="O56" s="10">
        <v>8045.2970700000005</v>
      </c>
      <c r="P56" s="10">
        <v>11342.45074</v>
      </c>
      <c r="Q56" s="10">
        <v>8903.5619700000007</v>
      </c>
      <c r="R56" s="10">
        <v>7180.2282399999995</v>
      </c>
      <c r="S56" s="10">
        <v>6673.1041699999996</v>
      </c>
      <c r="T56" s="10">
        <v>5710.14156</v>
      </c>
      <c r="U56" s="10">
        <v>6565.4403600000005</v>
      </c>
      <c r="V56" s="10">
        <v>6295.07863</v>
      </c>
      <c r="W56" s="10">
        <v>5605.8449899999996</v>
      </c>
      <c r="X56" s="10">
        <v>4382.0589799999998</v>
      </c>
      <c r="Y56" s="10">
        <v>6181.6909399999995</v>
      </c>
      <c r="Z56" s="10">
        <v>5783.347334</v>
      </c>
      <c r="AA56" s="10">
        <v>5388.7156099999993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1053.7172608999999</v>
      </c>
      <c r="D58" s="10">
        <v>1235.8319162003049</v>
      </c>
      <c r="E58" s="10">
        <v>1155.3698557429846</v>
      </c>
      <c r="F58" s="10">
        <v>1105.6386011537074</v>
      </c>
      <c r="G58" s="10">
        <v>1095.4436870889151</v>
      </c>
      <c r="H58" s="10">
        <v>1504.6015661199488</v>
      </c>
      <c r="I58" s="10">
        <v>1349.0486480155446</v>
      </c>
      <c r="J58" s="10">
        <v>1407.6637013220563</v>
      </c>
      <c r="K58" s="10">
        <v>1341.4842064947675</v>
      </c>
      <c r="L58" s="10">
        <v>1423.5231305512661</v>
      </c>
      <c r="M58" s="10">
        <v>1518.2810100741558</v>
      </c>
      <c r="N58" s="10">
        <v>1512.3407578499398</v>
      </c>
      <c r="O58" s="10">
        <v>1534.5798713747799</v>
      </c>
      <c r="P58" s="10">
        <v>1445.210238318067</v>
      </c>
      <c r="Q58" s="10">
        <v>1524.9484005425243</v>
      </c>
      <c r="R58" s="10">
        <v>1447.3079187753156</v>
      </c>
      <c r="S58" s="10">
        <v>1443.4249377658621</v>
      </c>
      <c r="T58" s="10">
        <v>1242.6097469845283</v>
      </c>
      <c r="U58" s="10">
        <v>1188.0232501306432</v>
      </c>
      <c r="V58" s="10">
        <v>1108.644492698892</v>
      </c>
      <c r="W58" s="10">
        <v>1067.6150068668412</v>
      </c>
      <c r="X58" s="10">
        <v>970.23309580820398</v>
      </c>
      <c r="Y58" s="10">
        <v>858.1477709907407</v>
      </c>
      <c r="Z58" s="10">
        <v>832.27851833769171</v>
      </c>
      <c r="AA58" s="10">
        <v>746.13118350942784</v>
      </c>
      <c r="AB58" s="36"/>
      <c r="AC58" s="36"/>
    </row>
    <row r="59" spans="1:29">
      <c r="A59" s="46" t="s">
        <v>24</v>
      </c>
      <c r="B59" s="46" t="s">
        <v>8</v>
      </c>
      <c r="C59" s="10">
        <v>266.41426599999983</v>
      </c>
      <c r="D59" s="10">
        <v>234.35854653828227</v>
      </c>
      <c r="E59" s="10">
        <v>193.17199660178903</v>
      </c>
      <c r="F59" s="10">
        <v>156.28643562099748</v>
      </c>
      <c r="G59" s="10">
        <v>188.22294360693502</v>
      </c>
      <c r="H59" s="10">
        <v>178.662520757263</v>
      </c>
      <c r="I59" s="10">
        <v>163.2231065824318</v>
      </c>
      <c r="J59" s="10">
        <v>154.14169760434396</v>
      </c>
      <c r="K59" s="10">
        <v>160.79573422218994</v>
      </c>
      <c r="L59" s="10">
        <v>153.68148219238384</v>
      </c>
      <c r="M59" s="10">
        <v>131.98473894133195</v>
      </c>
      <c r="N59" s="10">
        <v>128.56659114319797</v>
      </c>
      <c r="O59" s="10">
        <v>121.97968717076</v>
      </c>
      <c r="P59" s="10">
        <v>110.036854229281</v>
      </c>
      <c r="Q59" s="10">
        <v>104.286647412283</v>
      </c>
      <c r="R59" s="10">
        <v>94.912215188469006</v>
      </c>
      <c r="S59" s="10">
        <v>87.812984033063969</v>
      </c>
      <c r="T59" s="10">
        <v>87.446412486366995</v>
      </c>
      <c r="U59" s="10">
        <v>79.658573350210006</v>
      </c>
      <c r="V59" s="10">
        <v>68.607015448452998</v>
      </c>
      <c r="W59" s="10">
        <v>64.179105699391997</v>
      </c>
      <c r="X59" s="10">
        <v>61.577709497780987</v>
      </c>
      <c r="Y59" s="10">
        <v>73.986330849616991</v>
      </c>
      <c r="Z59" s="10">
        <v>89.450210174070989</v>
      </c>
      <c r="AA59" s="10">
        <v>90.701713971176986</v>
      </c>
      <c r="AB59" s="36"/>
      <c r="AC59" s="36"/>
    </row>
    <row r="60" spans="1:29">
      <c r="A60" s="46" t="s">
        <v>24</v>
      </c>
      <c r="B60" s="46" t="s">
        <v>85</v>
      </c>
      <c r="C60" s="10">
        <v>27.9565132</v>
      </c>
      <c r="D60" s="10">
        <v>63.261086946413009</v>
      </c>
      <c r="E60" s="10">
        <v>84.220004389010001</v>
      </c>
      <c r="F60" s="10">
        <v>77.88240753994998</v>
      </c>
      <c r="G60" s="10">
        <v>66.560691655159886</v>
      </c>
      <c r="H60" s="10">
        <v>73.900057128879894</v>
      </c>
      <c r="I60" s="10">
        <v>66.209661195829923</v>
      </c>
      <c r="J60" s="10">
        <v>74.081561912110018</v>
      </c>
      <c r="K60" s="10">
        <v>88.435908219880019</v>
      </c>
      <c r="L60" s="10">
        <v>102.21529126098999</v>
      </c>
      <c r="M60" s="10">
        <v>129.43828100627002</v>
      </c>
      <c r="N60" s="10">
        <v>123.66305746529</v>
      </c>
      <c r="O60" s="10">
        <v>125.54433997230001</v>
      </c>
      <c r="P60" s="10">
        <v>108.17966466779998</v>
      </c>
      <c r="Q60" s="10">
        <v>102.16622752717001</v>
      </c>
      <c r="R60" s="10">
        <v>95.459990722720008</v>
      </c>
      <c r="S60" s="10">
        <v>80.212372299210003</v>
      </c>
      <c r="T60" s="10">
        <v>77.174522652229996</v>
      </c>
      <c r="U60" s="10">
        <v>75.596273929730003</v>
      </c>
      <c r="V60" s="10">
        <v>68.569054470019893</v>
      </c>
      <c r="W60" s="10">
        <v>65.144579857010001</v>
      </c>
      <c r="X60" s="10">
        <v>63.71386066558</v>
      </c>
      <c r="Y60" s="10">
        <v>53.166225611799888</v>
      </c>
      <c r="Z60" s="10">
        <v>51.605882586870003</v>
      </c>
      <c r="AA60" s="10">
        <v>49.488253052760001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223.22483305093999</v>
      </c>
      <c r="H61" s="10">
        <v>412.55176599999999</v>
      </c>
      <c r="I61" s="10">
        <v>388.91550399999994</v>
      </c>
      <c r="J61" s="10">
        <v>328.62756000000002</v>
      </c>
      <c r="K61" s="10">
        <v>335.66117500000001</v>
      </c>
      <c r="L61" s="10">
        <v>316.30298600000003</v>
      </c>
      <c r="M61" s="10">
        <v>305.73450000000003</v>
      </c>
      <c r="N61" s="10">
        <v>310.01573999999999</v>
      </c>
      <c r="O61" s="10">
        <v>305.07079999999996</v>
      </c>
      <c r="P61" s="10">
        <v>253.75831800000003</v>
      </c>
      <c r="Q61" s="10">
        <v>243.30616199999997</v>
      </c>
      <c r="R61" s="10">
        <v>236.520555</v>
      </c>
      <c r="S61" s="10">
        <v>201.05431399999998</v>
      </c>
      <c r="T61" s="10">
        <v>192.87130199999999</v>
      </c>
      <c r="U61" s="10">
        <v>186.517121</v>
      </c>
      <c r="V61" s="10">
        <v>172.63707399999998</v>
      </c>
      <c r="W61" s="10">
        <v>166.92144399999998</v>
      </c>
      <c r="X61" s="10">
        <v>159.849289</v>
      </c>
      <c r="Y61" s="10">
        <v>138.78829999999999</v>
      </c>
      <c r="Z61" s="10">
        <v>128.65841899999998</v>
      </c>
      <c r="AA61" s="10">
        <v>126.943432</v>
      </c>
      <c r="AB61" s="36"/>
      <c r="AC61" s="36"/>
    </row>
    <row r="62" spans="1:29">
      <c r="A62" s="46" t="s">
        <v>24</v>
      </c>
      <c r="B62" s="46" t="s">
        <v>15</v>
      </c>
      <c r="C62" s="10">
        <v>1.2138850999999999</v>
      </c>
      <c r="D62" s="10">
        <v>1.2082625</v>
      </c>
      <c r="E62" s="10">
        <v>1.5865050000000001</v>
      </c>
      <c r="F62" s="10">
        <v>1.8395687000000001</v>
      </c>
      <c r="G62" s="10">
        <v>1.924885</v>
      </c>
      <c r="H62" s="10">
        <v>2.2691113000000001</v>
      </c>
      <c r="I62" s="10">
        <v>2.2884492000000001</v>
      </c>
      <c r="J62" s="10">
        <v>2.3810131999999999</v>
      </c>
      <c r="K62" s="10">
        <v>2.6612917</v>
      </c>
      <c r="L62" s="10">
        <v>2.9884829999999902</v>
      </c>
      <c r="M62" s="10">
        <v>2.7842002000000003</v>
      </c>
      <c r="N62" s="10">
        <v>3.0125850000000001</v>
      </c>
      <c r="O62" s="10">
        <v>3.363915</v>
      </c>
      <c r="P62" s="10">
        <v>3.245886</v>
      </c>
      <c r="Q62" s="10">
        <v>3.4620814999999996</v>
      </c>
      <c r="R62" s="10">
        <v>3.5465408000000003</v>
      </c>
      <c r="S62" s="10">
        <v>3.372887</v>
      </c>
      <c r="T62" s="10">
        <v>3.5486901999999998</v>
      </c>
      <c r="U62" s="10">
        <v>3.7044602000000002</v>
      </c>
      <c r="V62" s="10">
        <v>3.7480198000000002</v>
      </c>
      <c r="W62" s="10">
        <v>3.7561653000000002</v>
      </c>
      <c r="X62" s="10">
        <v>3.9006276999999998</v>
      </c>
      <c r="Y62" s="10">
        <v>3.5454878000000001</v>
      </c>
      <c r="Z62" s="10">
        <v>3.6784895</v>
      </c>
      <c r="AA62" s="10">
        <v>3.6616002999999999</v>
      </c>
      <c r="AB62" s="36"/>
      <c r="AC62" s="36"/>
    </row>
    <row r="63" spans="1:29">
      <c r="A63" s="53" t="s">
        <v>84</v>
      </c>
      <c r="B63" s="53"/>
      <c r="C63" s="27">
        <v>129733.06976336226</v>
      </c>
      <c r="D63" s="27">
        <v>109020.69266777474</v>
      </c>
      <c r="E63" s="27">
        <v>91168.208052371629</v>
      </c>
      <c r="F63" s="27">
        <v>81804.715164636829</v>
      </c>
      <c r="G63" s="27">
        <v>69113.642065418433</v>
      </c>
      <c r="H63" s="27">
        <v>56944.01082781054</v>
      </c>
      <c r="I63" s="27">
        <v>52051.571291909066</v>
      </c>
      <c r="J63" s="27">
        <v>47112.206214420075</v>
      </c>
      <c r="K63" s="27">
        <v>45146.876421718356</v>
      </c>
      <c r="L63" s="27">
        <v>27376.197504039363</v>
      </c>
      <c r="M63" s="27">
        <v>19724.740743959857</v>
      </c>
      <c r="N63" s="27">
        <v>18505.276016290616</v>
      </c>
      <c r="O63" s="27">
        <v>14489.117017903291</v>
      </c>
      <c r="P63" s="27">
        <v>18600.484956456883</v>
      </c>
      <c r="Q63" s="27">
        <v>15707.91017063951</v>
      </c>
      <c r="R63" s="27">
        <v>13711.713310017234</v>
      </c>
      <c r="S63" s="27">
        <v>13431.437886965892</v>
      </c>
      <c r="T63" s="27">
        <v>12580.108109023384</v>
      </c>
      <c r="U63" s="27">
        <v>12159.309084880786</v>
      </c>
      <c r="V63" s="27">
        <v>13199.668405945564</v>
      </c>
      <c r="W63" s="27">
        <v>11709.879663080441</v>
      </c>
      <c r="X63" s="27">
        <v>8785.5060833209664</v>
      </c>
      <c r="Y63" s="27">
        <v>11649.620033849658</v>
      </c>
      <c r="Z63" s="27">
        <v>8306.1668100643328</v>
      </c>
      <c r="AA63" s="27">
        <v>8483.5886653916623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3886.2357000000002</v>
      </c>
      <c r="D68" s="10">
        <v>480.52599488237888</v>
      </c>
      <c r="E68" s="10">
        <v>1842.8489369281829</v>
      </c>
      <c r="F68" s="10">
        <v>2320.095525084158</v>
      </c>
      <c r="G68" s="10">
        <v>2130.522223491716</v>
      </c>
      <c r="H68" s="10">
        <v>2.8667137500000001E-5</v>
      </c>
      <c r="I68" s="10">
        <v>274.86266231004998</v>
      </c>
      <c r="J68" s="10">
        <v>85.424313757389996</v>
      </c>
      <c r="K68" s="10">
        <v>522.68177421991993</v>
      </c>
      <c r="L68" s="10">
        <v>1441.2645618349</v>
      </c>
      <c r="M68" s="10">
        <v>3172.6495691513401</v>
      </c>
      <c r="N68" s="10">
        <v>1091.3301185246</v>
      </c>
      <c r="O68" s="10">
        <v>779.44968404147994</v>
      </c>
      <c r="P68" s="10">
        <v>7.2144549999999998E-4</v>
      </c>
      <c r="Q68" s="10">
        <v>6.8139934999999997E-4</v>
      </c>
      <c r="R68" s="10">
        <v>6.5172709999999998E-4</v>
      </c>
      <c r="S68" s="10">
        <v>7.1314609999999896E-4</v>
      </c>
      <c r="T68" s="10">
        <v>1.0849746E-3</v>
      </c>
      <c r="U68" s="10">
        <v>1.0435771999999901E-3</v>
      </c>
      <c r="V68" s="10">
        <v>1.1050770999999999E-3</v>
      </c>
      <c r="W68" s="10">
        <v>9.9334115000000007E-4</v>
      </c>
      <c r="X68" s="10">
        <v>9.9771139999999892E-4</v>
      </c>
      <c r="Y68" s="10">
        <v>1.2787181999999999E-3</v>
      </c>
      <c r="Z68" s="10">
        <v>1.2332649000000001E-3</v>
      </c>
      <c r="AA68" s="10">
        <v>1.144511E-3</v>
      </c>
      <c r="AB68" s="36"/>
      <c r="AC68" s="36"/>
    </row>
    <row r="69" spans="1:29">
      <c r="A69" s="46" t="s">
        <v>25</v>
      </c>
      <c r="B69" s="46" t="s">
        <v>12</v>
      </c>
      <c r="C69" s="10">
        <v>73.898030000000006</v>
      </c>
      <c r="D69" s="10">
        <v>4590.9880000000003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626.27530308132987</v>
      </c>
      <c r="D70" s="10">
        <v>97.146568133355004</v>
      </c>
      <c r="E70" s="10">
        <v>513.50975007691704</v>
      </c>
      <c r="F70" s="10">
        <v>564.40128981317787</v>
      </c>
      <c r="G70" s="10">
        <v>1117.6172607570188</v>
      </c>
      <c r="H70" s="10">
        <v>260.2647495689755</v>
      </c>
      <c r="I70" s="10">
        <v>72.274038034759982</v>
      </c>
      <c r="J70" s="10">
        <v>23.261144158414002</v>
      </c>
      <c r="K70" s="10">
        <v>99.032831729090006</v>
      </c>
      <c r="L70" s="10">
        <v>262.15530236568998</v>
      </c>
      <c r="M70" s="10">
        <v>1748.9009788064541</v>
      </c>
      <c r="N70" s="10">
        <v>659.89450034263405</v>
      </c>
      <c r="O70" s="10">
        <v>567.24247815979788</v>
      </c>
      <c r="P70" s="10">
        <v>1571.6869816935</v>
      </c>
      <c r="Q70" s="10">
        <v>870.52713441787</v>
      </c>
      <c r="R70" s="10">
        <v>1739.3925396679399</v>
      </c>
      <c r="S70" s="10">
        <v>3108.0910532455996</v>
      </c>
      <c r="T70" s="10">
        <v>4149.0240294600007</v>
      </c>
      <c r="U70" s="10">
        <v>3595.7137301528196</v>
      </c>
      <c r="V70" s="10">
        <v>5504.800910338</v>
      </c>
      <c r="W70" s="10">
        <v>2515.7475053879998</v>
      </c>
      <c r="X70" s="10">
        <v>3273.7818265990995</v>
      </c>
      <c r="Y70" s="10">
        <v>2482.2348101089997</v>
      </c>
      <c r="Z70" s="10">
        <v>2732.4104189069999</v>
      </c>
      <c r="AA70" s="10">
        <v>2867.9121294948604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659.8446313999998</v>
      </c>
      <c r="D73" s="10">
        <v>558.45817771125144</v>
      </c>
      <c r="E73" s="10">
        <v>712.6156324009055</v>
      </c>
      <c r="F73" s="10">
        <v>773.15866908279668</v>
      </c>
      <c r="G73" s="10">
        <v>833.41475491876201</v>
      </c>
      <c r="H73" s="10">
        <v>817.56223138950327</v>
      </c>
      <c r="I73" s="10">
        <v>742.82713358806097</v>
      </c>
      <c r="J73" s="10">
        <v>716.23621745690059</v>
      </c>
      <c r="K73" s="10">
        <v>630.70706106720206</v>
      </c>
      <c r="L73" s="10">
        <v>598.21353573477575</v>
      </c>
      <c r="M73" s="10">
        <v>518.65203491097748</v>
      </c>
      <c r="N73" s="10">
        <v>519.49683600951403</v>
      </c>
      <c r="O73" s="10">
        <v>473.34525635966673</v>
      </c>
      <c r="P73" s="10">
        <v>439.29859811506901</v>
      </c>
      <c r="Q73" s="10">
        <v>412.41395859036015</v>
      </c>
      <c r="R73" s="10">
        <v>356.32621020942349</v>
      </c>
      <c r="S73" s="10">
        <v>354.48996751619711</v>
      </c>
      <c r="T73" s="10">
        <v>306.65136582341472</v>
      </c>
      <c r="U73" s="10">
        <v>287.65216439838736</v>
      </c>
      <c r="V73" s="10">
        <v>243.97868118296901</v>
      </c>
      <c r="W73" s="10">
        <v>263.27950094886722</v>
      </c>
      <c r="X73" s="10">
        <v>220.47139006003053</v>
      </c>
      <c r="Y73" s="10">
        <v>212.48292648596149</v>
      </c>
      <c r="Z73" s="10">
        <v>208.61406302392351</v>
      </c>
      <c r="AA73" s="10">
        <v>181.61329165846732</v>
      </c>
      <c r="AB73" s="36"/>
      <c r="AC73" s="36"/>
    </row>
    <row r="74" spans="1:29">
      <c r="A74" s="46" t="s">
        <v>25</v>
      </c>
      <c r="B74" s="46" t="s">
        <v>8</v>
      </c>
      <c r="C74" s="10">
        <v>119.9219648399999</v>
      </c>
      <c r="D74" s="10">
        <v>202.04979094142695</v>
      </c>
      <c r="E74" s="10">
        <v>193.45599799682995</v>
      </c>
      <c r="F74" s="10">
        <v>217.10353573787086</v>
      </c>
      <c r="G74" s="10">
        <v>220.10172630530698</v>
      </c>
      <c r="H74" s="10">
        <v>200.43052801741993</v>
      </c>
      <c r="I74" s="10">
        <v>183.08262806138902</v>
      </c>
      <c r="J74" s="10">
        <v>162.6983967058529</v>
      </c>
      <c r="K74" s="10">
        <v>155.58535770937198</v>
      </c>
      <c r="L74" s="10">
        <v>151.39770784621243</v>
      </c>
      <c r="M74" s="10">
        <v>135.8151691439904</v>
      </c>
      <c r="N74" s="10">
        <v>125.528865764063</v>
      </c>
      <c r="O74" s="10">
        <v>123.90913795591599</v>
      </c>
      <c r="P74" s="10">
        <v>118.4719508122395</v>
      </c>
      <c r="Q74" s="10">
        <v>113.011893399595</v>
      </c>
      <c r="R74" s="10">
        <v>105.48194861889547</v>
      </c>
      <c r="S74" s="10">
        <v>96.243113493025419</v>
      </c>
      <c r="T74" s="10">
        <v>89.59965893715588</v>
      </c>
      <c r="U74" s="10">
        <v>82.374258396506988</v>
      </c>
      <c r="V74" s="10">
        <v>77.354477115457982</v>
      </c>
      <c r="W74" s="10">
        <v>68.419023255773894</v>
      </c>
      <c r="X74" s="10">
        <v>100.82817228978999</v>
      </c>
      <c r="Y74" s="10">
        <v>97.121628038743893</v>
      </c>
      <c r="Z74" s="10">
        <v>89.873613028993987</v>
      </c>
      <c r="AA74" s="10">
        <v>82.499514763824891</v>
      </c>
      <c r="AB74" s="36"/>
      <c r="AC74" s="36"/>
    </row>
    <row r="75" spans="1:29">
      <c r="A75" s="46" t="s">
        <v>25</v>
      </c>
      <c r="B75" s="46" t="s">
        <v>85</v>
      </c>
      <c r="C75" s="10">
        <v>28.91377816999999</v>
      </c>
      <c r="D75" s="10">
        <v>27.413763605183998</v>
      </c>
      <c r="E75" s="10">
        <v>30.11517347194</v>
      </c>
      <c r="F75" s="10">
        <v>27.411538509999993</v>
      </c>
      <c r="G75" s="10">
        <v>25.005147219999998</v>
      </c>
      <c r="H75" s="10">
        <v>22.106431920000002</v>
      </c>
      <c r="I75" s="10">
        <v>21.097072076</v>
      </c>
      <c r="J75" s="10">
        <v>17.973434779999998</v>
      </c>
      <c r="K75" s="10">
        <v>18.541313289999998</v>
      </c>
      <c r="L75" s="10">
        <v>17.990543435999999</v>
      </c>
      <c r="M75" s="10">
        <v>15.207092674999998</v>
      </c>
      <c r="N75" s="10">
        <v>14.001843472999999</v>
      </c>
      <c r="O75" s="10">
        <v>13.971662373999999</v>
      </c>
      <c r="P75" s="10">
        <v>13.126212700999991</v>
      </c>
      <c r="Q75" s="10">
        <v>12.327409158999998</v>
      </c>
      <c r="R75" s="10">
        <v>11.761356809999997</v>
      </c>
      <c r="S75" s="10">
        <v>10.043106833999998</v>
      </c>
      <c r="T75" s="10">
        <v>9.7937513519999904</v>
      </c>
      <c r="U75" s="10">
        <v>9.2259293979999999</v>
      </c>
      <c r="V75" s="10">
        <v>6.4532733849999984</v>
      </c>
      <c r="W75" s="10">
        <v>42.121041069999997</v>
      </c>
      <c r="X75" s="10">
        <v>52.188019799999999</v>
      </c>
      <c r="Y75" s="10">
        <v>44.16671273</v>
      </c>
      <c r="Z75" s="10">
        <v>42.138298613599993</v>
      </c>
      <c r="AA75" s="10">
        <v>39.433613911499997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4.9484263000000004</v>
      </c>
      <c r="D77" s="10">
        <v>4.1473633000000003</v>
      </c>
      <c r="E77" s="10">
        <v>4.4881200000000003</v>
      </c>
      <c r="F77" s="10">
        <v>4.2188530000000002</v>
      </c>
      <c r="G77" s="10">
        <v>4.2028534999999998</v>
      </c>
      <c r="H77" s="10">
        <v>4.1118945</v>
      </c>
      <c r="I77" s="10">
        <v>4.2458559999999999</v>
      </c>
      <c r="J77" s="10">
        <v>3.9312975999999997</v>
      </c>
      <c r="K77" s="10">
        <v>4.3648296000000002</v>
      </c>
      <c r="L77" s="10">
        <v>4.5236459999999994</v>
      </c>
      <c r="M77" s="10">
        <v>4.2617770000000004</v>
      </c>
      <c r="N77" s="10">
        <v>4.1763029999999999</v>
      </c>
      <c r="O77" s="10">
        <v>4.4324843999999999</v>
      </c>
      <c r="P77" s="10">
        <v>4.4590309999999995</v>
      </c>
      <c r="Q77" s="10">
        <v>4.4110303000000002</v>
      </c>
      <c r="R77" s="10">
        <v>4.421691</v>
      </c>
      <c r="S77" s="10">
        <v>3.9706300000000003</v>
      </c>
      <c r="T77" s="10">
        <v>4.09856</v>
      </c>
      <c r="U77" s="10">
        <v>4.0240409999999898</v>
      </c>
      <c r="V77" s="10">
        <v>3.8951785000000001</v>
      </c>
      <c r="W77" s="10">
        <v>3.8232876</v>
      </c>
      <c r="X77" s="10">
        <v>3.9241671999999999</v>
      </c>
      <c r="Y77" s="10">
        <v>3.7552456000000003</v>
      </c>
      <c r="Z77" s="10">
        <v>3.7027329999999901</v>
      </c>
      <c r="AA77" s="10">
        <v>3.5616691999999999</v>
      </c>
      <c r="AB77" s="36"/>
      <c r="AC77" s="36"/>
    </row>
    <row r="78" spans="1:29">
      <c r="A78" s="53" t="s">
        <v>84</v>
      </c>
      <c r="B78" s="53"/>
      <c r="C78" s="27">
        <v>5400.0378337913307</v>
      </c>
      <c r="D78" s="27">
        <v>5960.7296585735958</v>
      </c>
      <c r="E78" s="27">
        <v>3297.0336108747756</v>
      </c>
      <c r="F78" s="27">
        <v>3906.3894112280032</v>
      </c>
      <c r="G78" s="27">
        <v>4330.8639661928037</v>
      </c>
      <c r="H78" s="27">
        <v>1304.4758640630362</v>
      </c>
      <c r="I78" s="27">
        <v>1298.3893900702599</v>
      </c>
      <c r="J78" s="27">
        <v>1009.5248044585576</v>
      </c>
      <c r="K78" s="27">
        <v>1430.9131676155839</v>
      </c>
      <c r="L78" s="27">
        <v>2475.5452972175781</v>
      </c>
      <c r="M78" s="27">
        <v>5595.4866216877626</v>
      </c>
      <c r="N78" s="27">
        <v>2414.4284671138112</v>
      </c>
      <c r="O78" s="27">
        <v>1962.3507032908608</v>
      </c>
      <c r="P78" s="27">
        <v>2147.0434957673083</v>
      </c>
      <c r="Q78" s="27">
        <v>1412.6921072661751</v>
      </c>
      <c r="R78" s="27">
        <v>2217.3843980333586</v>
      </c>
      <c r="S78" s="27">
        <v>3572.8385842349217</v>
      </c>
      <c r="T78" s="27">
        <v>4559.1684505471721</v>
      </c>
      <c r="U78" s="27">
        <v>3978.9911669229141</v>
      </c>
      <c r="V78" s="27">
        <v>5836.4836255985274</v>
      </c>
      <c r="W78" s="27">
        <v>2893.3913516037915</v>
      </c>
      <c r="X78" s="27">
        <v>3651.1945736603197</v>
      </c>
      <c r="Y78" s="27">
        <v>2839.7626016819049</v>
      </c>
      <c r="Z78" s="27">
        <v>3076.7403598384171</v>
      </c>
      <c r="AA78" s="27">
        <v>3175.0213635396522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2.5768750999999999E-5</v>
      </c>
      <c r="E83" s="10">
        <v>2.3964922999999998E-5</v>
      </c>
      <c r="F83" s="10">
        <v>2.2328157E-5</v>
      </c>
      <c r="G83" s="10">
        <v>2.0916666999999999E-5</v>
      </c>
      <c r="H83" s="10">
        <v>1.3583448999999998E-5</v>
      </c>
      <c r="I83" s="10">
        <v>3.9743303999999999E-4</v>
      </c>
      <c r="J83" s="10">
        <v>3.9543194E-4</v>
      </c>
      <c r="K83" s="10">
        <v>3.9440492000000001E-4</v>
      </c>
      <c r="L83" s="10">
        <v>3.845656E-4</v>
      </c>
      <c r="M83" s="10">
        <v>3.6854165999999997E-4</v>
      </c>
      <c r="N83" s="10">
        <v>3.5857549999999998E-4</v>
      </c>
      <c r="O83" s="10">
        <v>3.7623920000000001E-4</v>
      </c>
      <c r="P83" s="10">
        <v>3.9189645999999998E-4</v>
      </c>
      <c r="Q83" s="10">
        <v>3.6790115000000001E-4</v>
      </c>
      <c r="R83" s="10">
        <v>3.9420052999999998E-4</v>
      </c>
      <c r="S83" s="10">
        <v>3.8538375000000003E-4</v>
      </c>
      <c r="T83" s="10">
        <v>4.2057112000000002E-4</v>
      </c>
      <c r="U83" s="10">
        <v>3.9445529999999998E-4</v>
      </c>
      <c r="V83" s="10">
        <v>4.0848096999999999E-4</v>
      </c>
      <c r="W83" s="10">
        <v>3.8132063000000002E-4</v>
      </c>
      <c r="X83" s="10">
        <v>3.5862532000000003E-4</v>
      </c>
      <c r="Y83" s="10">
        <v>3.6323519999999996E-4</v>
      </c>
      <c r="Z83" s="10">
        <v>3.6443964000000003E-4</v>
      </c>
      <c r="AA83" s="10">
        <v>3.6997153999999998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4.9848673000000003E-4</v>
      </c>
      <c r="D85" s="10">
        <v>6.1083088600000007E-4</v>
      </c>
      <c r="E85" s="10">
        <v>4.8566800499999995E-4</v>
      </c>
      <c r="F85" s="10">
        <v>3.8273143999999995E-4</v>
      </c>
      <c r="G85" s="10">
        <v>4.2733677000000002E-4</v>
      </c>
      <c r="H85" s="10">
        <v>1.1295445099999998E-5</v>
      </c>
      <c r="I85" s="10">
        <v>1.0573666799999998E-3</v>
      </c>
      <c r="J85" s="10">
        <v>1.0569950399999999E-3</v>
      </c>
      <c r="K85" s="10">
        <v>1.0524164199999999E-3</v>
      </c>
      <c r="L85" s="10">
        <v>1.0051948099999999E-3</v>
      </c>
      <c r="M85" s="10">
        <v>7.6199997256700005</v>
      </c>
      <c r="N85" s="10">
        <v>2.3562194482800001</v>
      </c>
      <c r="O85" s="10">
        <v>24.550993276329901</v>
      </c>
      <c r="P85" s="10">
        <v>31.33812462461</v>
      </c>
      <c r="Q85" s="10">
        <v>6.85014316021</v>
      </c>
      <c r="R85" s="10">
        <v>26.343336016530003</v>
      </c>
      <c r="S85" s="10">
        <v>8.0127714128799994</v>
      </c>
      <c r="T85" s="10">
        <v>11.930452138909999</v>
      </c>
      <c r="U85" s="10">
        <v>5.2173331589699989</v>
      </c>
      <c r="V85" s="10">
        <v>39.971674116289996</v>
      </c>
      <c r="W85" s="10">
        <v>29.231399389539998</v>
      </c>
      <c r="X85" s="10">
        <v>26.936577963109997</v>
      </c>
      <c r="Y85" s="10">
        <v>31.203629000599999</v>
      </c>
      <c r="Z85" s="10">
        <v>15.310082661320001</v>
      </c>
      <c r="AA85" s="10">
        <v>32.637170444180001</v>
      </c>
      <c r="AB85" s="36"/>
      <c r="AC85" s="36"/>
    </row>
    <row r="86" spans="1:29">
      <c r="A86" s="46" t="s">
        <v>26</v>
      </c>
      <c r="B86" s="46" t="s">
        <v>3</v>
      </c>
      <c r="C86" s="10">
        <v>79612.3845</v>
      </c>
      <c r="D86" s="10">
        <v>59499.4928</v>
      </c>
      <c r="E86" s="10">
        <v>38671.431200000006</v>
      </c>
      <c r="F86" s="10">
        <v>28033.310300000001</v>
      </c>
      <c r="G86" s="10">
        <v>33365.765299999999</v>
      </c>
      <c r="H86" s="10">
        <v>23870.246239999997</v>
      </c>
      <c r="I86" s="10">
        <v>30916.836019999999</v>
      </c>
      <c r="J86" s="10">
        <v>25097.782600000006</v>
      </c>
      <c r="K86" s="10">
        <v>25557.739699999995</v>
      </c>
      <c r="L86" s="10">
        <v>28966.451940000003</v>
      </c>
      <c r="M86" s="10">
        <v>22913.528440000002</v>
      </c>
      <c r="N86" s="10">
        <v>18336.480960000001</v>
      </c>
      <c r="O86" s="10">
        <v>26192.020949999998</v>
      </c>
      <c r="P86" s="10">
        <v>28664.874700000004</v>
      </c>
      <c r="Q86" s="10">
        <v>24854.708699999999</v>
      </c>
      <c r="R86" s="10">
        <v>23523.678639999998</v>
      </c>
      <c r="S86" s="10">
        <v>20012.44515</v>
      </c>
      <c r="T86" s="10">
        <v>20642.695640000002</v>
      </c>
      <c r="U86" s="10">
        <v>20095.151610000004</v>
      </c>
      <c r="V86" s="10">
        <v>18857.299400000004</v>
      </c>
      <c r="W86" s="10">
        <v>16849.921170000001</v>
      </c>
      <c r="X86" s="10">
        <v>16030.335839999998</v>
      </c>
      <c r="Y86" s="10">
        <v>16138.119000000001</v>
      </c>
      <c r="Z86" s="10">
        <v>14442.774699999998</v>
      </c>
      <c r="AA86" s="10">
        <v>13901.974320000001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146.95150799999999</v>
      </c>
      <c r="D88" s="10">
        <v>151.87386321434209</v>
      </c>
      <c r="E88" s="10">
        <v>193.794631380661</v>
      </c>
      <c r="F88" s="10">
        <v>247.62892505637524</v>
      </c>
      <c r="G88" s="10">
        <v>228.22495445366584</v>
      </c>
      <c r="H88" s="10">
        <v>268.80709638012087</v>
      </c>
      <c r="I88" s="10">
        <v>394.71172922448818</v>
      </c>
      <c r="J88" s="10">
        <v>395.66408080686011</v>
      </c>
      <c r="K88" s="10">
        <v>423.60497948118342</v>
      </c>
      <c r="L88" s="10">
        <v>455.79332514210847</v>
      </c>
      <c r="M88" s="10">
        <v>429.09154855961742</v>
      </c>
      <c r="N88" s="10">
        <v>380.01615920940111</v>
      </c>
      <c r="O88" s="10">
        <v>381.57232800253269</v>
      </c>
      <c r="P88" s="10">
        <v>350.25768796582713</v>
      </c>
      <c r="Q88" s="10">
        <v>322.04556974471762</v>
      </c>
      <c r="R88" s="10">
        <v>270.58878542127826</v>
      </c>
      <c r="S88" s="10">
        <v>276.76096053065896</v>
      </c>
      <c r="T88" s="10">
        <v>259.6023872639397</v>
      </c>
      <c r="U88" s="10">
        <v>241.91560545226207</v>
      </c>
      <c r="V88" s="10">
        <v>236.9086003766364</v>
      </c>
      <c r="W88" s="10">
        <v>219.78099703218447</v>
      </c>
      <c r="X88" s="10">
        <v>222.0721735106593</v>
      </c>
      <c r="Y88" s="10">
        <v>197.76018711187621</v>
      </c>
      <c r="Z88" s="10">
        <v>189.56308194974912</v>
      </c>
      <c r="AA88" s="10">
        <v>162.9823170798368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5.0941470000000003E-6</v>
      </c>
      <c r="E89" s="10">
        <v>9.8893882999999992E-6</v>
      </c>
      <c r="F89" s="10">
        <v>9.8233538999999906E-6</v>
      </c>
      <c r="G89" s="10">
        <v>9.2511431999999994E-6</v>
      </c>
      <c r="H89" s="10">
        <v>9.2387485999999994E-6</v>
      </c>
      <c r="I89" s="10">
        <v>9.7902459000000008E-6</v>
      </c>
      <c r="J89" s="10">
        <v>1.52095787E-5</v>
      </c>
      <c r="K89" s="10">
        <v>1.5513221700000001E-5</v>
      </c>
      <c r="L89" s="10">
        <v>1.6988507499999999E-5</v>
      </c>
      <c r="M89" s="10">
        <v>1.483093129999999E-5</v>
      </c>
      <c r="N89" s="10">
        <v>48.784776429088197</v>
      </c>
      <c r="O89" s="10">
        <v>46.098061413745896</v>
      </c>
      <c r="P89" s="10">
        <v>38.177506117385605</v>
      </c>
      <c r="Q89" s="10">
        <v>38.777925908734197</v>
      </c>
      <c r="R89" s="10">
        <v>35.669197097837106</v>
      </c>
      <c r="S89" s="10">
        <v>31.136018404985201</v>
      </c>
      <c r="T89" s="10">
        <v>30.954557118358998</v>
      </c>
      <c r="U89" s="10">
        <v>32.883298717669206</v>
      </c>
      <c r="V89" s="10">
        <v>28.798655166126203</v>
      </c>
      <c r="W89" s="10">
        <v>28.134819632320603</v>
      </c>
      <c r="X89" s="10">
        <v>26.631515620101702</v>
      </c>
      <c r="Y89" s="10">
        <v>21.221459400817999</v>
      </c>
      <c r="Z89" s="10">
        <v>22.5824229596682</v>
      </c>
      <c r="AA89" s="10">
        <v>20.747253274990399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1.0805329E-4</v>
      </c>
      <c r="E90" s="10">
        <v>1.3708264E-4</v>
      </c>
      <c r="F90" s="10">
        <v>1.4620801000000001E-4</v>
      </c>
      <c r="G90" s="10">
        <v>1.3708162000000001E-4</v>
      </c>
      <c r="H90" s="10">
        <v>1.3069259799999998E-4</v>
      </c>
      <c r="I90" s="10">
        <v>1.3486092499999998E-4</v>
      </c>
      <c r="J90" s="10">
        <v>1.3977095099999988E-4</v>
      </c>
      <c r="K90" s="10">
        <v>1.4438704199999991E-4</v>
      </c>
      <c r="L90" s="10">
        <v>1.47001864E-4</v>
      </c>
      <c r="M90" s="10">
        <v>1.5604317699999999E-4</v>
      </c>
      <c r="N90" s="10">
        <v>1.6236385E-4</v>
      </c>
      <c r="O90" s="10">
        <v>1.7479828499999999E-4</v>
      </c>
      <c r="P90" s="10">
        <v>2.0920307999999999E-4</v>
      </c>
      <c r="Q90" s="10">
        <v>2.2009627500000001E-4</v>
      </c>
      <c r="R90" s="10">
        <v>2.3526526000000001E-4</v>
      </c>
      <c r="S90" s="10">
        <v>2.7160013999999997E-4</v>
      </c>
      <c r="T90" s="10">
        <v>4.2701872999999999E-4</v>
      </c>
      <c r="U90" s="10">
        <v>4.0885654000000004E-4</v>
      </c>
      <c r="V90" s="10">
        <v>4.3006237999999999E-4</v>
      </c>
      <c r="W90" s="10">
        <v>4.1426925999999998E-4</v>
      </c>
      <c r="X90" s="10">
        <v>3.8135031999999999E-4</v>
      </c>
      <c r="Y90" s="10">
        <v>3.4611967999999998E-4</v>
      </c>
      <c r="Z90" s="10">
        <v>4.9653631000000007E-4</v>
      </c>
      <c r="AA90" s="10">
        <v>4.4922530999999999E-4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3.1029294399999996E-4</v>
      </c>
      <c r="H91" s="10">
        <v>3.2067724600000005E-4</v>
      </c>
      <c r="I91" s="10">
        <v>3.8863630999999999E-4</v>
      </c>
      <c r="J91" s="10">
        <v>3.9686233399999996E-4</v>
      </c>
      <c r="K91" s="10">
        <v>3.9502429500000002E-4</v>
      </c>
      <c r="L91" s="10">
        <v>3.8807783599999998E-4</v>
      </c>
      <c r="M91" s="10">
        <v>3.9784774000000003E-4</v>
      </c>
      <c r="N91" s="10">
        <v>4.0483309999999993E-4</v>
      </c>
      <c r="O91" s="10">
        <v>4.7244163099999904E-4</v>
      </c>
      <c r="P91" s="10">
        <v>5.3231687499999999E-4</v>
      </c>
      <c r="Q91" s="10">
        <v>5.1637183999999898E-4</v>
      </c>
      <c r="R91" s="10">
        <v>6.1178934000000011E-4</v>
      </c>
      <c r="S91" s="10">
        <v>8.6139935999999997E-4</v>
      </c>
      <c r="T91" s="10">
        <v>4.9400414640700001</v>
      </c>
      <c r="U91" s="10">
        <v>5.0056312935899996</v>
      </c>
      <c r="V91" s="10">
        <v>4.4170713855700008</v>
      </c>
      <c r="W91" s="10">
        <v>4.1903455738000002</v>
      </c>
      <c r="X91" s="10">
        <v>3.7278532357099996</v>
      </c>
      <c r="Y91" s="10">
        <v>3.4393886294300002</v>
      </c>
      <c r="Z91" s="10">
        <v>9.5166219756699899</v>
      </c>
      <c r="AA91" s="10">
        <v>10.60295557317999</v>
      </c>
      <c r="AB91" s="36"/>
      <c r="AC91" s="36"/>
    </row>
    <row r="92" spans="1:29">
      <c r="A92" s="46" t="s">
        <v>26</v>
      </c>
      <c r="B92" s="46" t="s">
        <v>15</v>
      </c>
      <c r="C92" s="10">
        <v>2.69647029999999E-3</v>
      </c>
      <c r="D92" s="10">
        <v>7.0518894000000006E-3</v>
      </c>
      <c r="E92" s="10">
        <v>4.2506022999999997E-2</v>
      </c>
      <c r="F92" s="10">
        <v>7.671124E-2</v>
      </c>
      <c r="G92" s="10">
        <v>6.2057540000000001E-2</v>
      </c>
      <c r="H92" s="10">
        <v>8.6663825999999999E-2</v>
      </c>
      <c r="I92" s="10">
        <v>8.8628876000000009E-2</v>
      </c>
      <c r="J92" s="10">
        <v>9.0475959999999994E-2</v>
      </c>
      <c r="K92" s="10">
        <v>9.4611594999999993E-2</v>
      </c>
      <c r="L92" s="10">
        <v>8.9431010000000005E-2</v>
      </c>
      <c r="M92" s="10">
        <v>0.11093818</v>
      </c>
      <c r="N92" s="10">
        <v>0.12201207999999999</v>
      </c>
      <c r="O92" s="10">
        <v>0.16581290000000001</v>
      </c>
      <c r="P92" s="10">
        <v>0.15729172</v>
      </c>
      <c r="Q92" s="10">
        <v>0.1594778</v>
      </c>
      <c r="R92" s="10">
        <v>0.18732789999999999</v>
      </c>
      <c r="S92" s="10">
        <v>0.15891515000000001</v>
      </c>
      <c r="T92" s="10">
        <v>0.17195289999999999</v>
      </c>
      <c r="U92" s="10">
        <v>0.17570567000000001</v>
      </c>
      <c r="V92" s="10">
        <v>0.17467462</v>
      </c>
      <c r="W92" s="10">
        <v>0.16817053000000001</v>
      </c>
      <c r="X92" s="10">
        <v>0.16846464999999999</v>
      </c>
      <c r="Y92" s="10">
        <v>0.16568991</v>
      </c>
      <c r="Z92" s="10">
        <v>0.1600374</v>
      </c>
      <c r="AA92" s="10">
        <v>0.18874927999999999</v>
      </c>
      <c r="AB92" s="36"/>
      <c r="AC92" s="36"/>
    </row>
    <row r="93" spans="1:29">
      <c r="A93" s="53" t="s">
        <v>84</v>
      </c>
      <c r="B93" s="53"/>
      <c r="C93" s="27">
        <v>79759.339202957024</v>
      </c>
      <c r="D93" s="27">
        <v>59651.374464850815</v>
      </c>
      <c r="E93" s="27">
        <v>38865.26899400862</v>
      </c>
      <c r="F93" s="27">
        <v>28281.016497387336</v>
      </c>
      <c r="G93" s="27">
        <v>33594.053216872802</v>
      </c>
      <c r="H93" s="27">
        <v>24139.140485693606</v>
      </c>
      <c r="I93" s="27">
        <v>31311.638366187686</v>
      </c>
      <c r="J93" s="27">
        <v>25493.539161036708</v>
      </c>
      <c r="K93" s="27">
        <v>25981.441292822077</v>
      </c>
      <c r="L93" s="27">
        <v>29422.33663798073</v>
      </c>
      <c r="M93" s="27">
        <v>23350.351863728796</v>
      </c>
      <c r="N93" s="27">
        <v>18767.761052939219</v>
      </c>
      <c r="O93" s="27">
        <v>26644.409169071725</v>
      </c>
      <c r="P93" s="27">
        <v>29084.806443844242</v>
      </c>
      <c r="Q93" s="27">
        <v>25222.542920982924</v>
      </c>
      <c r="R93" s="27">
        <v>23856.468527690769</v>
      </c>
      <c r="S93" s="27">
        <v>20328.515333881776</v>
      </c>
      <c r="T93" s="27">
        <v>20950.295878475128</v>
      </c>
      <c r="U93" s="27">
        <v>20380.349987604332</v>
      </c>
      <c r="V93" s="27">
        <v>19167.57091420798</v>
      </c>
      <c r="W93" s="27">
        <v>17131.427697747735</v>
      </c>
      <c r="X93" s="27">
        <v>16309.873164955221</v>
      </c>
      <c r="Y93" s="27">
        <v>16391.910063407606</v>
      </c>
      <c r="Z93" s="27">
        <v>14679.907807922355</v>
      </c>
      <c r="AA93" s="27">
        <v>14129.13358484904</v>
      </c>
    </row>
    <row r="94" spans="1:29">
      <c r="AB94" s="36"/>
      <c r="AC94" s="36"/>
    </row>
    <row r="95" spans="1:29">
      <c r="AB95" s="36"/>
      <c r="AC95" s="36"/>
    </row>
    <row r="96" spans="1:29" collapsed="1">
      <c r="A96" s="7" t="s">
        <v>234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  <c r="AB96" s="36"/>
      <c r="AC96" s="36"/>
    </row>
    <row r="97" spans="1:29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  <c r="AB97" s="36"/>
      <c r="AC97" s="36"/>
    </row>
    <row r="98" spans="1:29">
      <c r="A98" s="46" t="s">
        <v>16</v>
      </c>
      <c r="B98" s="46" t="s">
        <v>233</v>
      </c>
      <c r="C98" s="10">
        <v>163.91985054999998</v>
      </c>
      <c r="D98" s="10">
        <v>213.99047042000001</v>
      </c>
      <c r="E98" s="10">
        <v>238.73024531999985</v>
      </c>
      <c r="F98" s="10">
        <v>221.61769566599992</v>
      </c>
      <c r="G98" s="10">
        <v>193.2103180959997</v>
      </c>
      <c r="H98" s="10">
        <v>186.33953763400001</v>
      </c>
      <c r="I98" s="10">
        <v>198.62979377599999</v>
      </c>
      <c r="J98" s="10">
        <v>180.00152619999997</v>
      </c>
      <c r="K98" s="10">
        <v>177.70580212600001</v>
      </c>
      <c r="L98" s="10">
        <v>167.7037236999999</v>
      </c>
      <c r="M98" s="10">
        <v>148.86301311</v>
      </c>
      <c r="N98" s="10">
        <v>140.31922428599998</v>
      </c>
      <c r="O98" s="10">
        <v>135.972073542</v>
      </c>
      <c r="P98" s="10">
        <v>123.20264475800001</v>
      </c>
      <c r="Q98" s="10">
        <v>114.66324750399991</v>
      </c>
      <c r="R98" s="10">
        <v>106.72011041499999</v>
      </c>
      <c r="S98" s="10">
        <v>95.186084109999896</v>
      </c>
      <c r="T98" s="10">
        <v>88.236345270000001</v>
      </c>
      <c r="U98" s="10">
        <v>83.669566492999905</v>
      </c>
      <c r="V98" s="10">
        <v>71.007292662999902</v>
      </c>
      <c r="W98" s="10">
        <v>56.5452632269999</v>
      </c>
      <c r="X98" s="10">
        <v>53.636728912999999</v>
      </c>
      <c r="Y98" s="10">
        <v>46.932338439999789</v>
      </c>
      <c r="Z98" s="10">
        <v>45.3347354</v>
      </c>
      <c r="AA98" s="10">
        <v>41.6948785599999</v>
      </c>
      <c r="AB98" s="36"/>
      <c r="AC98" s="36"/>
    </row>
    <row r="99" spans="1:29">
      <c r="A99" s="46" t="s">
        <v>16</v>
      </c>
      <c r="B99" s="46" t="s">
        <v>199</v>
      </c>
      <c r="C99" s="10">
        <v>19286.984400000001</v>
      </c>
      <c r="D99" s="10">
        <v>17874.706999999999</v>
      </c>
      <c r="E99" s="10">
        <v>22784.464099999997</v>
      </c>
      <c r="F99" s="10">
        <v>20931.288950000002</v>
      </c>
      <c r="G99" s="10">
        <v>30747.775249999999</v>
      </c>
      <c r="H99" s="10">
        <v>32254.842799999999</v>
      </c>
      <c r="I99" s="10">
        <v>32623.778130000002</v>
      </c>
      <c r="J99" s="10">
        <v>25297.186159999997</v>
      </c>
      <c r="K99" s="10">
        <v>32974.845280000001</v>
      </c>
      <c r="L99" s="10">
        <v>41914.908880000003</v>
      </c>
      <c r="M99" s="10">
        <v>40506.476979999992</v>
      </c>
      <c r="N99" s="10">
        <v>41002.767959999997</v>
      </c>
      <c r="O99" s="10">
        <v>37068.046919999993</v>
      </c>
      <c r="P99" s="10">
        <v>34778.94195</v>
      </c>
      <c r="Q99" s="10">
        <v>28622.660650000002</v>
      </c>
      <c r="R99" s="10">
        <v>29488.657359999997</v>
      </c>
      <c r="S99" s="10">
        <v>27923.499830000001</v>
      </c>
      <c r="T99" s="10">
        <v>26613.623620000002</v>
      </c>
      <c r="U99" s="10">
        <v>27125.596519999999</v>
      </c>
      <c r="V99" s="10">
        <v>24569.798280000003</v>
      </c>
      <c r="W99" s="10">
        <v>25205.044539999999</v>
      </c>
      <c r="X99" s="10">
        <v>24543.275999999998</v>
      </c>
      <c r="Y99" s="10">
        <v>21310.357759999999</v>
      </c>
      <c r="Z99" s="10">
        <v>17431.729530000001</v>
      </c>
      <c r="AA99" s="10">
        <v>16525.929209999998</v>
      </c>
    </row>
    <row r="100" spans="1:29">
      <c r="A100" s="46" t="s">
        <v>16</v>
      </c>
      <c r="B100" s="46" t="s">
        <v>94</v>
      </c>
      <c r="C100" s="10">
        <v>9.2997485276000003</v>
      </c>
      <c r="D100" s="10">
        <v>8.4886092059999996</v>
      </c>
      <c r="E100" s="10">
        <v>9.9821729039999987</v>
      </c>
      <c r="F100" s="10">
        <v>10.538228062000002</v>
      </c>
      <c r="G100" s="10">
        <v>10.848225543</v>
      </c>
      <c r="H100" s="10">
        <v>11.576967753</v>
      </c>
      <c r="I100" s="10">
        <v>12.032137757999999</v>
      </c>
      <c r="J100" s="10">
        <v>11.972796372000001</v>
      </c>
      <c r="K100" s="10">
        <v>13.277151267000001</v>
      </c>
      <c r="L100" s="10">
        <v>14.016690004999999</v>
      </c>
      <c r="M100" s="10">
        <v>13.655380888</v>
      </c>
      <c r="N100" s="10">
        <v>14.061473192999999</v>
      </c>
      <c r="O100" s="10">
        <v>15.196309347</v>
      </c>
      <c r="P100" s="10">
        <v>15.239540250999999</v>
      </c>
      <c r="Q100" s="10">
        <v>15.809930612</v>
      </c>
      <c r="R100" s="10">
        <v>16.021150771999988</v>
      </c>
      <c r="S100" s="10">
        <v>15.292552555</v>
      </c>
      <c r="T100" s="10">
        <v>15.809283374999998</v>
      </c>
      <c r="U100" s="10">
        <v>15.922703164</v>
      </c>
      <c r="V100" s="10">
        <v>15.67817855799999</v>
      </c>
      <c r="W100" s="10">
        <v>15.727379108000001</v>
      </c>
      <c r="X100" s="10">
        <v>16.056068654000001</v>
      </c>
      <c r="Y100" s="10">
        <v>15.154199069999999</v>
      </c>
      <c r="Z100" s="10">
        <v>15.547833596999997</v>
      </c>
      <c r="AA100" s="10">
        <v>15.264887774999998</v>
      </c>
    </row>
    <row r="101" spans="1:29">
      <c r="A101" s="6"/>
      <c r="B101" s="6"/>
      <c r="C101" s="6"/>
      <c r="D101" s="6"/>
      <c r="E101" s="6"/>
      <c r="F101" s="6"/>
      <c r="G101" s="6"/>
      <c r="H101" s="6"/>
      <c r="I101" s="6"/>
      <c r="J101" s="6"/>
      <c r="K101" s="6"/>
      <c r="L101" s="6"/>
      <c r="M101" s="6"/>
      <c r="N101" s="6"/>
      <c r="O101" s="6"/>
      <c r="P101" s="6"/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</row>
    <row r="102" spans="1:29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29">
      <c r="A103" s="46" t="s">
        <v>22</v>
      </c>
      <c r="B103" s="46" t="s">
        <v>233</v>
      </c>
      <c r="C103" s="10">
        <v>47.173860900000001</v>
      </c>
      <c r="D103" s="10">
        <v>59.3205016</v>
      </c>
      <c r="E103" s="10">
        <v>59.640648740000003</v>
      </c>
      <c r="F103" s="10">
        <v>55.996000959999996</v>
      </c>
      <c r="G103" s="10">
        <v>51.662788369999902</v>
      </c>
      <c r="H103" s="10">
        <v>57.206281220000001</v>
      </c>
      <c r="I103" s="10">
        <v>78.769884450000006</v>
      </c>
      <c r="J103" s="10">
        <v>70.539002999999994</v>
      </c>
      <c r="K103" s="10">
        <v>69.084078529999999</v>
      </c>
      <c r="L103" s="10">
        <v>63.854931339999993</v>
      </c>
      <c r="M103" s="10">
        <v>57.499753980000008</v>
      </c>
      <c r="N103" s="10">
        <v>53.973680189999996</v>
      </c>
      <c r="O103" s="10">
        <v>51.629480469999997</v>
      </c>
      <c r="P103" s="10">
        <v>47.98513968000001</v>
      </c>
      <c r="Q103" s="10">
        <v>45.881231899999896</v>
      </c>
      <c r="R103" s="10">
        <v>42.562077279999997</v>
      </c>
      <c r="S103" s="10">
        <v>39.017296310000006</v>
      </c>
      <c r="T103" s="10">
        <v>37.042392509999999</v>
      </c>
      <c r="U103" s="10">
        <v>34.7391784</v>
      </c>
      <c r="V103" s="10">
        <v>29.732285079999901</v>
      </c>
      <c r="W103" s="10">
        <v>28.540960689999999</v>
      </c>
      <c r="X103" s="10">
        <v>26.6675456</v>
      </c>
      <c r="Y103" s="10">
        <v>23.98678953999989</v>
      </c>
      <c r="Z103" s="10">
        <v>23.095532350000003</v>
      </c>
      <c r="AA103" s="10">
        <v>21.5049124999999</v>
      </c>
    </row>
    <row r="104" spans="1:29">
      <c r="A104" s="46" t="s">
        <v>22</v>
      </c>
      <c r="B104" s="46" t="s">
        <v>199</v>
      </c>
      <c r="C104" s="10">
        <v>11541.6394</v>
      </c>
      <c r="D104" s="10">
        <v>7868.6867999999995</v>
      </c>
      <c r="E104" s="10">
        <v>12880.768099999999</v>
      </c>
      <c r="F104" s="10">
        <v>12776.07165</v>
      </c>
      <c r="G104" s="10">
        <v>25746.38465</v>
      </c>
      <c r="H104" s="10">
        <v>29149.169899999997</v>
      </c>
      <c r="I104" s="10">
        <v>25839.191600000002</v>
      </c>
      <c r="J104" s="10">
        <v>17279.783299999999</v>
      </c>
      <c r="K104" s="10">
        <v>23084.700260000001</v>
      </c>
      <c r="L104" s="10">
        <v>27192.78932</v>
      </c>
      <c r="M104" s="10">
        <v>23155.873079999998</v>
      </c>
      <c r="N104" s="10">
        <v>23884.20966</v>
      </c>
      <c r="O104" s="10">
        <v>20500.029579999999</v>
      </c>
      <c r="P104" s="10">
        <v>20941.164800000002</v>
      </c>
      <c r="Q104" s="10">
        <v>15422.130150000001</v>
      </c>
      <c r="R104" s="10">
        <v>15416.43526</v>
      </c>
      <c r="S104" s="10">
        <v>13705.140029999999</v>
      </c>
      <c r="T104" s="10">
        <v>14928.264120000002</v>
      </c>
      <c r="U104" s="10">
        <v>14056.34648</v>
      </c>
      <c r="V104" s="10">
        <v>12517.11198</v>
      </c>
      <c r="W104" s="10">
        <v>13694.616489999999</v>
      </c>
      <c r="X104" s="10">
        <v>12852.123899999999</v>
      </c>
      <c r="Y104" s="10">
        <v>11753.575199999999</v>
      </c>
      <c r="Z104" s="10">
        <v>8866.0063300000002</v>
      </c>
      <c r="AA104" s="10">
        <v>8605.11355</v>
      </c>
    </row>
    <row r="105" spans="1:29">
      <c r="A105" s="46" t="s">
        <v>22</v>
      </c>
      <c r="B105" s="46" t="s">
        <v>94</v>
      </c>
      <c r="C105" s="10">
        <v>1.4178074800000002</v>
      </c>
      <c r="D105" s="10">
        <v>1.460115773999999</v>
      </c>
      <c r="E105" s="10">
        <v>1.8698492769999995</v>
      </c>
      <c r="F105" s="10">
        <v>2.1558784520000005</v>
      </c>
      <c r="G105" s="10">
        <v>2.3939582969999997</v>
      </c>
      <c r="H105" s="10">
        <v>2.6603527530000002</v>
      </c>
      <c r="I105" s="10">
        <v>2.7669208479999994</v>
      </c>
      <c r="J105" s="10">
        <v>2.7995132920000008</v>
      </c>
      <c r="K105" s="10">
        <v>3.0444016419999995</v>
      </c>
      <c r="L105" s="10">
        <v>3.1733043800000003</v>
      </c>
      <c r="M105" s="10">
        <v>3.1847105379999991</v>
      </c>
      <c r="N105" s="10">
        <v>3.3095340429999998</v>
      </c>
      <c r="O105" s="10">
        <v>3.6018320370000003</v>
      </c>
      <c r="P105" s="10">
        <v>3.6978194909999988</v>
      </c>
      <c r="Q105" s="10">
        <v>3.8760746519999998</v>
      </c>
      <c r="R105" s="10">
        <v>3.9241101719999887</v>
      </c>
      <c r="S105" s="10">
        <v>3.9014900250000002</v>
      </c>
      <c r="T105" s="10">
        <v>3.9701298050000005</v>
      </c>
      <c r="U105" s="10">
        <v>3.975719604</v>
      </c>
      <c r="V105" s="10">
        <v>3.8880138579999999</v>
      </c>
      <c r="W105" s="10">
        <v>3.9890258680000001</v>
      </c>
      <c r="X105" s="10">
        <v>3.9871179740000002</v>
      </c>
      <c r="Y105" s="10">
        <v>3.8437200399999996</v>
      </c>
      <c r="Z105" s="10">
        <v>3.9700494269999975</v>
      </c>
      <c r="AA105" s="10">
        <v>3.9284643749999995</v>
      </c>
    </row>
    <row r="107" spans="1:29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29">
      <c r="A108" s="46" t="s">
        <v>23</v>
      </c>
      <c r="B108" s="46" t="s">
        <v>233</v>
      </c>
      <c r="C108" s="10">
        <v>49.349720070000004</v>
      </c>
      <c r="D108" s="10">
        <v>47.47838508000001</v>
      </c>
      <c r="E108" s="10">
        <v>47.229207959999989</v>
      </c>
      <c r="F108" s="10">
        <v>44.929906069999994</v>
      </c>
      <c r="G108" s="10">
        <v>37.433589605999899</v>
      </c>
      <c r="H108" s="10">
        <v>32.928345829999998</v>
      </c>
      <c r="I108" s="10">
        <v>32.40897648</v>
      </c>
      <c r="J108" s="10">
        <v>32.03920145499999</v>
      </c>
      <c r="K108" s="10">
        <v>31.341165726</v>
      </c>
      <c r="L108" s="10">
        <v>29.114769239999994</v>
      </c>
      <c r="M108" s="10">
        <v>27.432877789999999</v>
      </c>
      <c r="N108" s="10">
        <v>25.449795139999999</v>
      </c>
      <c r="O108" s="10">
        <v>23.354457230000001</v>
      </c>
      <c r="P108" s="10">
        <v>21.447140149999989</v>
      </c>
      <c r="Q108" s="10">
        <v>17.636257608000001</v>
      </c>
      <c r="R108" s="10">
        <v>16.320442911999997</v>
      </c>
      <c r="S108" s="10">
        <v>15.106764284</v>
      </c>
      <c r="T108" s="10">
        <v>14.4380901</v>
      </c>
      <c r="U108" s="10">
        <v>13.286198579999999</v>
      </c>
      <c r="V108" s="10">
        <v>12.276151972999999</v>
      </c>
      <c r="W108" s="10">
        <v>4.4804094569999995</v>
      </c>
      <c r="X108" s="10">
        <v>4.1625527130000002</v>
      </c>
      <c r="Y108" s="10">
        <v>3.6875600999999998</v>
      </c>
      <c r="Z108" s="10">
        <v>3.5882106000000005</v>
      </c>
      <c r="AA108" s="10">
        <v>3.2886687999999999</v>
      </c>
    </row>
    <row r="109" spans="1:29">
      <c r="A109" s="46" t="s">
        <v>23</v>
      </c>
      <c r="B109" s="46" t="s">
        <v>199</v>
      </c>
      <c r="C109" s="10">
        <v>7745.3450000000003</v>
      </c>
      <c r="D109" s="10">
        <v>10006.020199999999</v>
      </c>
      <c r="E109" s="10">
        <v>9903.6959999999999</v>
      </c>
      <c r="F109" s="10">
        <v>8155.2173000000003</v>
      </c>
      <c r="G109" s="10">
        <v>5001.3905999999997</v>
      </c>
      <c r="H109" s="10">
        <v>3105.6729</v>
      </c>
      <c r="I109" s="10">
        <v>6784.5865300000005</v>
      </c>
      <c r="J109" s="10">
        <v>8017.4028600000001</v>
      </c>
      <c r="K109" s="10">
        <v>9890.1450199999999</v>
      </c>
      <c r="L109" s="10">
        <v>14722.119560000001</v>
      </c>
      <c r="M109" s="10">
        <v>17350.603899999998</v>
      </c>
      <c r="N109" s="10">
        <v>17118.558300000001</v>
      </c>
      <c r="O109" s="10">
        <v>16568.017339999999</v>
      </c>
      <c r="P109" s="10">
        <v>13837.77715</v>
      </c>
      <c r="Q109" s="10">
        <v>13200.530500000001</v>
      </c>
      <c r="R109" s="10">
        <v>14072.222099999999</v>
      </c>
      <c r="S109" s="10">
        <v>14218.3598</v>
      </c>
      <c r="T109" s="10">
        <v>11685.3595</v>
      </c>
      <c r="U109" s="10">
        <v>13069.250039999999</v>
      </c>
      <c r="V109" s="10">
        <v>12052.686300000001</v>
      </c>
      <c r="W109" s="10">
        <v>11510.42805</v>
      </c>
      <c r="X109" s="10">
        <v>11691.152099999999</v>
      </c>
      <c r="Y109" s="10">
        <v>9556.7825599999996</v>
      </c>
      <c r="Z109" s="10">
        <v>8565.7232000000004</v>
      </c>
      <c r="AA109" s="10">
        <v>7920.8156599999993</v>
      </c>
    </row>
    <row r="110" spans="1:29">
      <c r="A110" s="46" t="s">
        <v>23</v>
      </c>
      <c r="B110" s="46" t="s">
        <v>94</v>
      </c>
      <c r="C110" s="10">
        <v>0.63308200000000003</v>
      </c>
      <c r="D110" s="10">
        <v>0.71190599999999993</v>
      </c>
      <c r="E110" s="10">
        <v>0.93172033999999992</v>
      </c>
      <c r="F110" s="10">
        <v>1.1451041</v>
      </c>
      <c r="G110" s="10">
        <v>1.190383</v>
      </c>
      <c r="H110" s="10">
        <v>1.2924202</v>
      </c>
      <c r="I110" s="10">
        <v>1.4845561999999999</v>
      </c>
      <c r="J110" s="10">
        <v>1.637723</v>
      </c>
      <c r="K110" s="10">
        <v>1.8364148</v>
      </c>
      <c r="L110" s="10">
        <v>1.9155365999999998</v>
      </c>
      <c r="M110" s="10">
        <v>2.0528325000000001</v>
      </c>
      <c r="N110" s="10">
        <v>2.1548643000000003</v>
      </c>
      <c r="O110" s="10">
        <v>2.2258135000000001</v>
      </c>
      <c r="P110" s="10">
        <v>2.2919137999999997</v>
      </c>
      <c r="Q110" s="10">
        <v>2.4574579999999999</v>
      </c>
      <c r="R110" s="10">
        <v>2.527056</v>
      </c>
      <c r="S110" s="10">
        <v>2.5377402</v>
      </c>
      <c r="T110" s="10">
        <v>2.6655199999999999</v>
      </c>
      <c r="U110" s="10">
        <v>2.6214292000000001</v>
      </c>
      <c r="V110" s="10">
        <v>2.6148289999999901</v>
      </c>
      <c r="W110" s="10">
        <v>2.6256379999999999</v>
      </c>
      <c r="X110" s="10">
        <v>2.6394147999999999</v>
      </c>
      <c r="Y110" s="10">
        <v>2.5506785000000001</v>
      </c>
      <c r="Z110" s="10">
        <v>2.6847114000000003</v>
      </c>
      <c r="AA110" s="10">
        <v>2.6361699999999999</v>
      </c>
    </row>
    <row r="112" spans="1:29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10">
        <v>33.195929579999998</v>
      </c>
      <c r="D113" s="10">
        <v>74.724819420000017</v>
      </c>
      <c r="E113" s="10">
        <v>99.110968359999887</v>
      </c>
      <c r="F113" s="10">
        <v>92.164458240000002</v>
      </c>
      <c r="G113" s="10">
        <v>78.310755159999886</v>
      </c>
      <c r="H113" s="10">
        <v>73.248521920000002</v>
      </c>
      <c r="I113" s="10">
        <v>65.672557029999993</v>
      </c>
      <c r="J113" s="10">
        <v>58.773592350000001</v>
      </c>
      <c r="K113" s="10">
        <v>58.058276409999998</v>
      </c>
      <c r="L113" s="10">
        <v>56.169320439999893</v>
      </c>
      <c r="M113" s="10">
        <v>48.315483890000003</v>
      </c>
      <c r="N113" s="10">
        <v>46.531378429999997</v>
      </c>
      <c r="O113" s="10">
        <v>46.670023220000004</v>
      </c>
      <c r="P113" s="10">
        <v>40.296166769999999</v>
      </c>
      <c r="Q113" s="10">
        <v>38.478409730000003</v>
      </c>
      <c r="R113" s="10">
        <v>35.81211184</v>
      </c>
      <c r="S113" s="10">
        <v>30.72872309999989</v>
      </c>
      <c r="T113" s="10">
        <v>26.766045700000003</v>
      </c>
      <c r="U113" s="10">
        <v>26.191677839999901</v>
      </c>
      <c r="V113" s="10">
        <v>22.788562839999997</v>
      </c>
      <c r="W113" s="10">
        <v>21.499430099999902</v>
      </c>
      <c r="X113" s="10">
        <v>20.883622900000002</v>
      </c>
      <c r="Y113" s="10">
        <v>17.516530349999901</v>
      </c>
      <c r="Z113" s="10">
        <v>16.990360390000003</v>
      </c>
      <c r="AA113" s="10">
        <v>16.011880210000001</v>
      </c>
    </row>
    <row r="114" spans="1:27">
      <c r="A114" s="46" t="s">
        <v>24</v>
      </c>
      <c r="B114" s="46" t="s">
        <v>199</v>
      </c>
      <c r="C114" s="10">
        <v>0</v>
      </c>
      <c r="D114" s="10">
        <v>0</v>
      </c>
      <c r="E114" s="10">
        <v>0</v>
      </c>
      <c r="F114" s="10">
        <v>0</v>
      </c>
      <c r="G114" s="10">
        <v>0</v>
      </c>
      <c r="H114" s="10">
        <v>0</v>
      </c>
      <c r="I114" s="10">
        <v>0</v>
      </c>
      <c r="J114" s="10">
        <v>0</v>
      </c>
      <c r="K114" s="10">
        <v>0</v>
      </c>
      <c r="L114" s="10">
        <v>0</v>
      </c>
      <c r="M114" s="10">
        <v>0</v>
      </c>
      <c r="N114" s="10">
        <v>0</v>
      </c>
      <c r="O114" s="10">
        <v>0</v>
      </c>
      <c r="P114" s="10">
        <v>0</v>
      </c>
      <c r="Q114" s="10">
        <v>0</v>
      </c>
      <c r="R114" s="10">
        <v>0</v>
      </c>
      <c r="S114" s="10">
        <v>0</v>
      </c>
      <c r="T114" s="10">
        <v>0</v>
      </c>
      <c r="U114" s="10">
        <v>0</v>
      </c>
      <c r="V114" s="10">
        <v>0</v>
      </c>
      <c r="W114" s="10">
        <v>0</v>
      </c>
      <c r="X114" s="10">
        <v>0</v>
      </c>
      <c r="Y114" s="10">
        <v>0</v>
      </c>
      <c r="Z114" s="10">
        <v>0</v>
      </c>
      <c r="AA114" s="10">
        <v>0</v>
      </c>
    </row>
    <row r="115" spans="1:27">
      <c r="A115" s="46" t="s">
        <v>24</v>
      </c>
      <c r="B115" s="46" t="s">
        <v>94</v>
      </c>
      <c r="C115" s="10">
        <v>1.4286510000000001</v>
      </c>
      <c r="D115" s="10">
        <v>1.4226510000000001</v>
      </c>
      <c r="E115" s="10">
        <v>1.8629160999999999</v>
      </c>
      <c r="F115" s="10">
        <v>2.1695808000000003</v>
      </c>
      <c r="G115" s="10">
        <v>2.2595163999999999</v>
      </c>
      <c r="H115" s="10">
        <v>2.6697603000000001</v>
      </c>
      <c r="I115" s="10">
        <v>2.6925132000000001</v>
      </c>
      <c r="J115" s="10">
        <v>2.8063384</v>
      </c>
      <c r="K115" s="10">
        <v>3.1347944000000001</v>
      </c>
      <c r="L115" s="10">
        <v>3.5148288999999999</v>
      </c>
      <c r="M115" s="10">
        <v>3.2728135000000003</v>
      </c>
      <c r="N115" s="10">
        <v>3.5403267</v>
      </c>
      <c r="O115" s="10">
        <v>3.9578586000000002</v>
      </c>
      <c r="P115" s="10">
        <v>3.8190149999999998</v>
      </c>
      <c r="Q115" s="10">
        <v>4.0845527000000006</v>
      </c>
      <c r="R115" s="10">
        <v>4.1615630000000001</v>
      </c>
      <c r="S115" s="10">
        <v>3.9801044999999999</v>
      </c>
      <c r="T115" s="10">
        <v>4.1636274000000002</v>
      </c>
      <c r="U115" s="10">
        <v>4.3704354999999993</v>
      </c>
      <c r="V115" s="10">
        <v>4.4005937999999993</v>
      </c>
      <c r="W115" s="10">
        <v>4.4166923999999996</v>
      </c>
      <c r="X115" s="10">
        <v>4.6014470000000003</v>
      </c>
      <c r="Y115" s="10">
        <v>4.1593983999999997</v>
      </c>
      <c r="Z115" s="10">
        <v>4.3364643999999997</v>
      </c>
      <c r="AA115" s="10">
        <v>4.2996499999999997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10">
        <v>34.200339999999997</v>
      </c>
      <c r="D118" s="10">
        <v>32.466764319999996</v>
      </c>
      <c r="E118" s="10">
        <v>32.749420260000001</v>
      </c>
      <c r="F118" s="10">
        <v>28.527330395999901</v>
      </c>
      <c r="G118" s="10">
        <v>25.803184959999999</v>
      </c>
      <c r="H118" s="10">
        <v>22.956388664000002</v>
      </c>
      <c r="I118" s="10">
        <v>21.778375816</v>
      </c>
      <c r="J118" s="10">
        <v>18.649729394999987</v>
      </c>
      <c r="K118" s="10">
        <v>19.222281459999994</v>
      </c>
      <c r="L118" s="10">
        <v>18.564702680000003</v>
      </c>
      <c r="M118" s="10">
        <v>15.614897449999999</v>
      </c>
      <c r="N118" s="10">
        <v>14.364370525999998</v>
      </c>
      <c r="O118" s="10">
        <v>14.31811262199999</v>
      </c>
      <c r="P118" s="10">
        <v>13.474198158000002</v>
      </c>
      <c r="Q118" s="10">
        <v>12.667348265999998</v>
      </c>
      <c r="R118" s="10">
        <v>12.025478382999999</v>
      </c>
      <c r="S118" s="10">
        <v>10.333300416000002</v>
      </c>
      <c r="T118" s="10">
        <v>9.9898169600000006</v>
      </c>
      <c r="U118" s="10">
        <v>9.4525116730000001</v>
      </c>
      <c r="V118" s="10">
        <v>6.2102927700000006</v>
      </c>
      <c r="W118" s="10">
        <v>2.02446298</v>
      </c>
      <c r="X118" s="10">
        <v>1.9230076999999999</v>
      </c>
      <c r="Y118" s="10">
        <v>1.7414584500000001</v>
      </c>
      <c r="Z118" s="10">
        <v>1.6606320599999991</v>
      </c>
      <c r="AA118" s="10">
        <v>0.88941705000000004</v>
      </c>
    </row>
    <row r="119" spans="1:27">
      <c r="A119" s="46" t="s">
        <v>25</v>
      </c>
      <c r="B119" s="46" t="s">
        <v>199</v>
      </c>
      <c r="C119" s="10">
        <v>0</v>
      </c>
      <c r="D119" s="10">
        <v>0</v>
      </c>
      <c r="E119" s="10">
        <v>0</v>
      </c>
      <c r="F119" s="10">
        <v>0</v>
      </c>
      <c r="G119" s="10">
        <v>0</v>
      </c>
      <c r="H119" s="10">
        <v>0</v>
      </c>
      <c r="I119" s="10">
        <v>0</v>
      </c>
      <c r="J119" s="10">
        <v>0</v>
      </c>
      <c r="K119" s="10">
        <v>0</v>
      </c>
      <c r="L119" s="10">
        <v>0</v>
      </c>
      <c r="M119" s="10">
        <v>0</v>
      </c>
      <c r="N119" s="10">
        <v>0</v>
      </c>
      <c r="O119" s="10">
        <v>0</v>
      </c>
      <c r="P119" s="10">
        <v>0</v>
      </c>
      <c r="Q119" s="10">
        <v>0</v>
      </c>
      <c r="R119" s="10">
        <v>0</v>
      </c>
      <c r="S119" s="10">
        <v>0</v>
      </c>
      <c r="T119" s="10">
        <v>0</v>
      </c>
      <c r="U119" s="10">
        <v>0</v>
      </c>
      <c r="V119" s="10">
        <v>0</v>
      </c>
      <c r="W119" s="10">
        <v>0</v>
      </c>
      <c r="X119" s="10">
        <v>0</v>
      </c>
      <c r="Y119" s="10">
        <v>0</v>
      </c>
      <c r="Z119" s="10">
        <v>0</v>
      </c>
      <c r="AA119" s="10">
        <v>0</v>
      </c>
    </row>
    <row r="120" spans="1:27">
      <c r="A120" s="46" t="s">
        <v>25</v>
      </c>
      <c r="B120" s="46" t="s">
        <v>94</v>
      </c>
      <c r="C120" s="10">
        <v>5.8170845</v>
      </c>
      <c r="D120" s="10">
        <v>4.8856450000000002</v>
      </c>
      <c r="E120" s="10">
        <v>5.2677290000000001</v>
      </c>
      <c r="F120" s="10">
        <v>4.9772847000000002</v>
      </c>
      <c r="G120" s="10">
        <v>4.9314013999999995</v>
      </c>
      <c r="H120" s="10">
        <v>4.8522295</v>
      </c>
      <c r="I120" s="10">
        <v>4.9841610000000003</v>
      </c>
      <c r="J120" s="10">
        <v>4.6225556999999995</v>
      </c>
      <c r="K120" s="10">
        <v>5.1500864000000002</v>
      </c>
      <c r="L120" s="10">
        <v>5.3078029999999998</v>
      </c>
      <c r="M120" s="10">
        <v>5.0142740000000003</v>
      </c>
      <c r="N120" s="10">
        <v>4.913735</v>
      </c>
      <c r="O120" s="10">
        <v>5.2151157000000001</v>
      </c>
      <c r="P120" s="10">
        <v>5.2463173999999997</v>
      </c>
      <c r="Q120" s="10">
        <v>5.2042035999999996</v>
      </c>
      <c r="R120" s="10">
        <v>5.1880155999999999</v>
      </c>
      <c r="S120" s="10">
        <v>4.6855839999999995</v>
      </c>
      <c r="T120" s="10">
        <v>4.8083350000000005</v>
      </c>
      <c r="U120" s="10">
        <v>4.7477344000000006</v>
      </c>
      <c r="V120" s="10">
        <v>4.5697035999999995</v>
      </c>
      <c r="W120" s="10">
        <v>4.4983257000000005</v>
      </c>
      <c r="X120" s="10">
        <v>4.6292200000000001</v>
      </c>
      <c r="Y120" s="10">
        <v>4.4060005000000002</v>
      </c>
      <c r="Z120" s="10">
        <v>4.3680883999999995</v>
      </c>
      <c r="AA120" s="10">
        <v>4.1788477000000004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10">
        <v>0</v>
      </c>
      <c r="D123" s="10">
        <v>0</v>
      </c>
      <c r="E123" s="10">
        <v>0</v>
      </c>
      <c r="F123" s="10">
        <v>0</v>
      </c>
      <c r="G123" s="10">
        <v>0</v>
      </c>
      <c r="H123" s="10">
        <v>0</v>
      </c>
      <c r="I123" s="10">
        <v>0</v>
      </c>
      <c r="J123" s="10">
        <v>0</v>
      </c>
      <c r="K123" s="10">
        <v>0</v>
      </c>
      <c r="L123" s="10">
        <v>0</v>
      </c>
      <c r="M123" s="10">
        <v>0</v>
      </c>
      <c r="N123" s="10">
        <v>0</v>
      </c>
      <c r="O123" s="10">
        <v>0</v>
      </c>
      <c r="P123" s="10">
        <v>0</v>
      </c>
      <c r="Q123" s="10">
        <v>0</v>
      </c>
      <c r="R123" s="10">
        <v>0</v>
      </c>
      <c r="S123" s="10">
        <v>0</v>
      </c>
      <c r="T123" s="10">
        <v>0</v>
      </c>
      <c r="U123" s="10">
        <v>0</v>
      </c>
      <c r="V123" s="10">
        <v>0</v>
      </c>
      <c r="W123" s="10">
        <v>0</v>
      </c>
      <c r="X123" s="10">
        <v>0</v>
      </c>
      <c r="Y123" s="10">
        <v>0</v>
      </c>
      <c r="Z123" s="10">
        <v>0</v>
      </c>
      <c r="AA123" s="10">
        <v>0</v>
      </c>
    </row>
    <row r="124" spans="1:27">
      <c r="A124" s="46" t="s">
        <v>26</v>
      </c>
      <c r="B124" s="46" t="s">
        <v>199</v>
      </c>
      <c r="C124" s="10">
        <v>0</v>
      </c>
      <c r="D124" s="10">
        <v>0</v>
      </c>
      <c r="E124" s="10">
        <v>0</v>
      </c>
      <c r="F124" s="10">
        <v>0</v>
      </c>
      <c r="G124" s="10">
        <v>0</v>
      </c>
      <c r="H124" s="10">
        <v>0</v>
      </c>
      <c r="I124" s="10">
        <v>0</v>
      </c>
      <c r="J124" s="10">
        <v>0</v>
      </c>
      <c r="K124" s="10">
        <v>0</v>
      </c>
      <c r="L124" s="10">
        <v>0</v>
      </c>
      <c r="M124" s="10">
        <v>0</v>
      </c>
      <c r="N124" s="10">
        <v>0</v>
      </c>
      <c r="O124" s="10">
        <v>0</v>
      </c>
      <c r="P124" s="10">
        <v>0</v>
      </c>
      <c r="Q124" s="10">
        <v>0</v>
      </c>
      <c r="R124" s="10">
        <v>0</v>
      </c>
      <c r="S124" s="10">
        <v>0</v>
      </c>
      <c r="T124" s="10">
        <v>0</v>
      </c>
      <c r="U124" s="10">
        <v>0</v>
      </c>
      <c r="V124" s="10">
        <v>0</v>
      </c>
      <c r="W124" s="10">
        <v>0</v>
      </c>
      <c r="X124" s="10">
        <v>0</v>
      </c>
      <c r="Y124" s="10">
        <v>0</v>
      </c>
      <c r="Z124" s="10">
        <v>0</v>
      </c>
      <c r="AA124" s="10">
        <v>0</v>
      </c>
    </row>
    <row r="125" spans="1:27">
      <c r="A125" s="46" t="s">
        <v>26</v>
      </c>
      <c r="B125" s="46" t="s">
        <v>94</v>
      </c>
      <c r="C125" s="10">
        <v>3.1235476000000002E-3</v>
      </c>
      <c r="D125" s="10">
        <v>8.2914319999999996E-3</v>
      </c>
      <c r="E125" s="10">
        <v>4.9958187000000001E-2</v>
      </c>
      <c r="F125" s="10">
        <v>9.0380009999999997E-2</v>
      </c>
      <c r="G125" s="10">
        <v>7.2966445999999907E-2</v>
      </c>
      <c r="H125" s="10">
        <v>0.102205</v>
      </c>
      <c r="I125" s="10">
        <v>0.10398650999999999</v>
      </c>
      <c r="J125" s="10">
        <v>0.10666598000000001</v>
      </c>
      <c r="K125" s="10">
        <v>0.111454025</v>
      </c>
      <c r="L125" s="10">
        <v>0.10521712499999999</v>
      </c>
      <c r="M125" s="10">
        <v>0.13075034999999999</v>
      </c>
      <c r="N125" s="10">
        <v>0.14301315000000001</v>
      </c>
      <c r="O125" s="10">
        <v>0.19568951000000001</v>
      </c>
      <c r="P125" s="10">
        <v>0.18447456000000001</v>
      </c>
      <c r="Q125" s="10">
        <v>0.18764165999999999</v>
      </c>
      <c r="R125" s="10">
        <v>0.22040599999999902</v>
      </c>
      <c r="S125" s="10">
        <v>0.18763383</v>
      </c>
      <c r="T125" s="10">
        <v>0.20167116999999998</v>
      </c>
      <c r="U125" s="10">
        <v>0.20738445999999999</v>
      </c>
      <c r="V125" s="10">
        <v>0.20503829999999998</v>
      </c>
      <c r="W125" s="10">
        <v>0.19769713999999999</v>
      </c>
      <c r="X125" s="10">
        <v>0.19886888</v>
      </c>
      <c r="Y125" s="10">
        <v>0.19440163000000002</v>
      </c>
      <c r="Z125" s="10">
        <v>0.18851997000000001</v>
      </c>
      <c r="AA125" s="10">
        <v>0.2217557</v>
      </c>
    </row>
    <row r="127" spans="1:27" collapsed="1"/>
  </sheetData>
  <sheetProtection algorithmName="SHA-512" hashValue="G3SBzHXvV7ylpOK7zm1RN8bnDJq0uF2KEWdQw5qPh/gZgccX1slqCd99J1zBAqDfW95mD3Wl2t3ns9di+BLsXQ==" saltValue="T4sGtrvpVvdeCjZHqS6it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paperSize="9"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4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5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 ht="14.45" customHeight="1">
      <c r="A2" s="36" t="s">
        <v>18</v>
      </c>
      <c r="B2" s="50" t="s">
        <v>187</v>
      </c>
      <c r="C2" s="49"/>
      <c r="D2" s="49"/>
      <c r="E2" s="49"/>
      <c r="F2" s="49"/>
      <c r="G2" s="49"/>
      <c r="H2" s="49"/>
      <c r="I2" s="49"/>
      <c r="J2" s="49"/>
      <c r="K2" s="49"/>
      <c r="L2" s="49"/>
      <c r="M2" s="49"/>
      <c r="N2" s="49"/>
      <c r="O2" s="49"/>
      <c r="P2" s="49"/>
      <c r="Q2" s="49"/>
      <c r="R2" s="49"/>
      <c r="S2" s="49"/>
      <c r="T2" s="49"/>
      <c r="U2" s="49"/>
      <c r="V2" s="49"/>
      <c r="AB2" s="36"/>
      <c r="AC2" s="36"/>
    </row>
    <row r="3" spans="1:29">
      <c r="B3" s="50"/>
      <c r="C3" s="49"/>
      <c r="D3" s="49"/>
      <c r="E3" s="49"/>
      <c r="F3" s="49"/>
      <c r="G3" s="49"/>
      <c r="H3" s="49"/>
      <c r="I3" s="49"/>
      <c r="J3" s="49"/>
      <c r="K3" s="49"/>
      <c r="L3" s="49"/>
      <c r="M3" s="49"/>
      <c r="N3" s="49"/>
      <c r="O3" s="49"/>
      <c r="P3" s="49"/>
      <c r="Q3" s="49"/>
      <c r="R3" s="49"/>
      <c r="S3" s="49"/>
      <c r="T3" s="49"/>
      <c r="U3" s="49"/>
      <c r="V3" s="49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</row>
    <row r="7" spans="1:29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0</v>
      </c>
      <c r="D8" s="10">
        <v>6.7198342346541391E-5</v>
      </c>
      <c r="E8" s="10">
        <v>6.2802189091425202E-5</v>
      </c>
      <c r="F8" s="10">
        <v>5.88489845690828E-5</v>
      </c>
      <c r="G8" s="10">
        <v>5.4843697034369497E-5</v>
      </c>
      <c r="H8" s="10">
        <v>5.1255791606629906E-5</v>
      </c>
      <c r="I8" s="10">
        <v>1.1873595641172991E-3</v>
      </c>
      <c r="J8" s="10">
        <v>1.1718087477423501E-3</v>
      </c>
      <c r="K8" s="10">
        <v>1.226404443198953E-3</v>
      </c>
      <c r="L8" s="10">
        <v>1.421368328803823E-3</v>
      </c>
      <c r="M8" s="10">
        <v>1.5057239803133581E-3</v>
      </c>
      <c r="N8" s="10">
        <v>1.418411252219445E-3</v>
      </c>
      <c r="O8" s="10">
        <v>1.3474067172904859E-3</v>
      </c>
      <c r="P8" s="10">
        <v>1.5705822147067943E-3</v>
      </c>
      <c r="Q8" s="10">
        <v>1.503615503585787E-3</v>
      </c>
      <c r="R8" s="10">
        <v>1.605691247082471E-3</v>
      </c>
      <c r="S8" s="10">
        <v>2.0939714009842619E-3</v>
      </c>
      <c r="T8" s="10">
        <v>3.0766751389757203E-3</v>
      </c>
      <c r="U8" s="10">
        <v>2.8789625426440734E-3</v>
      </c>
      <c r="V8" s="10">
        <v>2.8350646988390474E-3</v>
      </c>
      <c r="W8" s="10">
        <v>2.6459171387571432E-3</v>
      </c>
      <c r="X8" s="10">
        <v>2.7640236580815636E-3</v>
      </c>
      <c r="Y8" s="10">
        <v>3.171049334885395E-3</v>
      </c>
      <c r="Z8" s="10">
        <v>3.1982063398117888E-3</v>
      </c>
      <c r="AA8" s="10">
        <v>3.0415828020387593E-3</v>
      </c>
    </row>
    <row r="9" spans="1:29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0</v>
      </c>
      <c r="D10" s="10">
        <v>3.541104452853831E-3</v>
      </c>
      <c r="E10" s="10">
        <v>3.5239390475831963E-3</v>
      </c>
      <c r="F10" s="10">
        <v>3.6351850775420661E-3</v>
      </c>
      <c r="G10" s="10">
        <v>4.5034238049280221E-3</v>
      </c>
      <c r="H10" s="10">
        <v>4.4345440568280565E-3</v>
      </c>
      <c r="I10" s="10">
        <v>4.6756797291337259E-3</v>
      </c>
      <c r="J10" s="10">
        <v>4.6559085476320572E-3</v>
      </c>
      <c r="K10" s="10">
        <v>4.7440683838707916E-3</v>
      </c>
      <c r="L10" s="10">
        <v>4.7980071251363769E-3</v>
      </c>
      <c r="M10" s="10">
        <v>6.6108402172221029E-3</v>
      </c>
      <c r="N10" s="10">
        <v>6.4147699179536253E-3</v>
      </c>
      <c r="O10" s="10">
        <v>6.1992118990787347E-3</v>
      </c>
      <c r="P10" s="10">
        <v>983.54871240276827</v>
      </c>
      <c r="Q10" s="10">
        <v>919.2045359541379</v>
      </c>
      <c r="R10" s="10">
        <v>861.34376881440051</v>
      </c>
      <c r="S10" s="10">
        <v>802.72089295002581</v>
      </c>
      <c r="T10" s="10">
        <v>5863.7076056692595</v>
      </c>
      <c r="U10" s="10">
        <v>5480.1006080128582</v>
      </c>
      <c r="V10" s="10">
        <v>5253.1848782630486</v>
      </c>
      <c r="W10" s="10">
        <v>7333.9010725661274</v>
      </c>
      <c r="X10" s="10">
        <v>6854.1132939847976</v>
      </c>
      <c r="Y10" s="10">
        <v>7738.041270060754</v>
      </c>
      <c r="Z10" s="10">
        <v>7313.5256268665617</v>
      </c>
      <c r="AA10" s="10">
        <v>8056.6374562253068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104751.75724183867</v>
      </c>
      <c r="E13" s="10">
        <v>202154.26979744274</v>
      </c>
      <c r="F13" s="10">
        <v>341553.03644033917</v>
      </c>
      <c r="G13" s="10">
        <v>363633.80844502366</v>
      </c>
      <c r="H13" s="10">
        <v>588229.22478074813</v>
      </c>
      <c r="I13" s="10">
        <v>554073.38889851037</v>
      </c>
      <c r="J13" s="10">
        <v>524091.90342375153</v>
      </c>
      <c r="K13" s="10">
        <v>554924.73054873082</v>
      </c>
      <c r="L13" s="10">
        <v>575082.17605154926</v>
      </c>
      <c r="M13" s="10">
        <v>630744.43433245458</v>
      </c>
      <c r="N13" s="10">
        <v>621284.586063319</v>
      </c>
      <c r="O13" s="10">
        <v>644775.53046742617</v>
      </c>
      <c r="P13" s="10">
        <v>664066.7112316367</v>
      </c>
      <c r="Q13" s="10">
        <v>678074.32104003464</v>
      </c>
      <c r="R13" s="10">
        <v>689226.42841958418</v>
      </c>
      <c r="S13" s="10">
        <v>644560.21553544281</v>
      </c>
      <c r="T13" s="10">
        <v>620279.02410292637</v>
      </c>
      <c r="U13" s="10">
        <v>579968.73202181526</v>
      </c>
      <c r="V13" s="10">
        <v>544288.51301258802</v>
      </c>
      <c r="W13" s="10">
        <v>508212.13580843835</v>
      </c>
      <c r="X13" s="10">
        <v>479941.63761068968</v>
      </c>
      <c r="Y13" s="10">
        <v>462900.42463567492</v>
      </c>
      <c r="Z13" s="10">
        <v>434620.92874190584</v>
      </c>
      <c r="AA13" s="10">
        <v>411852.70522312337</v>
      </c>
    </row>
    <row r="14" spans="1:29">
      <c r="A14" s="46" t="s">
        <v>16</v>
      </c>
      <c r="B14" s="46" t="s">
        <v>8</v>
      </c>
      <c r="C14" s="10">
        <v>0</v>
      </c>
      <c r="D14" s="10">
        <v>8.8364736995753868E-2</v>
      </c>
      <c r="E14" s="10">
        <v>11165.992045697567</v>
      </c>
      <c r="F14" s="10">
        <v>22766.778620325793</v>
      </c>
      <c r="G14" s="10">
        <v>95918.851395386198</v>
      </c>
      <c r="H14" s="10">
        <v>90737.259948975319</v>
      </c>
      <c r="I14" s="10">
        <v>84801.177703909052</v>
      </c>
      <c r="J14" s="10">
        <v>79463.20625158328</v>
      </c>
      <c r="K14" s="10">
        <v>74054.906553770343</v>
      </c>
      <c r="L14" s="10">
        <v>75054.93508288468</v>
      </c>
      <c r="M14" s="10">
        <v>87887.219636789145</v>
      </c>
      <c r="N14" s="10">
        <v>89621.725095404094</v>
      </c>
      <c r="O14" s="10">
        <v>83522.031735345372</v>
      </c>
      <c r="P14" s="10">
        <v>78057.974462843849</v>
      </c>
      <c r="Q14" s="10">
        <v>72951.378252253809</v>
      </c>
      <c r="R14" s="10">
        <v>68359.315054819526</v>
      </c>
      <c r="S14" s="10">
        <v>63706.75873950751</v>
      </c>
      <c r="T14" s="10">
        <v>59652.058412474282</v>
      </c>
      <c r="U14" s="10">
        <v>65280.150661389271</v>
      </c>
      <c r="V14" s="10">
        <v>67504.427490589122</v>
      </c>
      <c r="W14" s="10">
        <v>62910.048400098181</v>
      </c>
      <c r="X14" s="10">
        <v>73271.642194716696</v>
      </c>
      <c r="Y14" s="10">
        <v>75648.058680826871</v>
      </c>
      <c r="Z14" s="10">
        <v>80714.342474069039</v>
      </c>
      <c r="AA14" s="10">
        <v>76690.321558742333</v>
      </c>
    </row>
    <row r="15" spans="1:29">
      <c r="A15" s="46" t="s">
        <v>16</v>
      </c>
      <c r="B15" s="46" t="s">
        <v>85</v>
      </c>
      <c r="C15" s="10">
        <v>0</v>
      </c>
      <c r="D15" s="10">
        <v>5.2740167890182751E-2</v>
      </c>
      <c r="E15" s="10">
        <v>7759.073017757175</v>
      </c>
      <c r="F15" s="10">
        <v>7356.2026965699197</v>
      </c>
      <c r="G15" s="10">
        <v>6855.5364585380894</v>
      </c>
      <c r="H15" s="10">
        <v>7910.1521976616586</v>
      </c>
      <c r="I15" s="10">
        <v>7392.6660776557765</v>
      </c>
      <c r="J15" s="10">
        <v>9044.6589848954809</v>
      </c>
      <c r="K15" s="10">
        <v>10399.607746521951</v>
      </c>
      <c r="L15" s="10">
        <v>11755.959643261083</v>
      </c>
      <c r="M15" s="10">
        <v>16405.939474605668</v>
      </c>
      <c r="N15" s="10">
        <v>15373.236933603097</v>
      </c>
      <c r="O15" s="10">
        <v>14326.929003758434</v>
      </c>
      <c r="P15" s="10">
        <v>13389.655696360362</v>
      </c>
      <c r="Q15" s="10">
        <v>12513.698284514272</v>
      </c>
      <c r="R15" s="10">
        <v>11726.001076381121</v>
      </c>
      <c r="S15" s="10">
        <v>10927.927727960554</v>
      </c>
      <c r="T15" s="10">
        <v>11003.905437568175</v>
      </c>
      <c r="U15" s="10">
        <v>12305.674091935674</v>
      </c>
      <c r="V15" s="10">
        <v>11531.072272396272</v>
      </c>
      <c r="W15" s="10">
        <v>15721.282372213878</v>
      </c>
      <c r="X15" s="10">
        <v>20034.020832647817</v>
      </c>
      <c r="Y15" s="10">
        <v>20089.424244181952</v>
      </c>
      <c r="Z15" s="10">
        <v>18824.864073404293</v>
      </c>
      <c r="AA15" s="10">
        <v>17543.637723495682</v>
      </c>
    </row>
    <row r="16" spans="1:29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36477.337620691229</v>
      </c>
      <c r="H16" s="10">
        <v>51845.275457991556</v>
      </c>
      <c r="I16" s="10">
        <v>48453.530883861829</v>
      </c>
      <c r="J16" s="10">
        <v>45403.531060183035</v>
      </c>
      <c r="K16" s="10">
        <v>42313.347814141009</v>
      </c>
      <c r="L16" s="10">
        <v>39545.1857798212</v>
      </c>
      <c r="M16" s="10">
        <v>36958.118526220605</v>
      </c>
      <c r="N16" s="10">
        <v>34631.719550093752</v>
      </c>
      <c r="O16" s="10">
        <v>32274.672221447239</v>
      </c>
      <c r="P16" s="10">
        <v>30163.247659490818</v>
      </c>
      <c r="Q16" s="10">
        <v>28189.95146153295</v>
      </c>
      <c r="R16" s="10">
        <v>26415.484411893642</v>
      </c>
      <c r="S16" s="10">
        <v>24617.642443894048</v>
      </c>
      <c r="T16" s="10">
        <v>23238.61849569808</v>
      </c>
      <c r="U16" s="10">
        <v>21718.335693130521</v>
      </c>
      <c r="V16" s="10">
        <v>20351.233913144337</v>
      </c>
      <c r="W16" s="10">
        <v>18966.124807866658</v>
      </c>
      <c r="X16" s="10">
        <v>17725.351204737693</v>
      </c>
      <c r="Y16" s="10">
        <v>16565.749256021772</v>
      </c>
      <c r="Z16" s="10">
        <v>15833.763485365107</v>
      </c>
      <c r="AA16" s="10">
        <v>14756.111291047011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0</v>
      </c>
      <c r="D18" s="27">
        <v>104751.90195504634</v>
      </c>
      <c r="E18" s="27">
        <v>221079.3384476387</v>
      </c>
      <c r="F18" s="27">
        <v>371676.02145126893</v>
      </c>
      <c r="G18" s="27">
        <v>502885.53847790667</v>
      </c>
      <c r="H18" s="27">
        <v>738721.91687117645</v>
      </c>
      <c r="I18" s="27">
        <v>694720.76942697621</v>
      </c>
      <c r="J18" s="27">
        <v>658003.30554813065</v>
      </c>
      <c r="K18" s="27">
        <v>681692.59863363684</v>
      </c>
      <c r="L18" s="27">
        <v>701438.26277689158</v>
      </c>
      <c r="M18" s="27">
        <v>771995.72008663428</v>
      </c>
      <c r="N18" s="27">
        <v>760911.27547560108</v>
      </c>
      <c r="O18" s="27">
        <v>774899.17097459582</v>
      </c>
      <c r="P18" s="27">
        <v>786661.13933331671</v>
      </c>
      <c r="Q18" s="27">
        <v>792648.55507790542</v>
      </c>
      <c r="R18" s="27">
        <v>796588.57433718408</v>
      </c>
      <c r="S18" s="27">
        <v>744615.26743372635</v>
      </c>
      <c r="T18" s="27">
        <v>720037.31713101128</v>
      </c>
      <c r="U18" s="27">
        <v>684752.99595524604</v>
      </c>
      <c r="V18" s="27">
        <v>648928.43440204544</v>
      </c>
      <c r="W18" s="27">
        <v>613143.49510710035</v>
      </c>
      <c r="X18" s="27">
        <v>597826.76790080033</v>
      </c>
      <c r="Y18" s="27">
        <v>582941.7012578157</v>
      </c>
      <c r="Z18" s="27">
        <v>557307.42759981717</v>
      </c>
      <c r="AA18" s="27">
        <v>528899.41629421641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0</v>
      </c>
      <c r="D23" s="10">
        <v>1.4181482960445499E-5</v>
      </c>
      <c r="E23" s="10">
        <v>1.3253722389248201E-5</v>
      </c>
      <c r="F23" s="10">
        <v>1.24194413547006E-5</v>
      </c>
      <c r="G23" s="10">
        <v>1.1574168764012301E-5</v>
      </c>
      <c r="H23" s="10">
        <v>1.08169801502697E-5</v>
      </c>
      <c r="I23" s="10">
        <v>2.6705128520141503E-4</v>
      </c>
      <c r="J23" s="10">
        <v>2.5195217544649403E-4</v>
      </c>
      <c r="K23" s="10">
        <v>2.5605804459826798E-4</v>
      </c>
      <c r="L23" s="10">
        <v>2.9299719666686701E-4</v>
      </c>
      <c r="M23" s="10">
        <v>3.1019408919916305E-4</v>
      </c>
      <c r="N23" s="10">
        <v>2.9066832594207596E-4</v>
      </c>
      <c r="O23" s="10">
        <v>2.7234966946359802E-4</v>
      </c>
      <c r="P23" s="10">
        <v>3.0315198977251502E-4</v>
      </c>
      <c r="Q23" s="10">
        <v>3.08730260138267E-4</v>
      </c>
      <c r="R23" s="10">
        <v>3.3713804802874397E-4</v>
      </c>
      <c r="S23" s="10">
        <v>5.3955274408581694E-4</v>
      </c>
      <c r="T23" s="10">
        <v>9.1268726818326197E-4</v>
      </c>
      <c r="U23" s="10">
        <v>8.5422663433403097E-4</v>
      </c>
      <c r="V23" s="10">
        <v>8.0045569668345793E-4</v>
      </c>
      <c r="W23" s="10">
        <v>7.4597633314825592E-4</v>
      </c>
      <c r="X23" s="10">
        <v>8.1875635069797903E-4</v>
      </c>
      <c r="Y23" s="10">
        <v>7.69080704391549E-4</v>
      </c>
      <c r="Z23" s="10">
        <v>8.1887288453985597E-4</v>
      </c>
      <c r="AA23" s="10">
        <v>7.6462382170059697E-4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0</v>
      </c>
      <c r="D25" s="10">
        <v>9.4999671975986395E-4</v>
      </c>
      <c r="E25" s="10">
        <v>8.9269217409658496E-4</v>
      </c>
      <c r="F25" s="10">
        <v>8.4738686369800309E-4</v>
      </c>
      <c r="G25" s="10">
        <v>9.4666108412513102E-4</v>
      </c>
      <c r="H25" s="10">
        <v>9.4868720277484393E-4</v>
      </c>
      <c r="I25" s="10">
        <v>9.5978327541698303E-4</v>
      </c>
      <c r="J25" s="10">
        <v>9.4905014487119208E-4</v>
      </c>
      <c r="K25" s="10">
        <v>9.6373595324004307E-4</v>
      </c>
      <c r="L25" s="10">
        <v>9.7158146413749288E-4</v>
      </c>
      <c r="M25" s="10">
        <v>1.0123623815592739E-3</v>
      </c>
      <c r="N25" s="10">
        <v>9.9320235674219513E-4</v>
      </c>
      <c r="O25" s="10">
        <v>9.9022967287052603E-4</v>
      </c>
      <c r="P25" s="10">
        <v>1.0205677737954051E-3</v>
      </c>
      <c r="Q25" s="10">
        <v>9.9100205122651906E-4</v>
      </c>
      <c r="R25" s="10">
        <v>1.0465993997331971E-3</v>
      </c>
      <c r="S25" s="10">
        <v>1.3029276130490351E-3</v>
      </c>
      <c r="T25" s="10">
        <v>1415.4123761648043</v>
      </c>
      <c r="U25" s="10">
        <v>1322.8153121155651</v>
      </c>
      <c r="V25" s="10">
        <v>1239.548186511721</v>
      </c>
      <c r="W25" s="10">
        <v>1155.1840863485088</v>
      </c>
      <c r="X25" s="10">
        <v>1079.6113948422362</v>
      </c>
      <c r="Y25" s="10">
        <v>1008.9826335444462</v>
      </c>
      <c r="Z25" s="10">
        <v>945.47072449539974</v>
      </c>
      <c r="AA25" s="10">
        <v>881.12169614244692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43502.986402731323</v>
      </c>
      <c r="E28" s="10">
        <v>98887.806469431962</v>
      </c>
      <c r="F28" s="10">
        <v>171168.02437925703</v>
      </c>
      <c r="G28" s="10">
        <v>182296.42559425384</v>
      </c>
      <c r="H28" s="10">
        <v>185614.99891692869</v>
      </c>
      <c r="I28" s="10">
        <v>173471.96157338712</v>
      </c>
      <c r="J28" s="10">
        <v>162552.4354962233</v>
      </c>
      <c r="K28" s="10">
        <v>151489.04592834096</v>
      </c>
      <c r="L28" s="10">
        <v>141578.54764432987</v>
      </c>
      <c r="M28" s="10">
        <v>132316.39976887475</v>
      </c>
      <c r="N28" s="10">
        <v>123987.48969052589</v>
      </c>
      <c r="O28" s="10">
        <v>115548.84726886314</v>
      </c>
      <c r="P28" s="10">
        <v>107989.57753820921</v>
      </c>
      <c r="Q28" s="10">
        <v>100924.83899014848</v>
      </c>
      <c r="R28" s="10">
        <v>94571.931312405533</v>
      </c>
      <c r="S28" s="10">
        <v>88135.325645696517</v>
      </c>
      <c r="T28" s="10">
        <v>82369.464708023545</v>
      </c>
      <c r="U28" s="10">
        <v>76980.808825449727</v>
      </c>
      <c r="V28" s="10">
        <v>72135.104258482635</v>
      </c>
      <c r="W28" s="10">
        <v>67225.558232415715</v>
      </c>
      <c r="X28" s="10">
        <v>63785.700000657307</v>
      </c>
      <c r="Y28" s="10">
        <v>68451.915037360435</v>
      </c>
      <c r="Z28" s="10">
        <v>64143.078841136863</v>
      </c>
      <c r="AA28" s="10">
        <v>63761.115559305617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1.1132669149445129E-2</v>
      </c>
      <c r="E29" s="10">
        <v>11165.906134199768</v>
      </c>
      <c r="F29" s="10">
        <v>17649.508245742658</v>
      </c>
      <c r="G29" s="10">
        <v>88773.656069974284</v>
      </c>
      <c r="H29" s="10">
        <v>83909.915611321456</v>
      </c>
      <c r="I29" s="10">
        <v>78420.481866002359</v>
      </c>
      <c r="J29" s="10">
        <v>73484.153948193227</v>
      </c>
      <c r="K29" s="10">
        <v>68482.790433451126</v>
      </c>
      <c r="L29" s="10">
        <v>64002.607901736788</v>
      </c>
      <c r="M29" s="10">
        <v>59815.521452962283</v>
      </c>
      <c r="N29" s="10">
        <v>56050.318502667724</v>
      </c>
      <c r="O29" s="10">
        <v>52235.509429774589</v>
      </c>
      <c r="P29" s="10">
        <v>48818.2334049204</v>
      </c>
      <c r="Q29" s="10">
        <v>45624.517302866843</v>
      </c>
      <c r="R29" s="10">
        <v>42752.594951564301</v>
      </c>
      <c r="S29" s="10">
        <v>39842.836887957557</v>
      </c>
      <c r="T29" s="10">
        <v>37236.298097014871</v>
      </c>
      <c r="U29" s="10">
        <v>34800.290352986325</v>
      </c>
      <c r="V29" s="10">
        <v>32609.748102826914</v>
      </c>
      <c r="W29" s="10">
        <v>30390.314633776798</v>
      </c>
      <c r="X29" s="10">
        <v>34679.909717238246</v>
      </c>
      <c r="Y29" s="10">
        <v>34022.019502997449</v>
      </c>
      <c r="Z29" s="10">
        <v>34871.244071077323</v>
      </c>
      <c r="AA29" s="10">
        <v>32497.894504408749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3.4410621435777944E-2</v>
      </c>
      <c r="E30" s="10">
        <v>7607.9571464473447</v>
      </c>
      <c r="F30" s="10">
        <v>7129.0599554967266</v>
      </c>
      <c r="G30" s="10">
        <v>6643.8530402467441</v>
      </c>
      <c r="H30" s="10">
        <v>6209.2084677587818</v>
      </c>
      <c r="I30" s="10">
        <v>5802.9986500181776</v>
      </c>
      <c r="J30" s="10">
        <v>5437.7178283283283</v>
      </c>
      <c r="K30" s="10">
        <v>5067.6245220325682</v>
      </c>
      <c r="L30" s="10">
        <v>4736.0978542974835</v>
      </c>
      <c r="M30" s="10">
        <v>4426.2598882927514</v>
      </c>
      <c r="N30" s="10">
        <v>4147.6406862288068</v>
      </c>
      <c r="O30" s="10">
        <v>3865.3507507370118</v>
      </c>
      <c r="P30" s="10">
        <v>3612.4778486924411</v>
      </c>
      <c r="Q30" s="10">
        <v>3376.1478537309054</v>
      </c>
      <c r="R30" s="10">
        <v>3163.6300393100355</v>
      </c>
      <c r="S30" s="10">
        <v>2948.3132715639467</v>
      </c>
      <c r="T30" s="10">
        <v>3258.3995223765842</v>
      </c>
      <c r="U30" s="10">
        <v>3045.2344551465858</v>
      </c>
      <c r="V30" s="10">
        <v>2853.5466399895859</v>
      </c>
      <c r="W30" s="10">
        <v>2659.36974279166</v>
      </c>
      <c r="X30" s="10">
        <v>7262.2901561239114</v>
      </c>
      <c r="Y30" s="10">
        <v>7115.8864646075144</v>
      </c>
      <c r="Z30" s="10">
        <v>6667.9642562367626</v>
      </c>
      <c r="AA30" s="10">
        <v>6214.1408573469807</v>
      </c>
      <c r="AB30" s="36"/>
      <c r="AC30" s="36"/>
    </row>
    <row r="31" spans="1:29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18393.369292684369</v>
      </c>
      <c r="H31" s="10">
        <v>19905.509793951103</v>
      </c>
      <c r="I31" s="10">
        <v>18603.280268981776</v>
      </c>
      <c r="J31" s="10">
        <v>17432.26113629292</v>
      </c>
      <c r="K31" s="10">
        <v>16245.813954034254</v>
      </c>
      <c r="L31" s="10">
        <v>15183.003843503728</v>
      </c>
      <c r="M31" s="10">
        <v>14189.723303623803</v>
      </c>
      <c r="N31" s="10">
        <v>13296.523963259109</v>
      </c>
      <c r="O31" s="10">
        <v>12391.556783434118</v>
      </c>
      <c r="P31" s="10">
        <v>11580.894211704612</v>
      </c>
      <c r="Q31" s="10">
        <v>10823.26565130095</v>
      </c>
      <c r="R31" s="10">
        <v>10141.974509419852</v>
      </c>
      <c r="S31" s="10">
        <v>9451.7074564745235</v>
      </c>
      <c r="T31" s="10">
        <v>8833.3768953003182</v>
      </c>
      <c r="U31" s="10">
        <v>8255.4927366926277</v>
      </c>
      <c r="V31" s="10">
        <v>7735.8350867975369</v>
      </c>
      <c r="W31" s="10">
        <v>7209.334352139068</v>
      </c>
      <c r="X31" s="10">
        <v>6737.6962533354208</v>
      </c>
      <c r="Y31" s="10">
        <v>6296.9126239862599</v>
      </c>
      <c r="Z31" s="10">
        <v>5900.5414114322439</v>
      </c>
      <c r="AA31" s="10">
        <v>5498.9481925076561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43503.032910200105</v>
      </c>
      <c r="E33" s="27">
        <v>117661.67065602497</v>
      </c>
      <c r="F33" s="27">
        <v>195946.59344030271</v>
      </c>
      <c r="G33" s="27">
        <v>296107.30495539453</v>
      </c>
      <c r="H33" s="27">
        <v>295639.63374946424</v>
      </c>
      <c r="I33" s="27">
        <v>276298.72358522401</v>
      </c>
      <c r="J33" s="27">
        <v>258906.56961004008</v>
      </c>
      <c r="K33" s="27">
        <v>241285.27605765293</v>
      </c>
      <c r="L33" s="27">
        <v>225500.25850844651</v>
      </c>
      <c r="M33" s="27">
        <v>210747.90573631006</v>
      </c>
      <c r="N33" s="27">
        <v>197481.9741265522</v>
      </c>
      <c r="O33" s="27">
        <v>184041.26549538822</v>
      </c>
      <c r="P33" s="27">
        <v>172001.18432724642</v>
      </c>
      <c r="Q33" s="27">
        <v>160748.77109777951</v>
      </c>
      <c r="R33" s="27">
        <v>150630.13219643713</v>
      </c>
      <c r="S33" s="27">
        <v>140378.18510417291</v>
      </c>
      <c r="T33" s="27">
        <v>133112.95251156739</v>
      </c>
      <c r="U33" s="27">
        <v>124404.64253661745</v>
      </c>
      <c r="V33" s="27">
        <v>116573.78307506409</v>
      </c>
      <c r="W33" s="27">
        <v>108639.76179344808</v>
      </c>
      <c r="X33" s="27">
        <v>113545.20834095347</v>
      </c>
      <c r="Y33" s="27">
        <v>116895.71703157682</v>
      </c>
      <c r="Z33" s="27">
        <v>112528.30012325149</v>
      </c>
      <c r="AA33" s="27">
        <v>108853.22157433527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1.33131805046171E-5</v>
      </c>
      <c r="E38" s="10">
        <v>1.2442224767204701E-5</v>
      </c>
      <c r="F38" s="10">
        <v>1.1659025010487499E-5</v>
      </c>
      <c r="G38" s="10">
        <v>1.08655066875571E-5</v>
      </c>
      <c r="H38" s="10">
        <v>1.01546791444212E-5</v>
      </c>
      <c r="I38" s="10">
        <v>2.1221700462793899E-4</v>
      </c>
      <c r="J38" s="10">
        <v>2.2789084928829999E-4</v>
      </c>
      <c r="K38" s="10">
        <v>2.4379258238945101E-4</v>
      </c>
      <c r="L38" s="10">
        <v>2.8606285726619202E-4</v>
      </c>
      <c r="M38" s="10">
        <v>3.8324407745827697E-4</v>
      </c>
      <c r="N38" s="10">
        <v>3.59120042260023E-4</v>
      </c>
      <c r="O38" s="10">
        <v>3.3660449306727804E-4</v>
      </c>
      <c r="P38" s="10">
        <v>3.7959068455979699E-4</v>
      </c>
      <c r="Q38" s="10">
        <v>3.5475764902249599E-4</v>
      </c>
      <c r="R38" s="10">
        <v>4.2024268283421303E-4</v>
      </c>
      <c r="S38" s="10">
        <v>6.37685272179361E-4</v>
      </c>
      <c r="T38" s="10">
        <v>8.5311813108620606E-4</v>
      </c>
      <c r="U38" s="10">
        <v>7.9906593151630502E-4</v>
      </c>
      <c r="V38" s="10">
        <v>7.4924168970031606E-4</v>
      </c>
      <c r="W38" s="10">
        <v>6.9873400282732204E-4</v>
      </c>
      <c r="X38" s="10">
        <v>7.5305855236236193E-4</v>
      </c>
      <c r="Y38" s="10">
        <v>9.9200562971478098E-4</v>
      </c>
      <c r="Z38" s="10">
        <v>9.3022935390189897E-4</v>
      </c>
      <c r="AA38" s="10">
        <v>9.11954454662075E-4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5430161724446196E-4</v>
      </c>
      <c r="E40" s="10">
        <v>6.5813554110966501E-4</v>
      </c>
      <c r="F40" s="10">
        <v>6.9793512076831701E-4</v>
      </c>
      <c r="G40" s="10">
        <v>8.7772067747245001E-4</v>
      </c>
      <c r="H40" s="10">
        <v>8.7634247771581602E-4</v>
      </c>
      <c r="I40" s="10">
        <v>9.2442029883708704E-4</v>
      </c>
      <c r="J40" s="10">
        <v>9.2582868545071698E-4</v>
      </c>
      <c r="K40" s="10">
        <v>9.3918406198363288E-4</v>
      </c>
      <c r="L40" s="10">
        <v>9.5603491390420104E-4</v>
      </c>
      <c r="M40" s="10">
        <v>2.6069160797053928E-3</v>
      </c>
      <c r="N40" s="10">
        <v>2.4679823435800026E-3</v>
      </c>
      <c r="O40" s="10">
        <v>2.3093390283638131E-3</v>
      </c>
      <c r="P40" s="10">
        <v>2.1692048886901333E-3</v>
      </c>
      <c r="Q40" s="10">
        <v>2.0358899696767511E-3</v>
      </c>
      <c r="R40" s="10">
        <v>1.9281656863207961E-3</v>
      </c>
      <c r="S40" s="10">
        <v>1.8099660226049581E-3</v>
      </c>
      <c r="T40" s="10">
        <v>464.35985967109593</v>
      </c>
      <c r="U40" s="10">
        <v>433.98118596009698</v>
      </c>
      <c r="V40" s="10">
        <v>406.66342217300001</v>
      </c>
      <c r="W40" s="10">
        <v>749.83853215420174</v>
      </c>
      <c r="X40" s="10">
        <v>700.7836930601693</v>
      </c>
      <c r="Y40" s="10">
        <v>1987.2657542851759</v>
      </c>
      <c r="Z40" s="10">
        <v>1862.1735014440073</v>
      </c>
      <c r="AA40" s="10">
        <v>2976.3065790993787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50027.185854174335</v>
      </c>
      <c r="E43" s="10">
        <v>76162.451141884798</v>
      </c>
      <c r="F43" s="10">
        <v>117270.88196433352</v>
      </c>
      <c r="G43" s="10">
        <v>109289.37617191863</v>
      </c>
      <c r="H43" s="10">
        <v>118898.50694257916</v>
      </c>
      <c r="I43" s="10">
        <v>111120.09994944969</v>
      </c>
      <c r="J43" s="10">
        <v>104125.43182094792</v>
      </c>
      <c r="K43" s="10">
        <v>97038.609945806325</v>
      </c>
      <c r="L43" s="10">
        <v>90690.290283320835</v>
      </c>
      <c r="M43" s="10">
        <v>84757.283257513685</v>
      </c>
      <c r="N43" s="10">
        <v>79422.073319913179</v>
      </c>
      <c r="O43" s="10">
        <v>74016.572869454918</v>
      </c>
      <c r="P43" s="10">
        <v>69174.369546621761</v>
      </c>
      <c r="Q43" s="10">
        <v>64648.944487811314</v>
      </c>
      <c r="R43" s="10">
        <v>60579.493575972738</v>
      </c>
      <c r="S43" s="10">
        <v>56456.43323863046</v>
      </c>
      <c r="T43" s="10">
        <v>70649.31843411435</v>
      </c>
      <c r="U43" s="10">
        <v>66296.108045956396</v>
      </c>
      <c r="V43" s="10">
        <v>62949.998453452637</v>
      </c>
      <c r="W43" s="10">
        <v>59633.720100317994</v>
      </c>
      <c r="X43" s="10">
        <v>59628.315146443383</v>
      </c>
      <c r="Y43" s="10">
        <v>59353.495811303896</v>
      </c>
      <c r="Z43" s="10">
        <v>55663.497158606675</v>
      </c>
      <c r="AA43" s="10">
        <v>54703.634799284038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4.4807896859766E-3</v>
      </c>
      <c r="E44" s="10">
        <v>6.3442372668440208E-3</v>
      </c>
      <c r="F44" s="10">
        <v>1.0597896605382877E-2</v>
      </c>
      <c r="G44" s="10">
        <v>465.19291695133427</v>
      </c>
      <c r="H44" s="10">
        <v>584.35138724060414</v>
      </c>
      <c r="I44" s="10">
        <v>546.12281268572565</v>
      </c>
      <c r="J44" s="10">
        <v>511.74618987599104</v>
      </c>
      <c r="K44" s="10">
        <v>476.916969232187</v>
      </c>
      <c r="L44" s="10">
        <v>6290.4584824144358</v>
      </c>
      <c r="M44" s="10">
        <v>23621.353455128701</v>
      </c>
      <c r="N44" s="10">
        <v>22134.462026403322</v>
      </c>
      <c r="O44" s="10">
        <v>20627.981058517325</v>
      </c>
      <c r="P44" s="10">
        <v>19278.487269682049</v>
      </c>
      <c r="Q44" s="10">
        <v>18017.2779205267</v>
      </c>
      <c r="R44" s="10">
        <v>16883.146248826</v>
      </c>
      <c r="S44" s="10">
        <v>15734.077993785078</v>
      </c>
      <c r="T44" s="10">
        <v>14817.774262759369</v>
      </c>
      <c r="U44" s="10">
        <v>23378.937507379862</v>
      </c>
      <c r="V44" s="10">
        <v>28240.724729951835</v>
      </c>
      <c r="W44" s="10">
        <v>26318.649061270618</v>
      </c>
      <c r="X44" s="10">
        <v>29257.047718298239</v>
      </c>
      <c r="Y44" s="10">
        <v>29660.39256585994</v>
      </c>
      <c r="Z44" s="10">
        <v>33246.452745583716</v>
      </c>
      <c r="AA44" s="10">
        <v>31061.127632948072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4.8898937745293601E-3</v>
      </c>
      <c r="E45" s="10">
        <v>2.1908612988744001E-2</v>
      </c>
      <c r="F45" s="10">
        <v>2.2064806247011157E-2</v>
      </c>
      <c r="G45" s="10">
        <v>2.0563065918539087E-2</v>
      </c>
      <c r="H45" s="10">
        <v>1.9217818610104381E-2</v>
      </c>
      <c r="I45" s="10">
        <v>1.79698837690715E-2</v>
      </c>
      <c r="J45" s="10">
        <v>1.6855708780861931E-2</v>
      </c>
      <c r="K45" s="10">
        <v>1.5732176770471919E-2</v>
      </c>
      <c r="L45" s="10">
        <v>1.473297049745728E-2</v>
      </c>
      <c r="M45" s="10">
        <v>1.3813365482495548E-2</v>
      </c>
      <c r="N45" s="10">
        <v>1.2997483078966431E-2</v>
      </c>
      <c r="O45" s="10">
        <v>1.2182511303015559E-2</v>
      </c>
      <c r="P45" s="10">
        <v>1.148600467436066E-2</v>
      </c>
      <c r="Q45" s="10">
        <v>1.085172193649566E-2</v>
      </c>
      <c r="R45" s="10">
        <v>1.0323855843190699E-2</v>
      </c>
      <c r="S45" s="10">
        <v>9.8563315475024404E-3</v>
      </c>
      <c r="T45" s="10">
        <v>287.9107219011288</v>
      </c>
      <c r="U45" s="10">
        <v>2290.7238948697368</v>
      </c>
      <c r="V45" s="10">
        <v>2146.530154178723</v>
      </c>
      <c r="W45" s="10">
        <v>4337.7955957110953</v>
      </c>
      <c r="X45" s="10">
        <v>4054.014947879833</v>
      </c>
      <c r="Y45" s="10">
        <v>4826.1197626677313</v>
      </c>
      <c r="Z45" s="10">
        <v>4522.3305814536752</v>
      </c>
      <c r="AA45" s="10">
        <v>4214.5390085968866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10443.667676982093</v>
      </c>
      <c r="H46" s="10">
        <v>15991.01793482088</v>
      </c>
      <c r="I46" s="10">
        <v>14944.876663611085</v>
      </c>
      <c r="J46" s="10">
        <v>14004.142716151446</v>
      </c>
      <c r="K46" s="10">
        <v>13051.014727186515</v>
      </c>
      <c r="L46" s="10">
        <v>12197.210132740502</v>
      </c>
      <c r="M46" s="10">
        <v>11399.261900171519</v>
      </c>
      <c r="N46" s="10">
        <v>10681.713527832444</v>
      </c>
      <c r="O46" s="10">
        <v>9954.7115141927043</v>
      </c>
      <c r="P46" s="10">
        <v>9303.4687503998975</v>
      </c>
      <c r="Q46" s="10">
        <v>8694.8306726876654</v>
      </c>
      <c r="R46" s="10">
        <v>8147.5179691956364</v>
      </c>
      <c r="S46" s="10">
        <v>7592.9944732952299</v>
      </c>
      <c r="T46" s="10">
        <v>7096.2566371540679</v>
      </c>
      <c r="U46" s="10">
        <v>6632.0157579340384</v>
      </c>
      <c r="V46" s="10">
        <v>6214.5509495928754</v>
      </c>
      <c r="W46" s="10">
        <v>5791.5869495245615</v>
      </c>
      <c r="X46" s="10">
        <v>5412.6982833930961</v>
      </c>
      <c r="Y46" s="10">
        <v>5058.5966670559237</v>
      </c>
      <c r="Z46" s="10">
        <v>4740.1736565712281</v>
      </c>
      <c r="AA46" s="10">
        <v>4417.5555231587505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50027.195892472591</v>
      </c>
      <c r="E48" s="27">
        <v>76162.480065312819</v>
      </c>
      <c r="F48" s="27">
        <v>117270.91533663051</v>
      </c>
      <c r="G48" s="27">
        <v>120198.25821750416</v>
      </c>
      <c r="H48" s="27">
        <v>135473.89636895643</v>
      </c>
      <c r="I48" s="27">
        <v>126611.11853226759</v>
      </c>
      <c r="J48" s="27">
        <v>118641.33873640368</v>
      </c>
      <c r="K48" s="27">
        <v>110566.55855737845</v>
      </c>
      <c r="L48" s="27">
        <v>109177.97487354404</v>
      </c>
      <c r="M48" s="27">
        <v>119777.91541633954</v>
      </c>
      <c r="N48" s="27">
        <v>112238.26469873442</v>
      </c>
      <c r="O48" s="27">
        <v>104599.28027061977</v>
      </c>
      <c r="P48" s="27">
        <v>97756.339601503962</v>
      </c>
      <c r="Q48" s="27">
        <v>91361.066323395236</v>
      </c>
      <c r="R48" s="27">
        <v>85610.170466258569</v>
      </c>
      <c r="S48" s="27">
        <v>79783.518009693595</v>
      </c>
      <c r="T48" s="27">
        <v>93315.62076871816</v>
      </c>
      <c r="U48" s="27">
        <v>99031.767191166058</v>
      </c>
      <c r="V48" s="27">
        <v>99958.468458590753</v>
      </c>
      <c r="W48" s="27">
        <v>96831.590937712463</v>
      </c>
      <c r="X48" s="27">
        <v>99052.860542133261</v>
      </c>
      <c r="Y48" s="27">
        <v>100885.87155317829</v>
      </c>
      <c r="Z48" s="27">
        <v>100034.62857388865</v>
      </c>
      <c r="AA48" s="27">
        <v>97373.16445504158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1.35837109052438E-5</v>
      </c>
      <c r="E53" s="10">
        <v>1.2695056917252701E-5</v>
      </c>
      <c r="F53" s="10">
        <v>1.189594215481E-5</v>
      </c>
      <c r="G53" s="10">
        <v>1.10862991477943E-5</v>
      </c>
      <c r="H53" s="10">
        <v>1.0361027238043399E-5</v>
      </c>
      <c r="I53" s="10">
        <v>2.5071455084991502E-4</v>
      </c>
      <c r="J53" s="10">
        <v>2.4427624912461398E-4</v>
      </c>
      <c r="K53" s="10">
        <v>2.6404158184723198E-4</v>
      </c>
      <c r="L53" s="10">
        <v>3.4156884175069101E-4</v>
      </c>
      <c r="M53" s="10">
        <v>3.19223216500519E-4</v>
      </c>
      <c r="N53" s="10">
        <v>2.9912909746798998E-4</v>
      </c>
      <c r="O53" s="10">
        <v>2.7877024074120699E-4</v>
      </c>
      <c r="P53" s="10">
        <v>2.8489738377313203E-4</v>
      </c>
      <c r="Q53" s="10">
        <v>2.7491567265189797E-4</v>
      </c>
      <c r="R53" s="10">
        <v>2.91236556904764E-4</v>
      </c>
      <c r="S53" s="10">
        <v>3.3422221816448302E-4</v>
      </c>
      <c r="T53" s="10">
        <v>5.0266561962647308E-4</v>
      </c>
      <c r="U53" s="10">
        <v>4.6978095279109102E-4</v>
      </c>
      <c r="V53" s="10">
        <v>4.8719666875642298E-4</v>
      </c>
      <c r="W53" s="10">
        <v>4.5629652775529598E-4</v>
      </c>
      <c r="X53" s="10">
        <v>4.7035927279750301E-4</v>
      </c>
      <c r="Y53" s="10">
        <v>5.4631399537784502E-4</v>
      </c>
      <c r="Z53" s="10">
        <v>6.05317154453387E-4</v>
      </c>
      <c r="AA53" s="10">
        <v>5.6540318992715801E-4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5307803891213499E-4</v>
      </c>
      <c r="E55" s="10">
        <v>6.6209772203609113E-4</v>
      </c>
      <c r="F55" s="10">
        <v>6.9939797645587594E-4</v>
      </c>
      <c r="G55" s="10">
        <v>9.0587957876748007E-4</v>
      </c>
      <c r="H55" s="10">
        <v>8.7148041124788698E-4</v>
      </c>
      <c r="I55" s="10">
        <v>9.3236795026884693E-4</v>
      </c>
      <c r="J55" s="10">
        <v>9.2923052063401785E-4</v>
      </c>
      <c r="K55" s="10">
        <v>9.4577618780145305E-4</v>
      </c>
      <c r="L55" s="10">
        <v>9.7523366277692302E-4</v>
      </c>
      <c r="M55" s="10">
        <v>1.0291478542828161E-3</v>
      </c>
      <c r="N55" s="10">
        <v>1.0075571442346961E-3</v>
      </c>
      <c r="O55" s="10">
        <v>9.7390356173238297E-4</v>
      </c>
      <c r="P55" s="10">
        <v>9.9662833166048689E-4</v>
      </c>
      <c r="Q55" s="10">
        <v>9.6566231520439909E-4</v>
      </c>
      <c r="R55" s="10">
        <v>1.0056021597991049E-3</v>
      </c>
      <c r="S55" s="10">
        <v>1.066503332989714E-3</v>
      </c>
      <c r="T55" s="10">
        <v>1109.8021578908531</v>
      </c>
      <c r="U55" s="10">
        <v>1037.1982865449395</v>
      </c>
      <c r="V55" s="10">
        <v>971.90995947374086</v>
      </c>
      <c r="W55" s="10">
        <v>2738.755074707884</v>
      </c>
      <c r="X55" s="10">
        <v>2559.5841877947928</v>
      </c>
      <c r="Y55" s="10">
        <v>2392.1348819173872</v>
      </c>
      <c r="Z55" s="10">
        <v>2304.1261015137011</v>
      </c>
      <c r="AA55" s="10">
        <v>2147.3062832385422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1221.559493941944</v>
      </c>
      <c r="E58" s="10">
        <v>10487.439416704574</v>
      </c>
      <c r="F58" s="10">
        <v>14452.266849131433</v>
      </c>
      <c r="G58" s="10">
        <v>13468.657945027551</v>
      </c>
      <c r="H58" s="10">
        <v>218318.78605768085</v>
      </c>
      <c r="I58" s="10">
        <v>204036.25085006579</v>
      </c>
      <c r="J58" s="10">
        <v>196088.52476756764</v>
      </c>
      <c r="K58" s="10">
        <v>240261.19660185106</v>
      </c>
      <c r="L58" s="10">
        <v>278218.22781471984</v>
      </c>
      <c r="M58" s="10">
        <v>353301.4873846675</v>
      </c>
      <c r="N58" s="10">
        <v>361305.81703717896</v>
      </c>
      <c r="O58" s="10">
        <v>402491.02671542653</v>
      </c>
      <c r="P58" s="10">
        <v>437632.58980359614</v>
      </c>
      <c r="Q58" s="10">
        <v>466453.58945014287</v>
      </c>
      <c r="R58" s="10">
        <v>490926.56718394393</v>
      </c>
      <c r="S58" s="10">
        <v>457513.89121243369</v>
      </c>
      <c r="T58" s="10">
        <v>427583.07598109951</v>
      </c>
      <c r="U58" s="10">
        <v>399610.35148394061</v>
      </c>
      <c r="V58" s="10">
        <v>374456.10983595869</v>
      </c>
      <c r="W58" s="10">
        <v>348970.46397523774</v>
      </c>
      <c r="X58" s="10">
        <v>326140.62893373286</v>
      </c>
      <c r="Y58" s="10">
        <v>304804.32622931857</v>
      </c>
      <c r="Z58" s="10">
        <v>285865.23411287105</v>
      </c>
      <c r="AA58" s="10">
        <v>266409.12354153668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6.6864932145881892E-2</v>
      </c>
      <c r="E59" s="10">
        <v>6.3140122806726706E-2</v>
      </c>
      <c r="F59" s="10">
        <v>5.9702620779588073E-2</v>
      </c>
      <c r="G59" s="10">
        <v>6.1360111451409648E-2</v>
      </c>
      <c r="H59" s="10">
        <v>5.7384607513446581E-2</v>
      </c>
      <c r="I59" s="10">
        <v>5.363861565177791E-2</v>
      </c>
      <c r="J59" s="10">
        <v>5.0273899210333768E-2</v>
      </c>
      <c r="K59" s="10">
        <v>4.6959085963896474E-2</v>
      </c>
      <c r="L59" s="10">
        <v>4.4072025031905201E-2</v>
      </c>
      <c r="M59" s="10">
        <v>4.1281501008766971E-2</v>
      </c>
      <c r="N59" s="10">
        <v>3.8687023575154397E-2</v>
      </c>
      <c r="O59" s="10">
        <v>3.6055686043898853E-2</v>
      </c>
      <c r="P59" s="10">
        <v>3.3727011721498341E-2</v>
      </c>
      <c r="Q59" s="10">
        <v>3.1538311989922158E-2</v>
      </c>
      <c r="R59" s="10">
        <v>2.9655079303923131E-2</v>
      </c>
      <c r="S59" s="10">
        <v>2.7720192317591239E-2</v>
      </c>
      <c r="T59" s="10">
        <v>2.6404743968702578E-2</v>
      </c>
      <c r="U59" s="10">
        <v>2.4864343102474346E-2</v>
      </c>
      <c r="V59" s="10">
        <v>2.5424899641387486E-2</v>
      </c>
      <c r="W59" s="10">
        <v>2.444830359947827E-2</v>
      </c>
      <c r="X59" s="10">
        <v>5.2179148190518838E-2</v>
      </c>
      <c r="Y59" s="10">
        <v>1950.8226676734109</v>
      </c>
      <c r="Z59" s="10">
        <v>3212.2237003741429</v>
      </c>
      <c r="AA59" s="10">
        <v>4385.5845997210781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6.8655850643502304E-3</v>
      </c>
      <c r="E60" s="10">
        <v>2.4385147920189899E-2</v>
      </c>
      <c r="F60" s="10">
        <v>3.1032565427439748E-2</v>
      </c>
      <c r="G60" s="10">
        <v>2.8925022381073483E-2</v>
      </c>
      <c r="H60" s="10">
        <v>1503.1357230981582</v>
      </c>
      <c r="I60" s="10">
        <v>1404.7997748887619</v>
      </c>
      <c r="J60" s="10">
        <v>3433.7099787821594</v>
      </c>
      <c r="K60" s="10">
        <v>5170.5417950544725</v>
      </c>
      <c r="L60" s="10">
        <v>6868.9815302717998</v>
      </c>
      <c r="M60" s="10">
        <v>11838.669430200733</v>
      </c>
      <c r="N60" s="10">
        <v>11093.461722625792</v>
      </c>
      <c r="O60" s="10">
        <v>10338.435979620761</v>
      </c>
      <c r="P60" s="10">
        <v>9662.089880584861</v>
      </c>
      <c r="Q60" s="10">
        <v>9029.9906762303835</v>
      </c>
      <c r="R60" s="10">
        <v>8461.5806675305703</v>
      </c>
      <c r="S60" s="10">
        <v>7885.6819296564818</v>
      </c>
      <c r="T60" s="10">
        <v>7369.8069075046969</v>
      </c>
      <c r="U60" s="10">
        <v>6887.6702039824459</v>
      </c>
      <c r="V60" s="10">
        <v>6454.1127033312468</v>
      </c>
      <c r="W60" s="10">
        <v>6014.8548892502886</v>
      </c>
      <c r="X60" s="10">
        <v>5621.359947213924</v>
      </c>
      <c r="Y60" s="10">
        <v>5253.622895501856</v>
      </c>
      <c r="Z60" s="10">
        <v>4922.9240890307383</v>
      </c>
      <c r="AA60" s="10">
        <v>4587.8679308241617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7640.2932153050378</v>
      </c>
      <c r="H61" s="10">
        <v>15948.740082654569</v>
      </c>
      <c r="I61" s="10">
        <v>14905.364609072451</v>
      </c>
      <c r="J61" s="10">
        <v>13967.117795900491</v>
      </c>
      <c r="K61" s="10">
        <v>13016.509702620178</v>
      </c>
      <c r="L61" s="10">
        <v>12164.962398897171</v>
      </c>
      <c r="M61" s="10">
        <v>11369.123776859398</v>
      </c>
      <c r="N61" s="10">
        <v>10653.472435553211</v>
      </c>
      <c r="O61" s="10">
        <v>9928.3924682756588</v>
      </c>
      <c r="P61" s="10">
        <v>9278.8714736146285</v>
      </c>
      <c r="Q61" s="10">
        <v>8671.84251083241</v>
      </c>
      <c r="R61" s="10">
        <v>8125.9767360443402</v>
      </c>
      <c r="S61" s="10">
        <v>7572.9192453064397</v>
      </c>
      <c r="T61" s="10">
        <v>7077.4946547500795</v>
      </c>
      <c r="U61" s="10">
        <v>6614.4810145353795</v>
      </c>
      <c r="V61" s="10">
        <v>6198.1198300035203</v>
      </c>
      <c r="W61" s="10">
        <v>5776.2731138910194</v>
      </c>
      <c r="X61" s="10">
        <v>5398.3861272301092</v>
      </c>
      <c r="Y61" s="10">
        <v>5045.2206949536803</v>
      </c>
      <c r="Z61" s="10">
        <v>4727.639605388481</v>
      </c>
      <c r="AA61" s="10">
        <v>4405.8744128029857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1221.633891120904</v>
      </c>
      <c r="E63" s="27">
        <v>10487.52761676808</v>
      </c>
      <c r="F63" s="27">
        <v>14452.358295611559</v>
      </c>
      <c r="G63" s="27">
        <v>21109.042362432301</v>
      </c>
      <c r="H63" s="27">
        <v>235770.72012988254</v>
      </c>
      <c r="I63" s="27">
        <v>220346.47005572513</v>
      </c>
      <c r="J63" s="27">
        <v>213489.4039896563</v>
      </c>
      <c r="K63" s="27">
        <v>258448.29626842946</v>
      </c>
      <c r="L63" s="27">
        <v>297252.21713271638</v>
      </c>
      <c r="M63" s="27">
        <v>376509.32322159968</v>
      </c>
      <c r="N63" s="27">
        <v>383052.79118906776</v>
      </c>
      <c r="O63" s="27">
        <v>422757.89247168286</v>
      </c>
      <c r="P63" s="27">
        <v>456573.58616633306</v>
      </c>
      <c r="Q63" s="27">
        <v>484155.45541609568</v>
      </c>
      <c r="R63" s="27">
        <v>507514.15553943691</v>
      </c>
      <c r="S63" s="27">
        <v>472972.52150831453</v>
      </c>
      <c r="T63" s="27">
        <v>443140.2066086547</v>
      </c>
      <c r="U63" s="27">
        <v>414149.7263231274</v>
      </c>
      <c r="V63" s="27">
        <v>388080.27824086352</v>
      </c>
      <c r="W63" s="27">
        <v>363500.37195768708</v>
      </c>
      <c r="X63" s="27">
        <v>339720.01184547914</v>
      </c>
      <c r="Y63" s="27">
        <v>319446.1279156789</v>
      </c>
      <c r="Z63" s="27">
        <v>301032.14821449522</v>
      </c>
      <c r="AA63" s="27">
        <v>281935.75733352662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1.37633095483146E-5</v>
      </c>
      <c r="E68" s="10">
        <v>1.28629061163376E-5</v>
      </c>
      <c r="F68" s="10">
        <v>1.2053225763387698E-5</v>
      </c>
      <c r="G68" s="10">
        <v>1.12328779654319E-5</v>
      </c>
      <c r="H68" s="10">
        <v>1.0498016787199299E-5</v>
      </c>
      <c r="I68" s="10">
        <v>2.4493054064003602E-4</v>
      </c>
      <c r="J68" s="10">
        <v>2.3614707930785301E-4</v>
      </c>
      <c r="K68" s="10">
        <v>2.5149777821361101E-4</v>
      </c>
      <c r="L68" s="10">
        <v>2.9479634581527296E-4</v>
      </c>
      <c r="M68" s="10">
        <v>2.9529050095180296E-4</v>
      </c>
      <c r="N68" s="10">
        <v>2.7670287270737998E-4</v>
      </c>
      <c r="O68" s="10">
        <v>2.57870354610602E-4</v>
      </c>
      <c r="P68" s="10">
        <v>3.9325689857730802E-4</v>
      </c>
      <c r="Q68" s="10">
        <v>3.6752981165212703E-4</v>
      </c>
      <c r="R68" s="10">
        <v>3.4603330606494399E-4</v>
      </c>
      <c r="S68" s="10">
        <v>3.7565068536121201E-4</v>
      </c>
      <c r="T68" s="10">
        <v>5.8051976372931605E-4</v>
      </c>
      <c r="U68" s="10">
        <v>5.4254183510993E-4</v>
      </c>
      <c r="V68" s="10">
        <v>5.7697858890111496E-4</v>
      </c>
      <c r="W68" s="10">
        <v>5.3770917470741199E-4</v>
      </c>
      <c r="X68" s="10">
        <v>5.2716519849240894E-4</v>
      </c>
      <c r="Y68" s="10">
        <v>6.6794782080791502E-4</v>
      </c>
      <c r="Z68" s="10">
        <v>6.4306560129804007E-4</v>
      </c>
      <c r="AA68" s="10">
        <v>6.0013763886354599E-4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5915740796568202E-4</v>
      </c>
      <c r="E70" s="10">
        <v>6.8117970477814889E-4</v>
      </c>
      <c r="F70" s="10">
        <v>7.1989395139767298E-4</v>
      </c>
      <c r="G70" s="10">
        <v>9.1951400148355998E-4</v>
      </c>
      <c r="H70" s="10">
        <v>8.8205113433622402E-4</v>
      </c>
      <c r="I70" s="10">
        <v>9.3777736598308595E-4</v>
      </c>
      <c r="J70" s="10">
        <v>9.3288569788296599E-4</v>
      </c>
      <c r="K70" s="10">
        <v>9.6769879572111499E-4</v>
      </c>
      <c r="L70" s="10">
        <v>9.6803998512901403E-4</v>
      </c>
      <c r="M70" s="10">
        <v>1.0403332621328641E-3</v>
      </c>
      <c r="N70" s="10">
        <v>1.0171386454818311E-3</v>
      </c>
      <c r="O70" s="10">
        <v>9.8994534814096907E-4</v>
      </c>
      <c r="P70" s="10">
        <v>983.5435793002415</v>
      </c>
      <c r="Q70" s="10">
        <v>919.19961309671919</v>
      </c>
      <c r="R70" s="10">
        <v>861.33883522600797</v>
      </c>
      <c r="S70" s="10">
        <v>802.71575178172577</v>
      </c>
      <c r="T70" s="10">
        <v>2874.1315796513641</v>
      </c>
      <c r="U70" s="10">
        <v>2686.1042872482749</v>
      </c>
      <c r="V70" s="10">
        <v>2635.0617569473688</v>
      </c>
      <c r="W70" s="10">
        <v>2690.1219133780946</v>
      </c>
      <c r="X70" s="10">
        <v>2514.1326354040407</v>
      </c>
      <c r="Y70" s="10">
        <v>2349.6566930280774</v>
      </c>
      <c r="Z70" s="10">
        <v>2201.7530459972531</v>
      </c>
      <c r="AA70" s="10">
        <v>2051.900783128046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1.2352007773290603E-2</v>
      </c>
      <c r="E73" s="10">
        <v>9694.4364597838576</v>
      </c>
      <c r="F73" s="10">
        <v>25751.550989594922</v>
      </c>
      <c r="G73" s="10">
        <v>38742.578943184039</v>
      </c>
      <c r="H73" s="10">
        <v>43287.158499523393</v>
      </c>
      <c r="I73" s="10">
        <v>40455.288312413941</v>
      </c>
      <c r="J73" s="10">
        <v>37908.752442398931</v>
      </c>
      <c r="K73" s="10">
        <v>35328.666298175995</v>
      </c>
      <c r="L73" s="10">
        <v>33017.445264901675</v>
      </c>
      <c r="M73" s="10">
        <v>30857.425620675833</v>
      </c>
      <c r="N73" s="10">
        <v>28915.045770038327</v>
      </c>
      <c r="O73" s="10">
        <v>26947.075368357626</v>
      </c>
      <c r="P73" s="10">
        <v>25184.18310607057</v>
      </c>
      <c r="Q73" s="10">
        <v>23536.620460467773</v>
      </c>
      <c r="R73" s="10">
        <v>22055.063092941895</v>
      </c>
      <c r="S73" s="10">
        <v>20553.986761291024</v>
      </c>
      <c r="T73" s="10">
        <v>19209.334364000551</v>
      </c>
      <c r="U73" s="10">
        <v>17952.649862710965</v>
      </c>
      <c r="V73" s="10">
        <v>16822.586382870668</v>
      </c>
      <c r="W73" s="10">
        <v>15677.642826821881</v>
      </c>
      <c r="X73" s="10">
        <v>14775.07641194459</v>
      </c>
      <c r="Y73" s="10">
        <v>15700.109897929202</v>
      </c>
      <c r="Z73" s="10">
        <v>15276.971829462071</v>
      </c>
      <c r="AA73" s="10">
        <v>14237.215800091457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4.9159378270582834E-3</v>
      </c>
      <c r="E74" s="10">
        <v>1.4540421046176919E-2</v>
      </c>
      <c r="F74" s="10">
        <v>5117.1981518962948</v>
      </c>
      <c r="G74" s="10">
        <v>6679.938991887253</v>
      </c>
      <c r="H74" s="10">
        <v>6242.9336374984723</v>
      </c>
      <c r="I74" s="10">
        <v>5834.5174297017493</v>
      </c>
      <c r="J74" s="10">
        <v>5467.2525313998976</v>
      </c>
      <c r="K74" s="10">
        <v>5095.1489842208821</v>
      </c>
      <c r="L74" s="10">
        <v>4761.821526479258</v>
      </c>
      <c r="M74" s="10">
        <v>4450.300534416403</v>
      </c>
      <c r="N74" s="10">
        <v>4170.1678225363667</v>
      </c>
      <c r="O74" s="10">
        <v>3886.3443977034517</v>
      </c>
      <c r="P74" s="10">
        <v>3632.0976692814024</v>
      </c>
      <c r="Q74" s="10">
        <v>3394.4838173959065</v>
      </c>
      <c r="R74" s="10">
        <v>3180.8116103351008</v>
      </c>
      <c r="S74" s="10">
        <v>2964.3242802156074</v>
      </c>
      <c r="T74" s="10">
        <v>2770.3968715598994</v>
      </c>
      <c r="U74" s="10">
        <v>2589.1569074017343</v>
      </c>
      <c r="V74" s="10">
        <v>2426.1882241362709</v>
      </c>
      <c r="W74" s="10">
        <v>2261.0609930448509</v>
      </c>
      <c r="X74" s="10">
        <v>5652.390145079542</v>
      </c>
      <c r="Y74" s="10">
        <v>6573.4756053253795</v>
      </c>
      <c r="Z74" s="10">
        <v>6159.6958723201824</v>
      </c>
      <c r="AA74" s="10">
        <v>5740.4646175576181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3.7914694942690003E-3</v>
      </c>
      <c r="E75" s="10">
        <v>151.06601814279543</v>
      </c>
      <c r="F75" s="10">
        <v>227.08594393663091</v>
      </c>
      <c r="G75" s="10">
        <v>211.6304078636883</v>
      </c>
      <c r="H75" s="10">
        <v>197.7854472422863</v>
      </c>
      <c r="I75" s="10">
        <v>184.84623158724349</v>
      </c>
      <c r="J75" s="10">
        <v>173.21075557228551</v>
      </c>
      <c r="K75" s="10">
        <v>161.4219968579481</v>
      </c>
      <c r="L75" s="10">
        <v>150.86172908670682</v>
      </c>
      <c r="M75" s="10">
        <v>140.99233072578443</v>
      </c>
      <c r="N75" s="10">
        <v>132.11735675856767</v>
      </c>
      <c r="O75" s="10">
        <v>123.12547380297029</v>
      </c>
      <c r="P75" s="10">
        <v>115.07075692123411</v>
      </c>
      <c r="Q75" s="10">
        <v>107.5429276046023</v>
      </c>
      <c r="R75" s="10">
        <v>100.7735255668762</v>
      </c>
      <c r="S75" s="10">
        <v>93.915115975254096</v>
      </c>
      <c r="T75" s="10">
        <v>87.775849278016707</v>
      </c>
      <c r="U75" s="10">
        <v>82.033766863866205</v>
      </c>
      <c r="V75" s="10">
        <v>76.870243785740598</v>
      </c>
      <c r="W75" s="10">
        <v>2709.2502935964217</v>
      </c>
      <c r="X75" s="10">
        <v>3096.3442833560707</v>
      </c>
      <c r="Y75" s="10">
        <v>2893.7841683809479</v>
      </c>
      <c r="Z75" s="10">
        <v>2711.6298734866946</v>
      </c>
      <c r="AA75" s="10">
        <v>2527.0755190541208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2.1732335812131881E-2</v>
      </c>
      <c r="E78" s="27">
        <v>9845.5177123903104</v>
      </c>
      <c r="F78" s="27">
        <v>31095.835817375024</v>
      </c>
      <c r="G78" s="27">
        <v>45634.149273681862</v>
      </c>
      <c r="H78" s="27">
        <v>49727.878476813297</v>
      </c>
      <c r="I78" s="27">
        <v>46474.653156410845</v>
      </c>
      <c r="J78" s="27">
        <v>43549.216898403887</v>
      </c>
      <c r="K78" s="27">
        <v>40585.238498451399</v>
      </c>
      <c r="L78" s="27">
        <v>37930.129783303972</v>
      </c>
      <c r="M78" s="27">
        <v>35448.71982144178</v>
      </c>
      <c r="N78" s="27">
        <v>33217.332243174773</v>
      </c>
      <c r="O78" s="27">
        <v>30956.546487679752</v>
      </c>
      <c r="P78" s="27">
        <v>29914.895504830351</v>
      </c>
      <c r="Q78" s="27">
        <v>27957.847186094812</v>
      </c>
      <c r="R78" s="27">
        <v>26197.987410103189</v>
      </c>
      <c r="S78" s="27">
        <v>24414.942284914297</v>
      </c>
      <c r="T78" s="27">
        <v>24941.639245009595</v>
      </c>
      <c r="U78" s="27">
        <v>23309.945366766678</v>
      </c>
      <c r="V78" s="27">
        <v>21960.707184718634</v>
      </c>
      <c r="W78" s="27">
        <v>23338.076564550425</v>
      </c>
      <c r="X78" s="27">
        <v>26037.94400294944</v>
      </c>
      <c r="Y78" s="27">
        <v>27517.02703261143</v>
      </c>
      <c r="Z78" s="27">
        <v>26350.0512643318</v>
      </c>
      <c r="AA78" s="27">
        <v>24556.657319968883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 collapsed="1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2356658427920399E-5</v>
      </c>
      <c r="E83" s="10">
        <v>1.1548278901382E-5</v>
      </c>
      <c r="F83" s="10">
        <v>1.0821350285696999E-5</v>
      </c>
      <c r="G83" s="10">
        <v>1.0084844469573899E-5</v>
      </c>
      <c r="H83" s="10">
        <v>9.42508828669631E-6</v>
      </c>
      <c r="I83" s="10">
        <v>2.1244618279799398E-4</v>
      </c>
      <c r="J83" s="10">
        <v>2.1154239457508899E-4</v>
      </c>
      <c r="K83" s="10">
        <v>2.1101445615039099E-4</v>
      </c>
      <c r="L83" s="10">
        <v>2.0594308730479999E-4</v>
      </c>
      <c r="M83" s="10">
        <v>1.9777209620359601E-4</v>
      </c>
      <c r="N83" s="10">
        <v>1.92790913841976E-4</v>
      </c>
      <c r="O83" s="10">
        <v>2.0181195940780099E-4</v>
      </c>
      <c r="P83" s="10">
        <v>2.09685258024042E-4</v>
      </c>
      <c r="Q83" s="10">
        <v>1.9768211012099901E-4</v>
      </c>
      <c r="R83" s="10">
        <v>2.1104065324980601E-4</v>
      </c>
      <c r="S83" s="10">
        <v>2.0686048119338902E-4</v>
      </c>
      <c r="T83" s="10">
        <v>2.27684356350463E-4</v>
      </c>
      <c r="U83" s="10">
        <v>2.1334718889271599E-4</v>
      </c>
      <c r="V83" s="10">
        <v>2.21192054797735E-4</v>
      </c>
      <c r="W83" s="10">
        <v>2.0720110031885699E-4</v>
      </c>
      <c r="X83" s="10">
        <v>1.94684283731311E-4</v>
      </c>
      <c r="Y83" s="10">
        <v>1.95701184593305E-4</v>
      </c>
      <c r="Z83" s="10">
        <v>2.0072134561860698E-4</v>
      </c>
      <c r="AA83" s="10">
        <v>1.9946369688538302E-4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6.2457066897168801E-4</v>
      </c>
      <c r="E85" s="10">
        <v>6.2983390556270598E-4</v>
      </c>
      <c r="F85" s="10">
        <v>6.7057116522219705E-4</v>
      </c>
      <c r="G85" s="10">
        <v>8.5364846307940103E-4</v>
      </c>
      <c r="H85" s="10">
        <v>8.559828307532851E-4</v>
      </c>
      <c r="I85" s="10">
        <v>9.2133083862772297E-4</v>
      </c>
      <c r="J85" s="10">
        <v>9.1891349879316393E-4</v>
      </c>
      <c r="K85" s="10">
        <v>9.2767338512454798E-4</v>
      </c>
      <c r="L85" s="10">
        <v>9.2711709918874606E-4</v>
      </c>
      <c r="M85" s="10">
        <v>9.2208063954175596E-4</v>
      </c>
      <c r="N85" s="10">
        <v>9.2888942791490004E-4</v>
      </c>
      <c r="O85" s="10">
        <v>9.3579428797104403E-4</v>
      </c>
      <c r="P85" s="10">
        <v>9.4670153262405401E-4</v>
      </c>
      <c r="Q85" s="10">
        <v>9.30303082606891E-4</v>
      </c>
      <c r="R85" s="10">
        <v>9.5322114665968892E-4</v>
      </c>
      <c r="S85" s="10">
        <v>9.6177133133612893E-4</v>
      </c>
      <c r="T85" s="10">
        <v>1.6322911426417158E-3</v>
      </c>
      <c r="U85" s="10">
        <v>1.536143982309914E-3</v>
      </c>
      <c r="V85" s="10">
        <v>1.553157217873722E-3</v>
      </c>
      <c r="W85" s="10">
        <v>1.465977437626573E-3</v>
      </c>
      <c r="X85" s="10">
        <v>1.3828835584572569E-3</v>
      </c>
      <c r="Y85" s="10">
        <v>1.3072856673383519E-3</v>
      </c>
      <c r="Z85" s="10">
        <v>2.2534161998530059E-3</v>
      </c>
      <c r="AA85" s="10">
        <v>2.1146168928376872E-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1.3138983298650233E-2</v>
      </c>
      <c r="E88" s="10">
        <v>6922.1363096375499</v>
      </c>
      <c r="F88" s="10">
        <v>12910.312258022239</v>
      </c>
      <c r="G88" s="10">
        <v>19836.769790639562</v>
      </c>
      <c r="H88" s="10">
        <v>22109.774364036028</v>
      </c>
      <c r="I88" s="10">
        <v>24989.788213193875</v>
      </c>
      <c r="J88" s="10">
        <v>23416.758896613723</v>
      </c>
      <c r="K88" s="10">
        <v>30807.21177455653</v>
      </c>
      <c r="L88" s="10">
        <v>31577.665044277106</v>
      </c>
      <c r="M88" s="10">
        <v>29511.838300722859</v>
      </c>
      <c r="N88" s="10">
        <v>27654.160245662675</v>
      </c>
      <c r="O88" s="10">
        <v>25772.008245324039</v>
      </c>
      <c r="P88" s="10">
        <v>24085.991237138929</v>
      </c>
      <c r="Q88" s="10">
        <v>22510.327651464137</v>
      </c>
      <c r="R88" s="10">
        <v>21093.373254320177</v>
      </c>
      <c r="S88" s="10">
        <v>21900.57867739112</v>
      </c>
      <c r="T88" s="10">
        <v>20467.830615688374</v>
      </c>
      <c r="U88" s="10">
        <v>19128.813803757566</v>
      </c>
      <c r="V88" s="10">
        <v>17924.714081823302</v>
      </c>
      <c r="W88" s="10">
        <v>16704.750673645012</v>
      </c>
      <c r="X88" s="10">
        <v>15611.917117911566</v>
      </c>
      <c r="Y88" s="10">
        <v>14590.577659762897</v>
      </c>
      <c r="Z88" s="10">
        <v>13672.146799829121</v>
      </c>
      <c r="AA88" s="10">
        <v>12741.615522905578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9.70408187391964E-4</v>
      </c>
      <c r="E89" s="10">
        <v>1.8867166774804379E-3</v>
      </c>
      <c r="F89" s="10">
        <v>1.922169452359212E-3</v>
      </c>
      <c r="G89" s="10">
        <v>2.0564618841739054E-3</v>
      </c>
      <c r="H89" s="10">
        <v>1.928307275438475E-3</v>
      </c>
      <c r="I89" s="10">
        <v>1.9569035694566388E-3</v>
      </c>
      <c r="J89" s="10">
        <v>3.3082149643168758E-3</v>
      </c>
      <c r="K89" s="10">
        <v>3.2077801892154171E-3</v>
      </c>
      <c r="L89" s="10">
        <v>3.100229170812038E-3</v>
      </c>
      <c r="M89" s="10">
        <v>2.9127807626219311E-3</v>
      </c>
      <c r="N89" s="10">
        <v>7266.7380567730879</v>
      </c>
      <c r="O89" s="10">
        <v>6772.1607936639602</v>
      </c>
      <c r="P89" s="10">
        <v>6329.1223919482836</v>
      </c>
      <c r="Q89" s="10">
        <v>5915.0676731523663</v>
      </c>
      <c r="R89" s="10">
        <v>5542.7325890148213</v>
      </c>
      <c r="S89" s="10">
        <v>5165.4918573569557</v>
      </c>
      <c r="T89" s="10">
        <v>4827.5627763961747</v>
      </c>
      <c r="U89" s="10">
        <v>4511.7410292782524</v>
      </c>
      <c r="V89" s="10">
        <v>4227.7410087744674</v>
      </c>
      <c r="W89" s="10">
        <v>3939.9992637023179</v>
      </c>
      <c r="X89" s="10">
        <v>3682.2424349524867</v>
      </c>
      <c r="Y89" s="10">
        <v>3441.3483389706948</v>
      </c>
      <c r="Z89" s="10">
        <v>3224.7260847136699</v>
      </c>
      <c r="AA89" s="10">
        <v>3005.2502041068119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2.7825981212562202E-3</v>
      </c>
      <c r="E90" s="10">
        <v>3.55940612589173E-3</v>
      </c>
      <c r="F90" s="10">
        <v>3.6997648879544798E-3</v>
      </c>
      <c r="G90" s="10">
        <v>3.5223393572569196E-3</v>
      </c>
      <c r="H90" s="10">
        <v>3.34174382252476E-3</v>
      </c>
      <c r="I90" s="10">
        <v>3.4512778234915401E-3</v>
      </c>
      <c r="J90" s="10">
        <v>3.5665039264540701E-3</v>
      </c>
      <c r="K90" s="10">
        <v>3.7004001936251497E-3</v>
      </c>
      <c r="L90" s="10">
        <v>3.7966345949566201E-3</v>
      </c>
      <c r="M90" s="10">
        <v>4.0120209154274195E-3</v>
      </c>
      <c r="N90" s="10">
        <v>4.1705068514160202E-3</v>
      </c>
      <c r="O90" s="10">
        <v>4.6170863879027397E-3</v>
      </c>
      <c r="P90" s="10">
        <v>5.7241571517482196E-3</v>
      </c>
      <c r="Q90" s="10">
        <v>5.9752264438026398E-3</v>
      </c>
      <c r="R90" s="10">
        <v>6.5201177960114492E-3</v>
      </c>
      <c r="S90" s="10">
        <v>7.5544333223125796E-3</v>
      </c>
      <c r="T90" s="10">
        <v>1.2436507750003841E-2</v>
      </c>
      <c r="U90" s="10">
        <v>1.1771073039344859E-2</v>
      </c>
      <c r="V90" s="10">
        <v>1.253111097448548E-2</v>
      </c>
      <c r="W90" s="10">
        <v>1.1850864411799911E-2</v>
      </c>
      <c r="X90" s="10">
        <v>1.149807408026875E-2</v>
      </c>
      <c r="Y90" s="10">
        <v>1.0953023901936599E-2</v>
      </c>
      <c r="Z90" s="10">
        <v>1.527319642368535E-2</v>
      </c>
      <c r="AA90" s="10">
        <v>1.4407673531046701E-2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7.4357197266971403E-3</v>
      </c>
      <c r="H91" s="10">
        <v>7.6465650050169497E-3</v>
      </c>
      <c r="I91" s="10">
        <v>9.342196524610059E-3</v>
      </c>
      <c r="J91" s="10">
        <v>9.411838177159659E-3</v>
      </c>
      <c r="K91" s="10">
        <v>9.4303000601216186E-3</v>
      </c>
      <c r="L91" s="10">
        <v>9.4046797990881507E-3</v>
      </c>
      <c r="M91" s="10">
        <v>9.5455658822686303E-3</v>
      </c>
      <c r="N91" s="10">
        <v>9.6234489891492796E-3</v>
      </c>
      <c r="O91" s="10">
        <v>1.1455544757305531E-2</v>
      </c>
      <c r="P91" s="10">
        <v>1.322377168069982E-2</v>
      </c>
      <c r="Q91" s="10">
        <v>1.2626711922647362E-2</v>
      </c>
      <c r="R91" s="10">
        <v>1.51972338135513E-2</v>
      </c>
      <c r="S91" s="10">
        <v>2.126881785304954E-2</v>
      </c>
      <c r="T91" s="10">
        <v>231.49030849361125</v>
      </c>
      <c r="U91" s="10">
        <v>216.34618396847554</v>
      </c>
      <c r="V91" s="10">
        <v>202.72804675040402</v>
      </c>
      <c r="W91" s="10">
        <v>188.93039231201132</v>
      </c>
      <c r="X91" s="10">
        <v>176.57054077906747</v>
      </c>
      <c r="Y91" s="10">
        <v>165.01927002590503</v>
      </c>
      <c r="Z91" s="10">
        <v>465.40881197315241</v>
      </c>
      <c r="AA91" s="10">
        <v>433.73316257761729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1.7528916934698026E-2</v>
      </c>
      <c r="E93" s="27">
        <v>6922.1423971425374</v>
      </c>
      <c r="F93" s="27">
        <v>12910.318561349095</v>
      </c>
      <c r="G93" s="27">
        <v>19836.783668893837</v>
      </c>
      <c r="H93" s="27">
        <v>22109.788146060047</v>
      </c>
      <c r="I93" s="27">
        <v>24989.804097348813</v>
      </c>
      <c r="J93" s="27">
        <v>23416.776313626684</v>
      </c>
      <c r="K93" s="27">
        <v>30807.22925172481</v>
      </c>
      <c r="L93" s="27">
        <v>31577.682478880863</v>
      </c>
      <c r="M93" s="27">
        <v>29511.855890943152</v>
      </c>
      <c r="N93" s="27">
        <v>34920.913218071946</v>
      </c>
      <c r="O93" s="27">
        <v>32544.186249225389</v>
      </c>
      <c r="P93" s="27">
        <v>30415.133733402836</v>
      </c>
      <c r="Q93" s="27">
        <v>28425.415054540063</v>
      </c>
      <c r="R93" s="27">
        <v>26636.128724948408</v>
      </c>
      <c r="S93" s="27">
        <v>27066.100526631068</v>
      </c>
      <c r="T93" s="27">
        <v>25526.897997061409</v>
      </c>
      <c r="U93" s="27">
        <v>23856.914537568504</v>
      </c>
      <c r="V93" s="27">
        <v>22355.197442808418</v>
      </c>
      <c r="W93" s="27">
        <v>20833.693853702287</v>
      </c>
      <c r="X93" s="27">
        <v>19470.74316928504</v>
      </c>
      <c r="Y93" s="27">
        <v>18196.957724770255</v>
      </c>
      <c r="Z93" s="27">
        <v>17362.299423849912</v>
      </c>
      <c r="AA93" s="27">
        <v>16180.615611344128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pans="28:29">
      <c r="AB97" s="36"/>
      <c r="AC97" s="36"/>
    </row>
    <row r="98" spans="28:29">
      <c r="AB98" s="36"/>
      <c r="AC98" s="36"/>
    </row>
  </sheetData>
  <sheetProtection algorithmName="SHA-512" hashValue="mmJsQS18K10QfdSSdXXV4DdaLsa0BzL5SWsDS/O5RCPYVSYoQSBiachn+6tg0MFgbjihmvpWSwKd6MeV1jA9DA==" saltValue="DaZC8w/rZDBRjtI7aGpGo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  <pageSetup orientation="portrait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5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6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19</v>
      </c>
      <c r="B2" s="7" t="s">
        <v>186</v>
      </c>
      <c r="AB2" s="36"/>
      <c r="AC2" s="36"/>
    </row>
    <row r="3" spans="1:29">
      <c r="B3" s="7"/>
      <c r="AB3" s="36"/>
      <c r="AC3" s="36"/>
    </row>
    <row r="4" spans="1:29">
      <c r="A4" s="7" t="s">
        <v>46</v>
      </c>
      <c r="B4" s="7"/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16</v>
      </c>
      <c r="B6" s="46" t="s">
        <v>2</v>
      </c>
      <c r="C6" s="10">
        <v>2046988.236</v>
      </c>
      <c r="D6" s="10">
        <v>1336691.7990000001</v>
      </c>
      <c r="E6" s="10">
        <v>1217164.844</v>
      </c>
      <c r="F6" s="10">
        <v>905536.473</v>
      </c>
      <c r="G6" s="10">
        <v>632566.83499999996</v>
      </c>
      <c r="H6" s="10">
        <v>364497.96400000004</v>
      </c>
      <c r="I6" s="10">
        <v>281322.78100000002</v>
      </c>
      <c r="J6" s="10">
        <v>249324.68</v>
      </c>
      <c r="K6" s="10">
        <v>209954.07800000001</v>
      </c>
      <c r="L6" s="10">
        <v>217931.97</v>
      </c>
      <c r="M6" s="10">
        <v>181973.774</v>
      </c>
      <c r="N6" s="10">
        <v>152585.00200000001</v>
      </c>
      <c r="O6" s="10">
        <v>136729.75599999999</v>
      </c>
      <c r="P6" s="10">
        <v>128851.34099999999</v>
      </c>
      <c r="Q6" s="10">
        <v>140271.821</v>
      </c>
      <c r="R6" s="10">
        <v>122966.3835</v>
      </c>
      <c r="S6" s="10">
        <v>48568.402999999998</v>
      </c>
      <c r="T6" s="10">
        <v>45537.302000000003</v>
      </c>
      <c r="U6" s="10">
        <v>44870.101999999999</v>
      </c>
      <c r="V6" s="10">
        <v>41675.753499999999</v>
      </c>
      <c r="W6" s="10">
        <v>37091.755499999999</v>
      </c>
      <c r="X6" s="10">
        <v>32919.090499999998</v>
      </c>
      <c r="Y6" s="10">
        <v>32108.697</v>
      </c>
      <c r="Z6" s="10">
        <v>29983.285</v>
      </c>
      <c r="AA6" s="10">
        <v>25714.191699999999</v>
      </c>
    </row>
    <row r="7" spans="1:29">
      <c r="A7" s="46" t="s">
        <v>16</v>
      </c>
      <c r="B7" s="46" t="s">
        <v>11</v>
      </c>
      <c r="C7" s="10">
        <v>242551.78200000001</v>
      </c>
      <c r="D7" s="10">
        <v>187643.03200000001</v>
      </c>
      <c r="E7" s="10">
        <v>151298.01199999999</v>
      </c>
      <c r="F7" s="10">
        <v>142318.63500000001</v>
      </c>
      <c r="G7" s="10">
        <v>92667.445999999996</v>
      </c>
      <c r="H7" s="10">
        <v>79934.038</v>
      </c>
      <c r="I7" s="10">
        <v>81654.822</v>
      </c>
      <c r="J7" s="10">
        <v>72741.558999999994</v>
      </c>
      <c r="K7" s="10">
        <v>72521.063999999998</v>
      </c>
      <c r="L7" s="10">
        <v>29591.760999999999</v>
      </c>
      <c r="M7" s="10">
        <v>10507.745000000001</v>
      </c>
      <c r="N7" s="10">
        <v>11982.744000000001</v>
      </c>
      <c r="O7" s="10">
        <v>8884.6020000000008</v>
      </c>
      <c r="P7" s="10">
        <v>9924.6880000000001</v>
      </c>
      <c r="Q7" s="10">
        <v>10587.611999999999</v>
      </c>
      <c r="R7" s="10">
        <v>9529.5689999999995</v>
      </c>
      <c r="S7" s="10">
        <v>8589.0490000000009</v>
      </c>
      <c r="T7" s="10">
        <v>8525.6919999999991</v>
      </c>
      <c r="U7" s="10">
        <v>8049.1035000000002</v>
      </c>
      <c r="V7" s="10">
        <v>7550.47</v>
      </c>
      <c r="W7" s="10">
        <v>6734.1869999999999</v>
      </c>
      <c r="X7" s="10">
        <v>1583.4498999999998</v>
      </c>
      <c r="Y7" s="10">
        <v>4678.9750000000004</v>
      </c>
      <c r="Z7" s="10">
        <v>0</v>
      </c>
      <c r="AA7" s="10">
        <v>0</v>
      </c>
    </row>
    <row r="8" spans="1:29">
      <c r="A8" s="46" t="s">
        <v>16</v>
      </c>
      <c r="B8" s="46" t="s">
        <v>7</v>
      </c>
      <c r="C8" s="10">
        <v>162932.70211672678</v>
      </c>
      <c r="D8" s="10">
        <v>106851.03704785065</v>
      </c>
      <c r="E8" s="10">
        <v>107136.73843309516</v>
      </c>
      <c r="F8" s="10">
        <v>104404.60809694137</v>
      </c>
      <c r="G8" s="10">
        <v>110806.69070539395</v>
      </c>
      <c r="H8" s="10">
        <v>64160.450645531389</v>
      </c>
      <c r="I8" s="10">
        <v>65197.474609283796</v>
      </c>
      <c r="J8" s="10">
        <v>54129.342567080101</v>
      </c>
      <c r="K8" s="10">
        <v>64583.092422347603</v>
      </c>
      <c r="L8" s="10">
        <v>78445.151774981001</v>
      </c>
      <c r="M8" s="10">
        <v>185386.3419570605</v>
      </c>
      <c r="N8" s="10">
        <v>117876.68657819</v>
      </c>
      <c r="O8" s="10">
        <v>90773.774045335478</v>
      </c>
      <c r="P8" s="10">
        <v>100036.50680312901</v>
      </c>
      <c r="Q8" s="10">
        <v>104804.30032741549</v>
      </c>
      <c r="R8" s="10">
        <v>122870.51966123702</v>
      </c>
      <c r="S8" s="10">
        <v>154794.44573693801</v>
      </c>
      <c r="T8" s="10">
        <v>134553.83689592301</v>
      </c>
      <c r="U8" s="10">
        <v>147535.925166545</v>
      </c>
      <c r="V8" s="10">
        <v>94447.729977868992</v>
      </c>
      <c r="W8" s="10">
        <v>80384.802238161996</v>
      </c>
      <c r="X8" s="10">
        <v>42533.628917357993</v>
      </c>
      <c r="Y8" s="10">
        <v>24975.745088231</v>
      </c>
      <c r="Z8" s="10">
        <v>24984.490245654997</v>
      </c>
      <c r="AA8" s="10">
        <v>23813.503926212998</v>
      </c>
    </row>
    <row r="9" spans="1:29">
      <c r="A9" s="46" t="s">
        <v>16</v>
      </c>
      <c r="B9" s="46" t="s">
        <v>12</v>
      </c>
      <c r="C9" s="10">
        <v>7366.4142000000002</v>
      </c>
      <c r="D9" s="10">
        <v>487845.90400000004</v>
      </c>
      <c r="E9" s="10">
        <v>217030.88</v>
      </c>
      <c r="F9" s="10">
        <v>167906.51199999999</v>
      </c>
      <c r="G9" s="10">
        <v>196840.56</v>
      </c>
      <c r="H9" s="10">
        <v>112173.344</v>
      </c>
      <c r="I9" s="10">
        <v>4.3068569999999999E-3</v>
      </c>
      <c r="J9" s="10">
        <v>202.70075</v>
      </c>
      <c r="K9" s="10">
        <v>634.84980000000007</v>
      </c>
      <c r="L9" s="10">
        <v>2218.0692000000004</v>
      </c>
      <c r="M9" s="10">
        <v>14961.33</v>
      </c>
      <c r="N9" s="10">
        <v>8434.6669999999995</v>
      </c>
      <c r="O9" s="10">
        <v>5708.9560000000001</v>
      </c>
      <c r="P9" s="10">
        <v>13966.593000000001</v>
      </c>
      <c r="Q9" s="10">
        <v>3488.7150000000001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29">
      <c r="A10" s="46" t="s">
        <v>16</v>
      </c>
      <c r="B10" s="46" t="s">
        <v>5</v>
      </c>
      <c r="C10" s="10">
        <v>29764.925251087905</v>
      </c>
      <c r="D10" s="10">
        <v>36656.286041898406</v>
      </c>
      <c r="E10" s="10">
        <v>31850.675546190007</v>
      </c>
      <c r="F10" s="10">
        <v>24253.787744778205</v>
      </c>
      <c r="G10" s="10">
        <v>67004.590565735503</v>
      </c>
      <c r="H10" s="10">
        <v>20531.899649596264</v>
      </c>
      <c r="I10" s="10">
        <v>2874.9343963214005</v>
      </c>
      <c r="J10" s="10">
        <v>1253.2225345918</v>
      </c>
      <c r="K10" s="10">
        <v>3896.1858640103997</v>
      </c>
      <c r="L10" s="10">
        <v>12579.9074276107</v>
      </c>
      <c r="M10" s="10">
        <v>67331.928568536809</v>
      </c>
      <c r="N10" s="10">
        <v>35749.385520918295</v>
      </c>
      <c r="O10" s="10">
        <v>26560.532252064299</v>
      </c>
      <c r="P10" s="10">
        <v>66148.215115171988</v>
      </c>
      <c r="Q10" s="10">
        <v>20244.777057789302</v>
      </c>
      <c r="R10" s="10">
        <v>81194.858610215597</v>
      </c>
      <c r="S10" s="10">
        <v>256527.98622470209</v>
      </c>
      <c r="T10" s="10">
        <v>218374.11184794659</v>
      </c>
      <c r="U10" s="10">
        <v>168419.7786238438</v>
      </c>
      <c r="V10" s="10">
        <v>336231.00173604389</v>
      </c>
      <c r="W10" s="10">
        <v>227810.0389796567</v>
      </c>
      <c r="X10" s="10">
        <v>290603.42844618764</v>
      </c>
      <c r="Y10" s="10">
        <v>227172.7302485485</v>
      </c>
      <c r="Z10" s="10">
        <v>257147.28113317213</v>
      </c>
      <c r="AA10" s="10">
        <v>300950.68661969324</v>
      </c>
    </row>
    <row r="11" spans="1:29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</row>
    <row r="12" spans="1:29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29">
      <c r="A13" s="46" t="s">
        <v>16</v>
      </c>
      <c r="B13" s="46" t="s">
        <v>9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</row>
    <row r="14" spans="1:29">
      <c r="A14" s="46" t="s">
        <v>16</v>
      </c>
      <c r="B14" s="46" t="s">
        <v>8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</row>
    <row r="15" spans="1:29">
      <c r="A15" s="46" t="s">
        <v>16</v>
      </c>
      <c r="B15" s="46" t="s">
        <v>85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</row>
    <row r="16" spans="1:29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</row>
    <row r="17" spans="1:29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</row>
    <row r="18" spans="1:29">
      <c r="A18" s="53" t="s">
        <v>84</v>
      </c>
      <c r="B18" s="53"/>
      <c r="C18" s="27">
        <v>2489604.0595678152</v>
      </c>
      <c r="D18" s="27">
        <v>2155688.058089749</v>
      </c>
      <c r="E18" s="27">
        <v>1724481.1499792852</v>
      </c>
      <c r="F18" s="27">
        <v>1344420.0158417197</v>
      </c>
      <c r="G18" s="27">
        <v>1099886.1222711294</v>
      </c>
      <c r="H18" s="27">
        <v>641297.69629512774</v>
      </c>
      <c r="I18" s="27">
        <v>431050.01631246222</v>
      </c>
      <c r="J18" s="27">
        <v>377651.50485167193</v>
      </c>
      <c r="K18" s="27">
        <v>351589.27008635807</v>
      </c>
      <c r="L18" s="27">
        <v>340766.85940259171</v>
      </c>
      <c r="M18" s="27">
        <v>460161.11952559731</v>
      </c>
      <c r="N18" s="27">
        <v>326628.48509910831</v>
      </c>
      <c r="O18" s="27">
        <v>268657.62029739982</v>
      </c>
      <c r="P18" s="27">
        <v>318927.34391830099</v>
      </c>
      <c r="Q18" s="27">
        <v>279397.22538520477</v>
      </c>
      <c r="R18" s="27">
        <v>336561.33077145263</v>
      </c>
      <c r="S18" s="27">
        <v>468479.88396164007</v>
      </c>
      <c r="T18" s="27">
        <v>406990.94274386961</v>
      </c>
      <c r="U18" s="27">
        <v>368874.90929038881</v>
      </c>
      <c r="V18" s="27">
        <v>479904.95521391288</v>
      </c>
      <c r="W18" s="27">
        <v>352020.78371781867</v>
      </c>
      <c r="X18" s="27">
        <v>367639.59776354564</v>
      </c>
      <c r="Y18" s="27">
        <v>288936.14733677951</v>
      </c>
      <c r="Z18" s="27">
        <v>312115.05637882714</v>
      </c>
      <c r="AA18" s="27">
        <v>350478.38224590622</v>
      </c>
    </row>
    <row r="19" spans="1:29">
      <c r="A19" s="6"/>
      <c r="B19" s="6"/>
    </row>
    <row r="20" spans="1:29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9">
      <c r="A21" s="46" t="s">
        <v>22</v>
      </c>
      <c r="B21" s="46" t="s">
        <v>2</v>
      </c>
      <c r="C21" s="10">
        <v>1091062.8840000001</v>
      </c>
      <c r="D21" s="10">
        <v>693657.69099999999</v>
      </c>
      <c r="E21" s="10">
        <v>681005.53599999996</v>
      </c>
      <c r="F21" s="10">
        <v>528180.39199999999</v>
      </c>
      <c r="G21" s="10">
        <v>274222.58799999999</v>
      </c>
      <c r="H21" s="10">
        <v>95211.156000000003</v>
      </c>
      <c r="I21" s="10">
        <v>97755.368000000002</v>
      </c>
      <c r="J21" s="10">
        <v>78286.808000000005</v>
      </c>
      <c r="K21" s="10">
        <v>88599.464000000007</v>
      </c>
      <c r="L21" s="10">
        <v>109352.40399999999</v>
      </c>
      <c r="M21" s="10">
        <v>107042.46400000001</v>
      </c>
      <c r="N21" s="10">
        <v>89665.46</v>
      </c>
      <c r="O21" s="10">
        <v>84080.572</v>
      </c>
      <c r="P21" s="10">
        <v>69082.661999999997</v>
      </c>
      <c r="Q21" s="10">
        <v>82586.724000000002</v>
      </c>
      <c r="R21" s="10">
        <v>74431.195999999996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29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29">
      <c r="A23" s="46" t="s">
        <v>22</v>
      </c>
      <c r="B23" s="46" t="s">
        <v>7</v>
      </c>
      <c r="C23" s="10">
        <v>370.77388000000002</v>
      </c>
      <c r="D23" s="10">
        <v>7954.0952061023008</v>
      </c>
      <c r="E23" s="10">
        <v>6364.9175903387004</v>
      </c>
      <c r="F23" s="10">
        <v>7577.3835360327002</v>
      </c>
      <c r="G23" s="10">
        <v>18313.396489849198</v>
      </c>
      <c r="H23" s="10">
        <v>112.81442423375</v>
      </c>
      <c r="I23" s="10">
        <v>3046.4075555565005</v>
      </c>
      <c r="J23" s="10">
        <v>73.496325966000001</v>
      </c>
      <c r="K23" s="10">
        <v>6041.5571207250005</v>
      </c>
      <c r="L23" s="10">
        <v>6556.211216232</v>
      </c>
      <c r="M23" s="10">
        <v>37076.601643846494</v>
      </c>
      <c r="N23" s="10">
        <v>13269.502663817</v>
      </c>
      <c r="O23" s="10">
        <v>12953.240979423501</v>
      </c>
      <c r="P23" s="10">
        <v>16704.375581861001</v>
      </c>
      <c r="Q23" s="10">
        <v>21674.914043692999</v>
      </c>
      <c r="R23" s="10">
        <v>30047.649295622999</v>
      </c>
      <c r="S23" s="10">
        <v>40921.297035746</v>
      </c>
      <c r="T23" s="10">
        <v>37949.354144363002</v>
      </c>
      <c r="U23" s="10">
        <v>44091.481363724</v>
      </c>
      <c r="V23" s="10">
        <v>3.8688282000000004E-2</v>
      </c>
      <c r="W23" s="10">
        <v>3.5294823000000003E-2</v>
      </c>
      <c r="X23" s="10">
        <v>3.9924380000000002E-2</v>
      </c>
      <c r="Y23" s="10">
        <v>3.8277045999999995E-2</v>
      </c>
      <c r="Z23" s="10">
        <v>4.1719110000000004E-2</v>
      </c>
      <c r="AA23" s="10">
        <v>3.9926272999999901E-2</v>
      </c>
      <c r="AB23" s="36"/>
      <c r="AC23" s="36"/>
    </row>
    <row r="24" spans="1:29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29">
      <c r="A25" s="46" t="s">
        <v>22</v>
      </c>
      <c r="B25" s="46" t="s">
        <v>5</v>
      </c>
      <c r="C25" s="10">
        <v>66.624038483299898</v>
      </c>
      <c r="D25" s="10">
        <v>7971.8142092439994</v>
      </c>
      <c r="E25" s="10">
        <v>2495.8989822948001</v>
      </c>
      <c r="F25" s="10">
        <v>1574.4041405511998</v>
      </c>
      <c r="G25" s="10">
        <v>27780.670909521901</v>
      </c>
      <c r="H25" s="10">
        <v>3187.8509984114944</v>
      </c>
      <c r="I25" s="10">
        <v>113.3454195810999</v>
      </c>
      <c r="J25" s="10">
        <v>155.18005528919988</v>
      </c>
      <c r="K25" s="10">
        <v>279.68341957340004</v>
      </c>
      <c r="L25" s="10">
        <v>96.260246560100015</v>
      </c>
      <c r="M25" s="10">
        <v>20655.1225548435</v>
      </c>
      <c r="N25" s="10">
        <v>11379.685621467501</v>
      </c>
      <c r="O25" s="10">
        <v>9212.8595247104986</v>
      </c>
      <c r="P25" s="10">
        <v>18329.772086520999</v>
      </c>
      <c r="Q25" s="10">
        <v>1171.4420270546</v>
      </c>
      <c r="R25" s="10">
        <v>27960.0842928036</v>
      </c>
      <c r="S25" s="10">
        <v>135787.42978367748</v>
      </c>
      <c r="T25" s="10">
        <v>94042.513407999999</v>
      </c>
      <c r="U25" s="10">
        <v>83179.387147946007</v>
      </c>
      <c r="V25" s="10">
        <v>156284.22282836901</v>
      </c>
      <c r="W25" s="10">
        <v>103015.066046661</v>
      </c>
      <c r="X25" s="10">
        <v>111299.205984777</v>
      </c>
      <c r="Y25" s="10">
        <v>77535.222958689003</v>
      </c>
      <c r="Z25" s="10">
        <v>107853.61344571701</v>
      </c>
      <c r="AA25" s="10">
        <v>103812.750401863</v>
      </c>
      <c r="AB25" s="36"/>
      <c r="AC25" s="36"/>
    </row>
    <row r="26" spans="1:29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29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29">
      <c r="A28" s="46" t="s">
        <v>22</v>
      </c>
      <c r="B28" s="46" t="s">
        <v>9</v>
      </c>
      <c r="C28" s="10">
        <v>0</v>
      </c>
      <c r="D28" s="10">
        <v>0</v>
      </c>
      <c r="E28" s="10">
        <v>0</v>
      </c>
      <c r="F28" s="10">
        <v>0</v>
      </c>
      <c r="G28" s="10">
        <v>0</v>
      </c>
      <c r="H28" s="10">
        <v>0</v>
      </c>
      <c r="I28" s="10">
        <v>0</v>
      </c>
      <c r="J28" s="10">
        <v>0</v>
      </c>
      <c r="K28" s="10">
        <v>0</v>
      </c>
      <c r="L28" s="10">
        <v>0</v>
      </c>
      <c r="M28" s="10">
        <v>0</v>
      </c>
      <c r="N28" s="10">
        <v>0</v>
      </c>
      <c r="O28" s="10">
        <v>0</v>
      </c>
      <c r="P28" s="10">
        <v>0</v>
      </c>
      <c r="Q28" s="10">
        <v>0</v>
      </c>
      <c r="R28" s="10">
        <v>0</v>
      </c>
      <c r="S28" s="10">
        <v>0</v>
      </c>
      <c r="T28" s="10">
        <v>0</v>
      </c>
      <c r="U28" s="10">
        <v>0</v>
      </c>
      <c r="V28" s="10">
        <v>0</v>
      </c>
      <c r="W28" s="10">
        <v>0</v>
      </c>
      <c r="X28" s="10">
        <v>0</v>
      </c>
      <c r="Y28" s="10">
        <v>0</v>
      </c>
      <c r="Z28" s="10">
        <v>0</v>
      </c>
      <c r="AA28" s="10">
        <v>0</v>
      </c>
      <c r="AB28" s="36"/>
      <c r="AC28" s="36"/>
    </row>
    <row r="29" spans="1:29">
      <c r="A29" s="46" t="s">
        <v>22</v>
      </c>
      <c r="B29" s="46" t="s">
        <v>8</v>
      </c>
      <c r="C29" s="10">
        <v>0</v>
      </c>
      <c r="D29" s="10">
        <v>0</v>
      </c>
      <c r="E29" s="10">
        <v>0</v>
      </c>
      <c r="F29" s="10">
        <v>0</v>
      </c>
      <c r="G29" s="10">
        <v>0</v>
      </c>
      <c r="H29" s="10">
        <v>0</v>
      </c>
      <c r="I29" s="10">
        <v>0</v>
      </c>
      <c r="J29" s="10">
        <v>0</v>
      </c>
      <c r="K29" s="10">
        <v>0</v>
      </c>
      <c r="L29" s="10">
        <v>0</v>
      </c>
      <c r="M29" s="10">
        <v>0</v>
      </c>
      <c r="N29" s="10">
        <v>0</v>
      </c>
      <c r="O29" s="10">
        <v>0</v>
      </c>
      <c r="P29" s="10">
        <v>0</v>
      </c>
      <c r="Q29" s="10">
        <v>0</v>
      </c>
      <c r="R29" s="10">
        <v>0</v>
      </c>
      <c r="S29" s="10">
        <v>0</v>
      </c>
      <c r="T29" s="10">
        <v>0</v>
      </c>
      <c r="U29" s="10">
        <v>0</v>
      </c>
      <c r="V29" s="10">
        <v>0</v>
      </c>
      <c r="W29" s="10">
        <v>0</v>
      </c>
      <c r="X29" s="10">
        <v>0</v>
      </c>
      <c r="Y29" s="10">
        <v>0</v>
      </c>
      <c r="Z29" s="10">
        <v>0</v>
      </c>
      <c r="AA29" s="10">
        <v>0</v>
      </c>
      <c r="AB29" s="36"/>
      <c r="AC29" s="36"/>
    </row>
    <row r="30" spans="1:29">
      <c r="A30" s="46" t="s">
        <v>22</v>
      </c>
      <c r="B30" s="46" t="s">
        <v>85</v>
      </c>
      <c r="C30" s="10">
        <v>0</v>
      </c>
      <c r="D30" s="10">
        <v>0</v>
      </c>
      <c r="E30" s="10">
        <v>0</v>
      </c>
      <c r="F30" s="10">
        <v>0</v>
      </c>
      <c r="G30" s="10">
        <v>0</v>
      </c>
      <c r="H30" s="10">
        <v>0</v>
      </c>
      <c r="I30" s="10">
        <v>0</v>
      </c>
      <c r="J30" s="10">
        <v>0</v>
      </c>
      <c r="K30" s="10">
        <v>0</v>
      </c>
      <c r="L30" s="10">
        <v>0</v>
      </c>
      <c r="M30" s="10">
        <v>0</v>
      </c>
      <c r="N30" s="10">
        <v>0</v>
      </c>
      <c r="O30" s="10">
        <v>0</v>
      </c>
      <c r="P30" s="10">
        <v>0</v>
      </c>
      <c r="Q30" s="10">
        <v>0</v>
      </c>
      <c r="R30" s="10">
        <v>0</v>
      </c>
      <c r="S30" s="10">
        <v>0</v>
      </c>
      <c r="T30" s="10">
        <v>0</v>
      </c>
      <c r="U30" s="10">
        <v>0</v>
      </c>
      <c r="V30" s="10">
        <v>0</v>
      </c>
      <c r="W30" s="10">
        <v>0</v>
      </c>
      <c r="X30" s="10">
        <v>0</v>
      </c>
      <c r="Y30" s="10">
        <v>0</v>
      </c>
      <c r="Z30" s="10">
        <v>0</v>
      </c>
      <c r="AA30" s="10">
        <v>0</v>
      </c>
      <c r="AB30" s="36"/>
      <c r="AC30" s="36"/>
    </row>
    <row r="31" spans="1:29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0</v>
      </c>
      <c r="H31" s="10">
        <v>0</v>
      </c>
      <c r="I31" s="10">
        <v>0</v>
      </c>
      <c r="J31" s="10">
        <v>0</v>
      </c>
      <c r="K31" s="10">
        <v>0</v>
      </c>
      <c r="L31" s="10">
        <v>0</v>
      </c>
      <c r="M31" s="10">
        <v>0</v>
      </c>
      <c r="N31" s="10">
        <v>0</v>
      </c>
      <c r="O31" s="10">
        <v>0</v>
      </c>
      <c r="P31" s="10">
        <v>0</v>
      </c>
      <c r="Q31" s="10">
        <v>0</v>
      </c>
      <c r="R31" s="10">
        <v>0</v>
      </c>
      <c r="S31" s="10">
        <v>0</v>
      </c>
      <c r="T31" s="10">
        <v>0</v>
      </c>
      <c r="U31" s="10">
        <v>0</v>
      </c>
      <c r="V31" s="10">
        <v>0</v>
      </c>
      <c r="W31" s="10">
        <v>0</v>
      </c>
      <c r="X31" s="10">
        <v>0</v>
      </c>
      <c r="Y31" s="10">
        <v>0</v>
      </c>
      <c r="Z31" s="10">
        <v>0</v>
      </c>
      <c r="AA31" s="10">
        <v>0</v>
      </c>
      <c r="AB31" s="36"/>
      <c r="AC31" s="36"/>
    </row>
    <row r="32" spans="1:29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1091500.2819184833</v>
      </c>
      <c r="D33" s="27">
        <v>709583.60041534633</v>
      </c>
      <c r="E33" s="27">
        <v>689866.35257263354</v>
      </c>
      <c r="F33" s="27">
        <v>537332.17967658397</v>
      </c>
      <c r="G33" s="27">
        <v>320316.65539937111</v>
      </c>
      <c r="H33" s="27">
        <v>98511.82142264524</v>
      </c>
      <c r="I33" s="27">
        <v>100915.12097513762</v>
      </c>
      <c r="J33" s="27">
        <v>78515.484381255199</v>
      </c>
      <c r="K33" s="27">
        <v>94920.704540298408</v>
      </c>
      <c r="L33" s="27">
        <v>116004.87546279209</v>
      </c>
      <c r="M33" s="27">
        <v>164774.18819868998</v>
      </c>
      <c r="N33" s="27">
        <v>114314.64828528451</v>
      </c>
      <c r="O33" s="27">
        <v>106246.672504134</v>
      </c>
      <c r="P33" s="27">
        <v>104116.80966838199</v>
      </c>
      <c r="Q33" s="27">
        <v>105433.0800707476</v>
      </c>
      <c r="R33" s="27">
        <v>132438.9295884266</v>
      </c>
      <c r="S33" s="27">
        <v>176708.72681942349</v>
      </c>
      <c r="T33" s="27">
        <v>131991.86755236299</v>
      </c>
      <c r="U33" s="27">
        <v>127270.86851167001</v>
      </c>
      <c r="V33" s="27">
        <v>156284.26151665099</v>
      </c>
      <c r="W33" s="27">
        <v>103015.101341484</v>
      </c>
      <c r="X33" s="27">
        <v>111299.24590915701</v>
      </c>
      <c r="Y33" s="27">
        <v>77535.261235735001</v>
      </c>
      <c r="Z33" s="27">
        <v>107853.65516482701</v>
      </c>
      <c r="AA33" s="27">
        <v>103812.790328136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955925.35199999996</v>
      </c>
      <c r="D36" s="10">
        <v>643034.10800000001</v>
      </c>
      <c r="E36" s="10">
        <v>536159.30799999996</v>
      </c>
      <c r="F36" s="10">
        <v>377356.08100000001</v>
      </c>
      <c r="G36" s="10">
        <v>358344.24699999997</v>
      </c>
      <c r="H36" s="10">
        <v>269286.80800000002</v>
      </c>
      <c r="I36" s="10">
        <v>183567.413</v>
      </c>
      <c r="J36" s="10">
        <v>171037.872</v>
      </c>
      <c r="K36" s="10">
        <v>121354.614</v>
      </c>
      <c r="L36" s="10">
        <v>108579.56600000001</v>
      </c>
      <c r="M36" s="10">
        <v>74931.31</v>
      </c>
      <c r="N36" s="10">
        <v>62919.542000000001</v>
      </c>
      <c r="O36" s="10">
        <v>52649.184000000001</v>
      </c>
      <c r="P36" s="10">
        <v>59768.678999999996</v>
      </c>
      <c r="Q36" s="10">
        <v>57685.097000000002</v>
      </c>
      <c r="R36" s="10">
        <v>48535.1875</v>
      </c>
      <c r="S36" s="10">
        <v>48568.402999999998</v>
      </c>
      <c r="T36" s="10">
        <v>45537.302000000003</v>
      </c>
      <c r="U36" s="10">
        <v>44870.101999999999</v>
      </c>
      <c r="V36" s="10">
        <v>41675.753499999999</v>
      </c>
      <c r="W36" s="10">
        <v>37091.755499999999</v>
      </c>
      <c r="X36" s="10">
        <v>32919.090499999998</v>
      </c>
      <c r="Y36" s="10">
        <v>32108.697</v>
      </c>
      <c r="Z36" s="10">
        <v>29983.285</v>
      </c>
      <c r="AA36" s="10">
        <v>25714.191699999999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110413.6212367268</v>
      </c>
      <c r="D38" s="10">
        <v>93182.492867414854</v>
      </c>
      <c r="E38" s="10">
        <v>81214.463158841943</v>
      </c>
      <c r="F38" s="10">
        <v>72723.817111833807</v>
      </c>
      <c r="G38" s="10">
        <v>70460.518861165649</v>
      </c>
      <c r="H38" s="10">
        <v>64047.635202482488</v>
      </c>
      <c r="I38" s="10">
        <v>59308.5553368853</v>
      </c>
      <c r="J38" s="10">
        <v>53181.333585655098</v>
      </c>
      <c r="K38" s="10">
        <v>53165.985460880598</v>
      </c>
      <c r="L38" s="10">
        <v>56395.561110092996</v>
      </c>
      <c r="M38" s="10">
        <v>112758.09429184299</v>
      </c>
      <c r="N38" s="10">
        <v>92098.270603347002</v>
      </c>
      <c r="O38" s="10">
        <v>68842.000685778985</v>
      </c>
      <c r="P38" s="10">
        <v>83332.092933053005</v>
      </c>
      <c r="Q38" s="10">
        <v>83129.349323129994</v>
      </c>
      <c r="R38" s="10">
        <v>92822.832585558004</v>
      </c>
      <c r="S38" s="10">
        <v>113873.10708258</v>
      </c>
      <c r="T38" s="10">
        <v>96604.423042187002</v>
      </c>
      <c r="U38" s="10">
        <v>103444.38588915301</v>
      </c>
      <c r="V38" s="10">
        <v>94447.629460059994</v>
      </c>
      <c r="W38" s="10">
        <v>80384.709950946999</v>
      </c>
      <c r="X38" s="10">
        <v>42533.530817207</v>
      </c>
      <c r="Y38" s="10">
        <v>24975.637039825</v>
      </c>
      <c r="Z38" s="10">
        <v>24984.376193034997</v>
      </c>
      <c r="AA38" s="10">
        <v>23813.393350758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2.2171426699999996E-2</v>
      </c>
      <c r="D40" s="10">
        <v>2.6819314599999988E-2</v>
      </c>
      <c r="E40" s="10">
        <v>2.2033060999999968E-2</v>
      </c>
      <c r="F40" s="10">
        <v>1.9561392199999986E-2</v>
      </c>
      <c r="G40" s="10">
        <v>1.8712614599999986E-2</v>
      </c>
      <c r="H40" s="10">
        <v>2180.2429022774099</v>
      </c>
      <c r="I40" s="10">
        <v>2.4948361399999983E-2</v>
      </c>
      <c r="J40" s="10">
        <v>2.59554941E-2</v>
      </c>
      <c r="K40" s="10">
        <v>2.7401304699999979E-2</v>
      </c>
      <c r="L40" s="10">
        <v>128.14309912549999</v>
      </c>
      <c r="M40" s="10">
        <v>329.13633741039996</v>
      </c>
      <c r="N40" s="10">
        <v>443.0443854865</v>
      </c>
      <c r="O40" s="10">
        <v>14.144498912999998</v>
      </c>
      <c r="P40" s="10">
        <v>8482.2463996633996</v>
      </c>
      <c r="Q40" s="10">
        <v>16.140463717399903</v>
      </c>
      <c r="R40" s="10">
        <v>16448.6890310815</v>
      </c>
      <c r="S40" s="10">
        <v>51316.466728992003</v>
      </c>
      <c r="T40" s="10">
        <v>24195.661393681003</v>
      </c>
      <c r="U40" s="10">
        <v>10760.914121291999</v>
      </c>
      <c r="V40" s="10">
        <v>37434.090263639999</v>
      </c>
      <c r="W40" s="10">
        <v>31816.306972261002</v>
      </c>
      <c r="X40" s="10">
        <v>59426.544914692</v>
      </c>
      <c r="Y40" s="10">
        <v>52930.500200809998</v>
      </c>
      <c r="Z40" s="10">
        <v>61451.851343239003</v>
      </c>
      <c r="AA40" s="10">
        <v>88228.626473231998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0</v>
      </c>
      <c r="E43" s="10">
        <v>0</v>
      </c>
      <c r="F43" s="10">
        <v>0</v>
      </c>
      <c r="G43" s="10">
        <v>0</v>
      </c>
      <c r="H43" s="10">
        <v>0</v>
      </c>
      <c r="I43" s="10">
        <v>0</v>
      </c>
      <c r="J43" s="10">
        <v>0</v>
      </c>
      <c r="K43" s="10">
        <v>0</v>
      </c>
      <c r="L43" s="10">
        <v>0</v>
      </c>
      <c r="M43" s="10">
        <v>0</v>
      </c>
      <c r="N43" s="10">
        <v>0</v>
      </c>
      <c r="O43" s="10">
        <v>0</v>
      </c>
      <c r="P43" s="10">
        <v>0</v>
      </c>
      <c r="Q43" s="10">
        <v>0</v>
      </c>
      <c r="R43" s="10">
        <v>0</v>
      </c>
      <c r="S43" s="10">
        <v>0</v>
      </c>
      <c r="T43" s="10">
        <v>0</v>
      </c>
      <c r="U43" s="10">
        <v>0</v>
      </c>
      <c r="V43" s="10">
        <v>0</v>
      </c>
      <c r="W43" s="10">
        <v>0</v>
      </c>
      <c r="X43" s="10">
        <v>0</v>
      </c>
      <c r="Y43" s="10">
        <v>0</v>
      </c>
      <c r="Z43" s="10">
        <v>0</v>
      </c>
      <c r="AA43" s="10">
        <v>0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0</v>
      </c>
      <c r="E44" s="10">
        <v>0</v>
      </c>
      <c r="F44" s="10">
        <v>0</v>
      </c>
      <c r="G44" s="10">
        <v>0</v>
      </c>
      <c r="H44" s="10">
        <v>0</v>
      </c>
      <c r="I44" s="10">
        <v>0</v>
      </c>
      <c r="J44" s="10">
        <v>0</v>
      </c>
      <c r="K44" s="10">
        <v>0</v>
      </c>
      <c r="L44" s="10">
        <v>0</v>
      </c>
      <c r="M44" s="10">
        <v>0</v>
      </c>
      <c r="N44" s="10">
        <v>0</v>
      </c>
      <c r="O44" s="10">
        <v>0</v>
      </c>
      <c r="P44" s="10">
        <v>0</v>
      </c>
      <c r="Q44" s="10">
        <v>0</v>
      </c>
      <c r="R44" s="10">
        <v>0</v>
      </c>
      <c r="S44" s="10">
        <v>0</v>
      </c>
      <c r="T44" s="10">
        <v>0</v>
      </c>
      <c r="U44" s="10">
        <v>0</v>
      </c>
      <c r="V44" s="10">
        <v>0</v>
      </c>
      <c r="W44" s="10">
        <v>0</v>
      </c>
      <c r="X44" s="10">
        <v>0</v>
      </c>
      <c r="Y44" s="10">
        <v>0</v>
      </c>
      <c r="Z44" s="10">
        <v>0</v>
      </c>
      <c r="AA44" s="10">
        <v>0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0</v>
      </c>
      <c r="E45" s="10">
        <v>0</v>
      </c>
      <c r="F45" s="10">
        <v>0</v>
      </c>
      <c r="G45" s="10">
        <v>0</v>
      </c>
      <c r="H45" s="10">
        <v>0</v>
      </c>
      <c r="I45" s="10">
        <v>0</v>
      </c>
      <c r="J45" s="10">
        <v>0</v>
      </c>
      <c r="K45" s="10">
        <v>0</v>
      </c>
      <c r="L45" s="10">
        <v>0</v>
      </c>
      <c r="M45" s="10">
        <v>0</v>
      </c>
      <c r="N45" s="10">
        <v>0</v>
      </c>
      <c r="O45" s="10">
        <v>0</v>
      </c>
      <c r="P45" s="10">
        <v>0</v>
      </c>
      <c r="Q45" s="10">
        <v>0</v>
      </c>
      <c r="R45" s="10">
        <v>0</v>
      </c>
      <c r="S45" s="10">
        <v>0</v>
      </c>
      <c r="T45" s="10">
        <v>0</v>
      </c>
      <c r="U45" s="10">
        <v>0</v>
      </c>
      <c r="V45" s="10">
        <v>0</v>
      </c>
      <c r="W45" s="10">
        <v>0</v>
      </c>
      <c r="X45" s="10">
        <v>0</v>
      </c>
      <c r="Y45" s="10">
        <v>0</v>
      </c>
      <c r="Z45" s="10">
        <v>0</v>
      </c>
      <c r="AA45" s="10">
        <v>0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0</v>
      </c>
      <c r="H46" s="10">
        <v>0</v>
      </c>
      <c r="I46" s="10">
        <v>0</v>
      </c>
      <c r="J46" s="10">
        <v>0</v>
      </c>
      <c r="K46" s="10">
        <v>0</v>
      </c>
      <c r="L46" s="10">
        <v>0</v>
      </c>
      <c r="M46" s="10">
        <v>0</v>
      </c>
      <c r="N46" s="10">
        <v>0</v>
      </c>
      <c r="O46" s="10">
        <v>0</v>
      </c>
      <c r="P46" s="10">
        <v>0</v>
      </c>
      <c r="Q46" s="10">
        <v>0</v>
      </c>
      <c r="R46" s="10">
        <v>0</v>
      </c>
      <c r="S46" s="10">
        <v>0</v>
      </c>
      <c r="T46" s="10">
        <v>0</v>
      </c>
      <c r="U46" s="10">
        <v>0</v>
      </c>
      <c r="V46" s="10">
        <v>0</v>
      </c>
      <c r="W46" s="10">
        <v>0</v>
      </c>
      <c r="X46" s="10">
        <v>0</v>
      </c>
      <c r="Y46" s="10">
        <v>0</v>
      </c>
      <c r="Z46" s="10">
        <v>0</v>
      </c>
      <c r="AA46" s="10">
        <v>0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1066338.9954081536</v>
      </c>
      <c r="D48" s="27">
        <v>736216.62768672942</v>
      </c>
      <c r="E48" s="27">
        <v>617373.79319190292</v>
      </c>
      <c r="F48" s="27">
        <v>450079.91767322604</v>
      </c>
      <c r="G48" s="27">
        <v>428804.7845737802</v>
      </c>
      <c r="H48" s="27">
        <v>335514.68610475992</v>
      </c>
      <c r="I48" s="27">
        <v>242875.99328524669</v>
      </c>
      <c r="J48" s="27">
        <v>224219.2315411492</v>
      </c>
      <c r="K48" s="27">
        <v>174520.62686218528</v>
      </c>
      <c r="L48" s="27">
        <v>165103.27020921852</v>
      </c>
      <c r="M48" s="27">
        <v>188018.5406292534</v>
      </c>
      <c r="N48" s="27">
        <v>155460.85698883349</v>
      </c>
      <c r="O48" s="27">
        <v>121505.32918469197</v>
      </c>
      <c r="P48" s="27">
        <v>151583.0183327164</v>
      </c>
      <c r="Q48" s="27">
        <v>140830.58678684739</v>
      </c>
      <c r="R48" s="27">
        <v>157806.70911663951</v>
      </c>
      <c r="S48" s="27">
        <v>213757.97681157201</v>
      </c>
      <c r="T48" s="27">
        <v>166337.38643586799</v>
      </c>
      <c r="U48" s="27">
        <v>159075.40201044502</v>
      </c>
      <c r="V48" s="27">
        <v>173557.47322370001</v>
      </c>
      <c r="W48" s="27">
        <v>149292.77242320799</v>
      </c>
      <c r="X48" s="27">
        <v>134879.166231899</v>
      </c>
      <c r="Y48" s="27">
        <v>110014.834240635</v>
      </c>
      <c r="Z48" s="27">
        <v>116419.51253627401</v>
      </c>
      <c r="AA48" s="27">
        <v>137756.21152399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242551.78200000001</v>
      </c>
      <c r="D52" s="10">
        <v>187643.03200000001</v>
      </c>
      <c r="E52" s="10">
        <v>151298.01199999999</v>
      </c>
      <c r="F52" s="10">
        <v>142318.63500000001</v>
      </c>
      <c r="G52" s="10">
        <v>92667.445999999996</v>
      </c>
      <c r="H52" s="10">
        <v>79934.038</v>
      </c>
      <c r="I52" s="10">
        <v>81654.822</v>
      </c>
      <c r="J52" s="10">
        <v>72741.558999999994</v>
      </c>
      <c r="K52" s="10">
        <v>72521.063999999998</v>
      </c>
      <c r="L52" s="10">
        <v>29591.760999999999</v>
      </c>
      <c r="M52" s="10">
        <v>10507.745000000001</v>
      </c>
      <c r="N52" s="10">
        <v>11982.744000000001</v>
      </c>
      <c r="O52" s="10">
        <v>8884.6020000000008</v>
      </c>
      <c r="P52" s="10">
        <v>9924.6880000000001</v>
      </c>
      <c r="Q52" s="10">
        <v>10587.611999999999</v>
      </c>
      <c r="R52" s="10">
        <v>9529.5689999999995</v>
      </c>
      <c r="S52" s="10">
        <v>8589.0490000000009</v>
      </c>
      <c r="T52" s="10">
        <v>8525.6919999999991</v>
      </c>
      <c r="U52" s="10">
        <v>8049.1035000000002</v>
      </c>
      <c r="V52" s="10">
        <v>7550.47</v>
      </c>
      <c r="W52" s="10">
        <v>6734.1869999999999</v>
      </c>
      <c r="X52" s="10">
        <v>1583.4498999999998</v>
      </c>
      <c r="Y52" s="10">
        <v>4678.9750000000004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6.3511410000000003E-4</v>
      </c>
      <c r="E53" s="10">
        <v>5.1814150000000002E-4</v>
      </c>
      <c r="F53" s="10">
        <v>4.7258677999999996E-4</v>
      </c>
      <c r="G53" s="10">
        <v>4.4274977E-4</v>
      </c>
      <c r="H53" s="10">
        <v>2.8717769999999997E-4</v>
      </c>
      <c r="I53" s="10">
        <v>9.1570889999999985E-3</v>
      </c>
      <c r="J53" s="10">
        <v>8.7902439999999991E-3</v>
      </c>
      <c r="K53" s="10">
        <v>9.5430340000000006E-3</v>
      </c>
      <c r="L53" s="10">
        <v>1.3216287E-2</v>
      </c>
      <c r="M53" s="10">
        <v>1.3085298E-2</v>
      </c>
      <c r="N53" s="10">
        <v>1.2216563000000001E-2</v>
      </c>
      <c r="O53" s="10">
        <v>1.1488683999999999E-2</v>
      </c>
      <c r="P53" s="10">
        <v>1.2190250999999999E-2</v>
      </c>
      <c r="Q53" s="10">
        <v>1.2000700999999999E-2</v>
      </c>
      <c r="R53" s="10">
        <v>1.2815037999999999E-2</v>
      </c>
      <c r="S53" s="10">
        <v>1.5035439999999999E-2</v>
      </c>
      <c r="T53" s="10">
        <v>2.275137E-2</v>
      </c>
      <c r="U53" s="10">
        <v>2.2094336999999999E-2</v>
      </c>
      <c r="V53" s="10">
        <v>2.3365614E-2</v>
      </c>
      <c r="W53" s="10">
        <v>2.1553903999999999E-2</v>
      </c>
      <c r="X53" s="10">
        <v>2.2941420000000001E-2</v>
      </c>
      <c r="Y53" s="10">
        <v>2.7079453E-2</v>
      </c>
      <c r="Z53" s="10">
        <v>3.0642621999999901E-2</v>
      </c>
      <c r="AA53" s="10">
        <v>2.9426300000000002E-2</v>
      </c>
      <c r="AB53" s="36"/>
      <c r="AC53" s="36"/>
    </row>
    <row r="54" spans="1:29">
      <c r="A54" s="46" t="s">
        <v>24</v>
      </c>
      <c r="B54" s="46" t="s">
        <v>12</v>
      </c>
      <c r="C54" s="10">
        <v>2264.0302000000001</v>
      </c>
      <c r="D54" s="10">
        <v>210554.64</v>
      </c>
      <c r="E54" s="10">
        <v>217030.88</v>
      </c>
      <c r="F54" s="10">
        <v>167906.51199999999</v>
      </c>
      <c r="G54" s="10">
        <v>196840.56</v>
      </c>
      <c r="H54" s="10">
        <v>112173.344</v>
      </c>
      <c r="I54" s="10">
        <v>4.3068569999999999E-3</v>
      </c>
      <c r="J54" s="10">
        <v>202.70075</v>
      </c>
      <c r="K54" s="10">
        <v>634.84980000000007</v>
      </c>
      <c r="L54" s="10">
        <v>2218.0692000000004</v>
      </c>
      <c r="M54" s="10">
        <v>14961.33</v>
      </c>
      <c r="N54" s="10">
        <v>8434.6669999999995</v>
      </c>
      <c r="O54" s="10">
        <v>5708.9560000000001</v>
      </c>
      <c r="P54" s="10">
        <v>13966.593000000001</v>
      </c>
      <c r="Q54" s="10">
        <v>3488.7150000000001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667.1674094675999</v>
      </c>
      <c r="D55" s="10">
        <v>68.319909698899991</v>
      </c>
      <c r="E55" s="10">
        <v>1996.3655368623001</v>
      </c>
      <c r="F55" s="10">
        <v>466.7924749197</v>
      </c>
      <c r="G55" s="10">
        <v>8290.2032763561001</v>
      </c>
      <c r="H55" s="10">
        <v>1262.3795712513052</v>
      </c>
      <c r="I55" s="10">
        <v>3.1195374899999965E-2</v>
      </c>
      <c r="J55" s="10">
        <v>3.0184178199999991E-2</v>
      </c>
      <c r="K55" s="10">
        <v>174.94289169409998</v>
      </c>
      <c r="L55" s="10">
        <v>1139.2133891816002</v>
      </c>
      <c r="M55" s="10">
        <v>15941.682547284201</v>
      </c>
      <c r="N55" s="10">
        <v>9520.5430662077979</v>
      </c>
      <c r="O55" s="10">
        <v>4561.4262351060006</v>
      </c>
      <c r="P55" s="10">
        <v>10183.531965800799</v>
      </c>
      <c r="Q55" s="10">
        <v>1278.6495555904</v>
      </c>
      <c r="R55" s="10">
        <v>6384.1124536913003</v>
      </c>
      <c r="S55" s="10">
        <v>16841.321797448301</v>
      </c>
      <c r="T55" s="10">
        <v>24838.858747296003</v>
      </c>
      <c r="U55" s="10">
        <v>8833.5504499870003</v>
      </c>
      <c r="V55" s="10">
        <v>38024.193232575999</v>
      </c>
      <c r="W55" s="10">
        <v>34560.195395262002</v>
      </c>
      <c r="X55" s="10">
        <v>48372.341848026997</v>
      </c>
      <c r="Y55" s="10">
        <v>44867.223798226994</v>
      </c>
      <c r="Z55" s="10">
        <v>31077.392546684998</v>
      </c>
      <c r="AA55" s="10">
        <v>46483.196359034999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0</v>
      </c>
      <c r="E58" s="10">
        <v>0</v>
      </c>
      <c r="F58" s="10">
        <v>0</v>
      </c>
      <c r="G58" s="10">
        <v>0</v>
      </c>
      <c r="H58" s="10">
        <v>0</v>
      </c>
      <c r="I58" s="10">
        <v>0</v>
      </c>
      <c r="J58" s="10">
        <v>0</v>
      </c>
      <c r="K58" s="10">
        <v>0</v>
      </c>
      <c r="L58" s="10">
        <v>0</v>
      </c>
      <c r="M58" s="10">
        <v>0</v>
      </c>
      <c r="N58" s="10">
        <v>0</v>
      </c>
      <c r="O58" s="10">
        <v>0</v>
      </c>
      <c r="P58" s="10">
        <v>0</v>
      </c>
      <c r="Q58" s="10">
        <v>0</v>
      </c>
      <c r="R58" s="10">
        <v>0</v>
      </c>
      <c r="S58" s="10">
        <v>0</v>
      </c>
      <c r="T58" s="10">
        <v>0</v>
      </c>
      <c r="U58" s="10">
        <v>0</v>
      </c>
      <c r="V58" s="10">
        <v>0</v>
      </c>
      <c r="W58" s="10">
        <v>0</v>
      </c>
      <c r="X58" s="10">
        <v>0</v>
      </c>
      <c r="Y58" s="10">
        <v>0</v>
      </c>
      <c r="Z58" s="10">
        <v>0</v>
      </c>
      <c r="AA58" s="10">
        <v>0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</v>
      </c>
      <c r="E59" s="10">
        <v>0</v>
      </c>
      <c r="F59" s="10">
        <v>0</v>
      </c>
      <c r="G59" s="10">
        <v>0</v>
      </c>
      <c r="H59" s="10">
        <v>0</v>
      </c>
      <c r="I59" s="10">
        <v>0</v>
      </c>
      <c r="J59" s="10">
        <v>0</v>
      </c>
      <c r="K59" s="10">
        <v>0</v>
      </c>
      <c r="L59" s="10">
        <v>0</v>
      </c>
      <c r="M59" s="10">
        <v>0</v>
      </c>
      <c r="N59" s="10">
        <v>0</v>
      </c>
      <c r="O59" s="10">
        <v>0</v>
      </c>
      <c r="P59" s="10">
        <v>0</v>
      </c>
      <c r="Q59" s="10">
        <v>0</v>
      </c>
      <c r="R59" s="10">
        <v>0</v>
      </c>
      <c r="S59" s="10">
        <v>0</v>
      </c>
      <c r="T59" s="10">
        <v>0</v>
      </c>
      <c r="U59" s="10">
        <v>0</v>
      </c>
      <c r="V59" s="10">
        <v>0</v>
      </c>
      <c r="W59" s="10">
        <v>0</v>
      </c>
      <c r="X59" s="10">
        <v>0</v>
      </c>
      <c r="Y59" s="10">
        <v>0</v>
      </c>
      <c r="Z59" s="10">
        <v>0</v>
      </c>
      <c r="AA59" s="10">
        <v>0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0</v>
      </c>
      <c r="E60" s="10">
        <v>0</v>
      </c>
      <c r="F60" s="10">
        <v>0</v>
      </c>
      <c r="G60" s="10">
        <v>0</v>
      </c>
      <c r="H60" s="10">
        <v>0</v>
      </c>
      <c r="I60" s="10">
        <v>0</v>
      </c>
      <c r="J60" s="10">
        <v>0</v>
      </c>
      <c r="K60" s="10">
        <v>0</v>
      </c>
      <c r="L60" s="10">
        <v>0</v>
      </c>
      <c r="M60" s="10">
        <v>0</v>
      </c>
      <c r="N60" s="10">
        <v>0</v>
      </c>
      <c r="O60" s="10">
        <v>0</v>
      </c>
      <c r="P60" s="10">
        <v>0</v>
      </c>
      <c r="Q60" s="10">
        <v>0</v>
      </c>
      <c r="R60" s="10">
        <v>0</v>
      </c>
      <c r="S60" s="10">
        <v>0</v>
      </c>
      <c r="T60" s="10">
        <v>0</v>
      </c>
      <c r="U60" s="10">
        <v>0</v>
      </c>
      <c r="V60" s="10">
        <v>0</v>
      </c>
      <c r="W60" s="10">
        <v>0</v>
      </c>
      <c r="X60" s="10">
        <v>0</v>
      </c>
      <c r="Y60" s="10">
        <v>0</v>
      </c>
      <c r="Z60" s="10">
        <v>0</v>
      </c>
      <c r="AA60" s="10">
        <v>0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0</v>
      </c>
      <c r="H61" s="10">
        <v>0</v>
      </c>
      <c r="I61" s="10">
        <v>0</v>
      </c>
      <c r="J61" s="10">
        <v>0</v>
      </c>
      <c r="K61" s="10">
        <v>0</v>
      </c>
      <c r="L61" s="10">
        <v>0</v>
      </c>
      <c r="M61" s="10">
        <v>0</v>
      </c>
      <c r="N61" s="10">
        <v>0</v>
      </c>
      <c r="O61" s="10">
        <v>0</v>
      </c>
      <c r="P61" s="10">
        <v>0</v>
      </c>
      <c r="Q61" s="10">
        <v>0</v>
      </c>
      <c r="R61" s="10">
        <v>0</v>
      </c>
      <c r="S61" s="10">
        <v>0</v>
      </c>
      <c r="T61" s="10">
        <v>0</v>
      </c>
      <c r="U61" s="10">
        <v>0</v>
      </c>
      <c r="V61" s="10">
        <v>0</v>
      </c>
      <c r="W61" s="10">
        <v>0</v>
      </c>
      <c r="X61" s="10">
        <v>0</v>
      </c>
      <c r="Y61" s="10">
        <v>0</v>
      </c>
      <c r="Z61" s="10">
        <v>0</v>
      </c>
      <c r="AA61" s="10">
        <v>0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245482.97960946761</v>
      </c>
      <c r="D63" s="27">
        <v>398265.99254481302</v>
      </c>
      <c r="E63" s="27">
        <v>370325.25805500377</v>
      </c>
      <c r="F63" s="27">
        <v>310691.93994750647</v>
      </c>
      <c r="G63" s="27">
        <v>297798.20971910586</v>
      </c>
      <c r="H63" s="27">
        <v>193369.761858429</v>
      </c>
      <c r="I63" s="27">
        <v>81654.866659320905</v>
      </c>
      <c r="J63" s="27">
        <v>72944.298724422202</v>
      </c>
      <c r="K63" s="27">
        <v>73330.866234728092</v>
      </c>
      <c r="L63" s="27">
        <v>32949.056805468601</v>
      </c>
      <c r="M63" s="27">
        <v>41410.7706325822</v>
      </c>
      <c r="N63" s="27">
        <v>29937.966282770802</v>
      </c>
      <c r="O63" s="27">
        <v>19154.995723790002</v>
      </c>
      <c r="P63" s="27">
        <v>34074.825156051804</v>
      </c>
      <c r="Q63" s="27">
        <v>15354.988556291399</v>
      </c>
      <c r="R63" s="27">
        <v>15913.694268729301</v>
      </c>
      <c r="S63" s="27">
        <v>25430.3858328883</v>
      </c>
      <c r="T63" s="27">
        <v>33364.573498666003</v>
      </c>
      <c r="U63" s="27">
        <v>16882.676044324002</v>
      </c>
      <c r="V63" s="27">
        <v>45574.686598189997</v>
      </c>
      <c r="W63" s="27">
        <v>41294.403949166001</v>
      </c>
      <c r="X63" s="27">
        <v>49955.814689446997</v>
      </c>
      <c r="Y63" s="27">
        <v>49546.225877679994</v>
      </c>
      <c r="Z63" s="27">
        <v>31077.423189306999</v>
      </c>
      <c r="AA63" s="27">
        <v>46483.225785335002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52148.307000000001</v>
      </c>
      <c r="D68" s="10">
        <v>5714.4477319585003</v>
      </c>
      <c r="E68" s="10">
        <v>19557.356661771002</v>
      </c>
      <c r="F68" s="10">
        <v>24103.406515293958</v>
      </c>
      <c r="G68" s="10">
        <v>22032.774480375469</v>
      </c>
      <c r="H68" s="10">
        <v>4.4953724999999999E-4</v>
      </c>
      <c r="I68" s="10">
        <v>2842.4942536489998</v>
      </c>
      <c r="J68" s="10">
        <v>874.4956826099999</v>
      </c>
      <c r="K68" s="10">
        <v>5375.5321437619996</v>
      </c>
      <c r="L68" s="10">
        <v>15493.357942446</v>
      </c>
      <c r="M68" s="10">
        <v>35551.624610954997</v>
      </c>
      <c r="N68" s="10">
        <v>12508.892752080999</v>
      </c>
      <c r="O68" s="10">
        <v>8978.5120250759992</v>
      </c>
      <c r="P68" s="10">
        <v>1.6649210000000001E-2</v>
      </c>
      <c r="Q68" s="10">
        <v>1.5916965500000001E-2</v>
      </c>
      <c r="R68" s="10">
        <v>1.5223844E-2</v>
      </c>
      <c r="S68" s="10">
        <v>1.6886194E-2</v>
      </c>
      <c r="T68" s="10">
        <v>2.6138727E-2</v>
      </c>
      <c r="U68" s="10">
        <v>2.5494122999999997E-2</v>
      </c>
      <c r="V68" s="10">
        <v>2.75568049999999E-2</v>
      </c>
      <c r="W68" s="10">
        <v>2.5106239999999998E-2</v>
      </c>
      <c r="X68" s="10">
        <v>2.5422777000000001E-2</v>
      </c>
      <c r="Y68" s="10">
        <v>3.2679184E-2</v>
      </c>
      <c r="Z68" s="10">
        <v>3.1494412999999999E-2</v>
      </c>
      <c r="AA68" s="10">
        <v>3.0517328E-2</v>
      </c>
      <c r="AB68" s="36"/>
      <c r="AC68" s="36"/>
    </row>
    <row r="69" spans="1:29">
      <c r="A69" s="46" t="s">
        <v>25</v>
      </c>
      <c r="B69" s="46" t="s">
        <v>12</v>
      </c>
      <c r="C69" s="10">
        <v>5102.384</v>
      </c>
      <c r="D69" s="10">
        <v>277291.26400000002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29031.103760853304</v>
      </c>
      <c r="D70" s="10">
        <v>28616.116130488703</v>
      </c>
      <c r="E70" s="10">
        <v>27358.382624230006</v>
      </c>
      <c r="F70" s="10">
        <v>22212.566620952402</v>
      </c>
      <c r="G70" s="10">
        <v>30933.692150039802</v>
      </c>
      <c r="H70" s="10">
        <v>13901.426030741728</v>
      </c>
      <c r="I70" s="10">
        <v>2761.5190342377005</v>
      </c>
      <c r="J70" s="10">
        <v>1097.9726737557</v>
      </c>
      <c r="K70" s="10">
        <v>3441.518556899</v>
      </c>
      <c r="L70" s="10">
        <v>11216.277193146399</v>
      </c>
      <c r="M70" s="10">
        <v>30304.462007767404</v>
      </c>
      <c r="N70" s="10">
        <v>14374.302048027997</v>
      </c>
      <c r="O70" s="10">
        <v>12435.232096445499</v>
      </c>
      <c r="P70" s="10">
        <v>28709.308349596999</v>
      </c>
      <c r="Q70" s="10">
        <v>17679.973065976003</v>
      </c>
      <c r="R70" s="10">
        <v>30019.015748831196</v>
      </c>
      <c r="S70" s="10">
        <v>52459.168352405002</v>
      </c>
      <c r="T70" s="10">
        <v>75108.927100595989</v>
      </c>
      <c r="U70" s="10">
        <v>65562.204574499105</v>
      </c>
      <c r="V70" s="10">
        <v>103834.19002394</v>
      </c>
      <c r="W70" s="10">
        <v>57932.908817714</v>
      </c>
      <c r="X70" s="10">
        <v>71053.552060735004</v>
      </c>
      <c r="Y70" s="10">
        <v>51312.481022864005</v>
      </c>
      <c r="Z70" s="10">
        <v>56501.824763345001</v>
      </c>
      <c r="AA70" s="10">
        <v>61847.159136359696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</v>
      </c>
      <c r="E73" s="10">
        <v>0</v>
      </c>
      <c r="F73" s="10">
        <v>0</v>
      </c>
      <c r="G73" s="10">
        <v>0</v>
      </c>
      <c r="H73" s="10">
        <v>0</v>
      </c>
      <c r="I73" s="10">
        <v>0</v>
      </c>
      <c r="J73" s="10">
        <v>0</v>
      </c>
      <c r="K73" s="10">
        <v>0</v>
      </c>
      <c r="L73" s="10">
        <v>0</v>
      </c>
      <c r="M73" s="10">
        <v>0</v>
      </c>
      <c r="N73" s="10">
        <v>0</v>
      </c>
      <c r="O73" s="10">
        <v>0</v>
      </c>
      <c r="P73" s="10">
        <v>0</v>
      </c>
      <c r="Q73" s="10">
        <v>0</v>
      </c>
      <c r="R73" s="10">
        <v>0</v>
      </c>
      <c r="S73" s="10">
        <v>0</v>
      </c>
      <c r="T73" s="10">
        <v>0</v>
      </c>
      <c r="U73" s="10">
        <v>0</v>
      </c>
      <c r="V73" s="10">
        <v>0</v>
      </c>
      <c r="W73" s="10">
        <v>0</v>
      </c>
      <c r="X73" s="10">
        <v>0</v>
      </c>
      <c r="Y73" s="10">
        <v>0</v>
      </c>
      <c r="Z73" s="10">
        <v>0</v>
      </c>
      <c r="AA73" s="10">
        <v>0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0</v>
      </c>
      <c r="E74" s="10">
        <v>0</v>
      </c>
      <c r="F74" s="10">
        <v>0</v>
      </c>
      <c r="G74" s="10">
        <v>0</v>
      </c>
      <c r="H74" s="10">
        <v>0</v>
      </c>
      <c r="I74" s="10">
        <v>0</v>
      </c>
      <c r="J74" s="10">
        <v>0</v>
      </c>
      <c r="K74" s="10">
        <v>0</v>
      </c>
      <c r="L74" s="10">
        <v>0</v>
      </c>
      <c r="M74" s="10">
        <v>0</v>
      </c>
      <c r="N74" s="10">
        <v>0</v>
      </c>
      <c r="O74" s="10">
        <v>0</v>
      </c>
      <c r="P74" s="10">
        <v>0</v>
      </c>
      <c r="Q74" s="10">
        <v>0</v>
      </c>
      <c r="R74" s="10">
        <v>0</v>
      </c>
      <c r="S74" s="10">
        <v>0</v>
      </c>
      <c r="T74" s="10">
        <v>0</v>
      </c>
      <c r="U74" s="10">
        <v>0</v>
      </c>
      <c r="V74" s="10">
        <v>0</v>
      </c>
      <c r="W74" s="10">
        <v>0</v>
      </c>
      <c r="X74" s="10">
        <v>0</v>
      </c>
      <c r="Y74" s="10">
        <v>0</v>
      </c>
      <c r="Z74" s="10">
        <v>0</v>
      </c>
      <c r="AA74" s="10">
        <v>0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0</v>
      </c>
      <c r="E75" s="10">
        <v>0</v>
      </c>
      <c r="F75" s="10">
        <v>0</v>
      </c>
      <c r="G75" s="10">
        <v>0</v>
      </c>
      <c r="H75" s="10">
        <v>0</v>
      </c>
      <c r="I75" s="10">
        <v>0</v>
      </c>
      <c r="J75" s="10">
        <v>0</v>
      </c>
      <c r="K75" s="10">
        <v>0</v>
      </c>
      <c r="L75" s="10">
        <v>0</v>
      </c>
      <c r="M75" s="10">
        <v>0</v>
      </c>
      <c r="N75" s="10">
        <v>0</v>
      </c>
      <c r="O75" s="10">
        <v>0</v>
      </c>
      <c r="P75" s="10">
        <v>0</v>
      </c>
      <c r="Q75" s="10">
        <v>0</v>
      </c>
      <c r="R75" s="10">
        <v>0</v>
      </c>
      <c r="S75" s="10">
        <v>0</v>
      </c>
      <c r="T75" s="10">
        <v>0</v>
      </c>
      <c r="U75" s="10">
        <v>0</v>
      </c>
      <c r="V75" s="10">
        <v>0</v>
      </c>
      <c r="W75" s="10">
        <v>0</v>
      </c>
      <c r="X75" s="10">
        <v>0</v>
      </c>
      <c r="Y75" s="10">
        <v>0</v>
      </c>
      <c r="Z75" s="10">
        <v>0</v>
      </c>
      <c r="AA75" s="10">
        <v>0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86281.7947608533</v>
      </c>
      <c r="D78" s="27">
        <v>311621.82786244724</v>
      </c>
      <c r="E78" s="27">
        <v>46915.739286001008</v>
      </c>
      <c r="F78" s="27">
        <v>46315.973136246364</v>
      </c>
      <c r="G78" s="27">
        <v>52966.466630415271</v>
      </c>
      <c r="H78" s="27">
        <v>13901.426480278978</v>
      </c>
      <c r="I78" s="27">
        <v>5604.0132878867007</v>
      </c>
      <c r="J78" s="27">
        <v>1972.4683563656999</v>
      </c>
      <c r="K78" s="27">
        <v>8817.0507006609987</v>
      </c>
      <c r="L78" s="27">
        <v>26709.635135592398</v>
      </c>
      <c r="M78" s="27">
        <v>65856.086618722402</v>
      </c>
      <c r="N78" s="27">
        <v>26883.194800108999</v>
      </c>
      <c r="O78" s="27">
        <v>21413.7441215215</v>
      </c>
      <c r="P78" s="27">
        <v>28709.324998806998</v>
      </c>
      <c r="Q78" s="27">
        <v>17679.988982941504</v>
      </c>
      <c r="R78" s="27">
        <v>30019.030972675195</v>
      </c>
      <c r="S78" s="27">
        <v>52459.185238598999</v>
      </c>
      <c r="T78" s="27">
        <v>75108.953239322989</v>
      </c>
      <c r="U78" s="27">
        <v>65562.230068622099</v>
      </c>
      <c r="V78" s="27">
        <v>103834.217580745</v>
      </c>
      <c r="W78" s="27">
        <v>57932.933923953999</v>
      </c>
      <c r="X78" s="27">
        <v>71053.57748351201</v>
      </c>
      <c r="Y78" s="27">
        <v>51312.513702048003</v>
      </c>
      <c r="Z78" s="27">
        <v>56501.856257758001</v>
      </c>
      <c r="AA78" s="27">
        <v>61847.189653687696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6.0726089999999996E-4</v>
      </c>
      <c r="E83" s="10">
        <v>5.0400199999999992E-4</v>
      </c>
      <c r="F83" s="10">
        <v>4.6119412999999997E-4</v>
      </c>
      <c r="G83" s="10">
        <v>4.3125385E-4</v>
      </c>
      <c r="H83" s="10">
        <v>2.8210019999999901E-4</v>
      </c>
      <c r="I83" s="10">
        <v>8.3061039999999999E-3</v>
      </c>
      <c r="J83" s="10">
        <v>8.1826050000000008E-3</v>
      </c>
      <c r="K83" s="10">
        <v>8.1539459999999987E-3</v>
      </c>
      <c r="L83" s="10">
        <v>8.2899229999999994E-3</v>
      </c>
      <c r="M83" s="10">
        <v>8.3251179999999994E-3</v>
      </c>
      <c r="N83" s="10">
        <v>8.3423820000000006E-3</v>
      </c>
      <c r="O83" s="10">
        <v>8.8663729999999986E-3</v>
      </c>
      <c r="P83" s="10">
        <v>9.4487539999999984E-3</v>
      </c>
      <c r="Q83" s="10">
        <v>9.0429259999999997E-3</v>
      </c>
      <c r="R83" s="10">
        <v>9.7411740000000017E-3</v>
      </c>
      <c r="S83" s="10">
        <v>9.6969780000000002E-3</v>
      </c>
      <c r="T83" s="10">
        <v>1.0819276000000001E-2</v>
      </c>
      <c r="U83" s="10">
        <v>1.0325208000000001E-2</v>
      </c>
      <c r="V83" s="10">
        <v>1.0907107999999999E-2</v>
      </c>
      <c r="W83" s="10">
        <v>1.0332248E-2</v>
      </c>
      <c r="X83" s="10">
        <v>9.811574E-3</v>
      </c>
      <c r="Y83" s="10">
        <v>1.0012722999999999E-2</v>
      </c>
      <c r="Z83" s="10">
        <v>1.0196475E-2</v>
      </c>
      <c r="AA83" s="10">
        <v>1.0705553999999999E-2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7.8708569999999898E-3</v>
      </c>
      <c r="D85" s="10">
        <v>8.9731521999999696E-3</v>
      </c>
      <c r="E85" s="10">
        <v>6.3697418999999998E-3</v>
      </c>
      <c r="F85" s="10">
        <v>4.9469626999999999E-3</v>
      </c>
      <c r="G85" s="10">
        <v>5.517203099999991E-3</v>
      </c>
      <c r="H85" s="10">
        <v>1.4691432399999998E-4</v>
      </c>
      <c r="I85" s="10">
        <v>1.3798766299999978E-2</v>
      </c>
      <c r="J85" s="10">
        <v>1.366587459999999E-2</v>
      </c>
      <c r="K85" s="10">
        <v>1.3594539199999991E-2</v>
      </c>
      <c r="L85" s="10">
        <v>1.34995971E-2</v>
      </c>
      <c r="M85" s="10">
        <v>101.52512123130001</v>
      </c>
      <c r="N85" s="10">
        <v>31.810399728500002</v>
      </c>
      <c r="O85" s="10">
        <v>336.86989688929998</v>
      </c>
      <c r="P85" s="10">
        <v>443.35631358980004</v>
      </c>
      <c r="Q85" s="10">
        <v>98.571945450899989</v>
      </c>
      <c r="R85" s="10">
        <v>382.95708380800005</v>
      </c>
      <c r="S85" s="10">
        <v>123.59956217930001</v>
      </c>
      <c r="T85" s="10">
        <v>188.15119837360001</v>
      </c>
      <c r="U85" s="10">
        <v>83.72233011969999</v>
      </c>
      <c r="V85" s="10">
        <v>654.30538751890003</v>
      </c>
      <c r="W85" s="10">
        <v>485.56174775870005</v>
      </c>
      <c r="X85" s="10">
        <v>451.78363795660005</v>
      </c>
      <c r="Y85" s="10">
        <v>527.30226795850001</v>
      </c>
      <c r="Z85" s="10">
        <v>262.59903418609997</v>
      </c>
      <c r="AA85" s="10">
        <v>578.95424920350013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</v>
      </c>
      <c r="E88" s="10">
        <v>0</v>
      </c>
      <c r="F88" s="10">
        <v>0</v>
      </c>
      <c r="G88" s="10">
        <v>0</v>
      </c>
      <c r="H88" s="10">
        <v>0</v>
      </c>
      <c r="I88" s="10">
        <v>0</v>
      </c>
      <c r="J88" s="10">
        <v>0</v>
      </c>
      <c r="K88" s="10">
        <v>0</v>
      </c>
      <c r="L88" s="10">
        <v>0</v>
      </c>
      <c r="M88" s="10">
        <v>0</v>
      </c>
      <c r="N88" s="10">
        <v>0</v>
      </c>
      <c r="O88" s="10">
        <v>0</v>
      </c>
      <c r="P88" s="10">
        <v>0</v>
      </c>
      <c r="Q88" s="10">
        <v>0</v>
      </c>
      <c r="R88" s="10">
        <v>0</v>
      </c>
      <c r="S88" s="10">
        <v>0</v>
      </c>
      <c r="T88" s="10">
        <v>0</v>
      </c>
      <c r="U88" s="10">
        <v>0</v>
      </c>
      <c r="V88" s="10">
        <v>0</v>
      </c>
      <c r="W88" s="10">
        <v>0</v>
      </c>
      <c r="X88" s="10">
        <v>0</v>
      </c>
      <c r="Y88" s="10">
        <v>0</v>
      </c>
      <c r="Z88" s="10">
        <v>0</v>
      </c>
      <c r="AA88" s="10">
        <v>0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0</v>
      </c>
      <c r="E89" s="10">
        <v>0</v>
      </c>
      <c r="F89" s="10">
        <v>0</v>
      </c>
      <c r="G89" s="10">
        <v>0</v>
      </c>
      <c r="H89" s="10">
        <v>0</v>
      </c>
      <c r="I89" s="10">
        <v>0</v>
      </c>
      <c r="J89" s="10">
        <v>0</v>
      </c>
      <c r="K89" s="10">
        <v>0</v>
      </c>
      <c r="L89" s="10">
        <v>0</v>
      </c>
      <c r="M89" s="10">
        <v>0</v>
      </c>
      <c r="N89" s="10">
        <v>0</v>
      </c>
      <c r="O89" s="10">
        <v>0</v>
      </c>
      <c r="P89" s="10">
        <v>0</v>
      </c>
      <c r="Q89" s="10">
        <v>0</v>
      </c>
      <c r="R89" s="10">
        <v>0</v>
      </c>
      <c r="S89" s="10">
        <v>0</v>
      </c>
      <c r="T89" s="10">
        <v>0</v>
      </c>
      <c r="U89" s="10">
        <v>0</v>
      </c>
      <c r="V89" s="10">
        <v>0</v>
      </c>
      <c r="W89" s="10">
        <v>0</v>
      </c>
      <c r="X89" s="10">
        <v>0</v>
      </c>
      <c r="Y89" s="10">
        <v>0</v>
      </c>
      <c r="Z89" s="10">
        <v>0</v>
      </c>
      <c r="AA89" s="10">
        <v>0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0</v>
      </c>
      <c r="E90" s="10">
        <v>0</v>
      </c>
      <c r="F90" s="10">
        <v>0</v>
      </c>
      <c r="G90" s="10">
        <v>0</v>
      </c>
      <c r="H90" s="10">
        <v>0</v>
      </c>
      <c r="I90" s="10">
        <v>0</v>
      </c>
      <c r="J90" s="10">
        <v>0</v>
      </c>
      <c r="K90" s="10">
        <v>0</v>
      </c>
      <c r="L90" s="10">
        <v>0</v>
      </c>
      <c r="M90" s="10">
        <v>0</v>
      </c>
      <c r="N90" s="10">
        <v>0</v>
      </c>
      <c r="O90" s="10">
        <v>0</v>
      </c>
      <c r="P90" s="10">
        <v>0</v>
      </c>
      <c r="Q90" s="10">
        <v>0</v>
      </c>
      <c r="R90" s="10">
        <v>0</v>
      </c>
      <c r="S90" s="10">
        <v>0</v>
      </c>
      <c r="T90" s="10">
        <v>0</v>
      </c>
      <c r="U90" s="10">
        <v>0</v>
      </c>
      <c r="V90" s="10">
        <v>0</v>
      </c>
      <c r="W90" s="10">
        <v>0</v>
      </c>
      <c r="X90" s="10">
        <v>0</v>
      </c>
      <c r="Y90" s="10">
        <v>0</v>
      </c>
      <c r="Z90" s="10">
        <v>0</v>
      </c>
      <c r="AA90" s="10">
        <v>0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0</v>
      </c>
      <c r="H91" s="10">
        <v>0</v>
      </c>
      <c r="I91" s="10">
        <v>0</v>
      </c>
      <c r="J91" s="10">
        <v>0</v>
      </c>
      <c r="K91" s="10">
        <v>0</v>
      </c>
      <c r="L91" s="10">
        <v>0</v>
      </c>
      <c r="M91" s="10">
        <v>0</v>
      </c>
      <c r="N91" s="10">
        <v>0</v>
      </c>
      <c r="O91" s="10">
        <v>0</v>
      </c>
      <c r="P91" s="10">
        <v>0</v>
      </c>
      <c r="Q91" s="10">
        <v>0</v>
      </c>
      <c r="R91" s="10">
        <v>0</v>
      </c>
      <c r="S91" s="10">
        <v>0</v>
      </c>
      <c r="T91" s="10">
        <v>0</v>
      </c>
      <c r="U91" s="10">
        <v>0</v>
      </c>
      <c r="V91" s="10">
        <v>0</v>
      </c>
      <c r="W91" s="10">
        <v>0</v>
      </c>
      <c r="X91" s="10">
        <v>0</v>
      </c>
      <c r="Y91" s="10">
        <v>0</v>
      </c>
      <c r="Z91" s="10">
        <v>0</v>
      </c>
      <c r="AA91" s="10">
        <v>0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7.8708569999999898E-3</v>
      </c>
      <c r="D93" s="27">
        <v>9.5804130999999695E-3</v>
      </c>
      <c r="E93" s="27">
        <v>6.8737438999999997E-3</v>
      </c>
      <c r="F93" s="27">
        <v>5.4081568300000001E-3</v>
      </c>
      <c r="G93" s="27">
        <v>5.9484569499999914E-3</v>
      </c>
      <c r="H93" s="27">
        <v>4.2901452399999901E-4</v>
      </c>
      <c r="I93" s="27">
        <v>2.2104870299999978E-2</v>
      </c>
      <c r="J93" s="27">
        <v>2.1848479599999991E-2</v>
      </c>
      <c r="K93" s="27">
        <v>2.174848519999999E-2</v>
      </c>
      <c r="L93" s="27">
        <v>2.1789520100000001E-2</v>
      </c>
      <c r="M93" s="27">
        <v>101.53344634930001</v>
      </c>
      <c r="N93" s="27">
        <v>31.818742110500001</v>
      </c>
      <c r="O93" s="27">
        <v>336.87876326229997</v>
      </c>
      <c r="P93" s="27">
        <v>443.36576234380004</v>
      </c>
      <c r="Q93" s="27">
        <v>98.580988376899995</v>
      </c>
      <c r="R93" s="27">
        <v>382.96682498200005</v>
      </c>
      <c r="S93" s="27">
        <v>123.6092591573</v>
      </c>
      <c r="T93" s="27">
        <v>188.16201764960002</v>
      </c>
      <c r="U93" s="27">
        <v>83.732655327699987</v>
      </c>
      <c r="V93" s="27">
        <v>654.3162946269</v>
      </c>
      <c r="W93" s="27">
        <v>485.57208000670005</v>
      </c>
      <c r="X93" s="27">
        <v>451.79344953060007</v>
      </c>
      <c r="Y93" s="27">
        <v>527.31228068150006</v>
      </c>
      <c r="Z93" s="27">
        <v>262.60923066109996</v>
      </c>
      <c r="AA93" s="27">
        <v>578.9649547575001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="36" customFormat="1"/>
    <row r="98" s="36" customFormat="1"/>
  </sheetData>
  <sheetProtection algorithmName="SHA-512" hashValue="o0ETeOtafMn3qokdb/MI+4EpwGqquXkrjyyPFS2ro8SxRUvZ6wrjjOWZWsIhml4l5Ghg4cnJZt0sDvvaCOtNTA==" saltValue="k+dkzhAjxR8Yfqj/cnpV+A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6">
    <tabColor rgb="FF57E188"/>
  </sheetPr>
  <dimension ref="A1:AI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35" ht="23.25" customHeight="1">
      <c r="A1" s="9" t="s">
        <v>227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35">
      <c r="A2" s="37" t="s">
        <v>79</v>
      </c>
      <c r="B2" s="7" t="s">
        <v>188</v>
      </c>
      <c r="AB2" s="36"/>
      <c r="AC2" s="36"/>
    </row>
    <row r="3" spans="1:35">
      <c r="B3" s="7"/>
      <c r="AB3" s="36"/>
      <c r="AC3" s="36"/>
    </row>
    <row r="4" spans="1:35">
      <c r="A4" s="7" t="s">
        <v>46</v>
      </c>
      <c r="B4" s="7"/>
      <c r="AD4" s="6"/>
      <c r="AE4" s="6"/>
      <c r="AF4" s="6"/>
      <c r="AG4" s="6"/>
      <c r="AH4" s="6"/>
      <c r="AI4" s="6"/>
    </row>
    <row r="5" spans="1:35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  <c r="AD5" s="6"/>
      <c r="AE5" s="6"/>
      <c r="AF5" s="6"/>
      <c r="AG5" s="6"/>
      <c r="AH5" s="6"/>
      <c r="AI5" s="6"/>
    </row>
    <row r="6" spans="1:35">
      <c r="A6" s="46" t="s">
        <v>16</v>
      </c>
      <c r="B6" s="46" t="s">
        <v>2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D6" s="6"/>
      <c r="AE6" s="6"/>
      <c r="AF6" s="6"/>
      <c r="AG6" s="6"/>
      <c r="AH6" s="6"/>
      <c r="AI6" s="6"/>
    </row>
    <row r="7" spans="1:35">
      <c r="A7" s="46" t="s">
        <v>16</v>
      </c>
      <c r="B7" s="46" t="s">
        <v>11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D7" s="6"/>
      <c r="AE7" s="6"/>
      <c r="AF7" s="6"/>
      <c r="AG7" s="6"/>
      <c r="AH7" s="6"/>
      <c r="AI7" s="6"/>
    </row>
    <row r="8" spans="1:35">
      <c r="A8" s="46" t="s">
        <v>16</v>
      </c>
      <c r="B8" s="46" t="s">
        <v>7</v>
      </c>
      <c r="C8" s="10">
        <v>0</v>
      </c>
      <c r="D8" s="10">
        <v>1.028723936477866E-3</v>
      </c>
      <c r="E8" s="10">
        <v>9.6142423943115806E-4</v>
      </c>
      <c r="F8" s="10">
        <v>9.0090554245268598E-4</v>
      </c>
      <c r="G8" s="10">
        <v>8.3958951864085494E-4</v>
      </c>
      <c r="H8" s="10">
        <v>7.8466310131495892E-4</v>
      </c>
      <c r="I8" s="10">
        <v>1.760495756515966E-2</v>
      </c>
      <c r="J8" s="10">
        <v>1.7374936791615451E-2</v>
      </c>
      <c r="K8" s="10">
        <v>1.8174677433714162E-2</v>
      </c>
      <c r="L8" s="10">
        <v>2.1033971696970223E-2</v>
      </c>
      <c r="M8" s="10">
        <v>2.2276922268727791E-2</v>
      </c>
      <c r="N8" s="10">
        <v>2.0985302346085109E-2</v>
      </c>
      <c r="O8" s="10">
        <v>1.9934490100713572E-2</v>
      </c>
      <c r="P8" s="10">
        <v>2.3203168663197941E-2</v>
      </c>
      <c r="Q8" s="10">
        <v>2.2204503787618401E-2</v>
      </c>
      <c r="R8" s="10">
        <v>2.368110337609269E-2</v>
      </c>
      <c r="S8" s="10">
        <v>3.0781537843819061E-2</v>
      </c>
      <c r="T8" s="10">
        <v>4.5024274633167438E-2</v>
      </c>
      <c r="U8" s="10">
        <v>4.2130556340463324E-2</v>
      </c>
      <c r="V8" s="10">
        <v>4.1467388907305211E-2</v>
      </c>
      <c r="W8" s="10">
        <v>3.8699857039048879E-2</v>
      </c>
      <c r="X8" s="10">
        <v>4.0347306566635113E-2</v>
      </c>
      <c r="Y8" s="10">
        <v>4.6169814607915416E-2</v>
      </c>
      <c r="Z8" s="10">
        <v>4.648541115789339E-2</v>
      </c>
      <c r="AA8" s="10">
        <v>4.4198082209255994E-2</v>
      </c>
      <c r="AD8" s="6"/>
      <c r="AE8" s="6"/>
      <c r="AF8" s="6"/>
      <c r="AG8" s="6"/>
      <c r="AH8" s="6"/>
      <c r="AI8" s="6"/>
    </row>
    <row r="9" spans="1:35">
      <c r="A9" s="46" t="s">
        <v>16</v>
      </c>
      <c r="B9" s="46" t="s">
        <v>12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D9" s="6"/>
      <c r="AE9" s="6"/>
      <c r="AF9" s="6"/>
      <c r="AG9" s="6"/>
      <c r="AH9" s="6"/>
      <c r="AI9" s="6"/>
    </row>
    <row r="10" spans="1:35">
      <c r="A10" s="46" t="s">
        <v>16</v>
      </c>
      <c r="B10" s="46" t="s">
        <v>5</v>
      </c>
      <c r="C10" s="10">
        <v>0</v>
      </c>
      <c r="D10" s="10">
        <v>3.6937904999615238E-2</v>
      </c>
      <c r="E10" s="10">
        <v>3.6744354933515841E-2</v>
      </c>
      <c r="F10" s="10">
        <v>3.781673135083248E-2</v>
      </c>
      <c r="G10" s="10">
        <v>4.5215023389946402E-2</v>
      </c>
      <c r="H10" s="10">
        <v>4.4447840231887442E-2</v>
      </c>
      <c r="I10" s="10">
        <v>4.6612935712181419E-2</v>
      </c>
      <c r="J10" s="10">
        <v>4.6278063053402894E-2</v>
      </c>
      <c r="K10" s="10">
        <v>4.686958415332123E-2</v>
      </c>
      <c r="L10" s="10">
        <v>4.7204675275306522E-2</v>
      </c>
      <c r="M10" s="10">
        <v>6.319047677184321E-2</v>
      </c>
      <c r="N10" s="10">
        <v>6.1234116352483325E-2</v>
      </c>
      <c r="O10" s="10">
        <v>5.911546857985054E-2</v>
      </c>
      <c r="P10" s="10">
        <v>8045.3777640075868</v>
      </c>
      <c r="Q10" s="10">
        <v>7519.0458633809503</v>
      </c>
      <c r="R10" s="10">
        <v>7045.7481090019664</v>
      </c>
      <c r="S10" s="10">
        <v>6566.2164937716434</v>
      </c>
      <c r="T10" s="10">
        <v>47451.290574627608</v>
      </c>
      <c r="U10" s="10">
        <v>44347.000923976462</v>
      </c>
      <c r="V10" s="10">
        <v>42508.962818715838</v>
      </c>
      <c r="W10" s="10">
        <v>59346.469514146673</v>
      </c>
      <c r="X10" s="10">
        <v>55463.991597414191</v>
      </c>
      <c r="Y10" s="10">
        <v>62517.810198668027</v>
      </c>
      <c r="Z10" s="10">
        <v>59085.752426294443</v>
      </c>
      <c r="AA10" s="10">
        <v>64960.438179503843</v>
      </c>
      <c r="AD10" s="6"/>
      <c r="AE10" s="6"/>
      <c r="AF10" s="6"/>
      <c r="AG10" s="6"/>
      <c r="AH10" s="6"/>
      <c r="AI10" s="6"/>
    </row>
    <row r="11" spans="1:35">
      <c r="A11" s="46" t="s">
        <v>16</v>
      </c>
      <c r="B11" s="46" t="s">
        <v>3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D11" s="6"/>
      <c r="AE11" s="6"/>
      <c r="AF11" s="6"/>
      <c r="AG11" s="6"/>
      <c r="AH11" s="6"/>
      <c r="AI11" s="6"/>
    </row>
    <row r="12" spans="1:35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D12" s="6"/>
      <c r="AE12" s="6"/>
      <c r="AF12" s="6"/>
      <c r="AG12" s="6"/>
      <c r="AH12" s="6"/>
      <c r="AI12" s="6"/>
    </row>
    <row r="13" spans="1:35">
      <c r="A13" s="46" t="s">
        <v>16</v>
      </c>
      <c r="B13" s="46" t="s">
        <v>9</v>
      </c>
      <c r="C13" s="10">
        <v>0</v>
      </c>
      <c r="D13" s="10">
        <v>980694.39369047456</v>
      </c>
      <c r="E13" s="10">
        <v>1830366.2826273602</v>
      </c>
      <c r="F13" s="10">
        <v>3007073.1888182466</v>
      </c>
      <c r="G13" s="10">
        <v>3158572.2025386603</v>
      </c>
      <c r="H13" s="10">
        <v>3911450.0427055019</v>
      </c>
      <c r="I13" s="10">
        <v>3692457.3808769216</v>
      </c>
      <c r="J13" s="10">
        <v>3474562.4226667793</v>
      </c>
      <c r="K13" s="10">
        <v>3478119.0930147134</v>
      </c>
      <c r="L13" s="10">
        <v>3432533.9628651114</v>
      </c>
      <c r="M13" s="10">
        <v>3482366.0943177203</v>
      </c>
      <c r="N13" s="10">
        <v>3351840.9299205905</v>
      </c>
      <c r="O13" s="10">
        <v>3316006.6738257743</v>
      </c>
      <c r="P13" s="10">
        <v>3278250.6859621927</v>
      </c>
      <c r="Q13" s="10">
        <v>3230743.5883988291</v>
      </c>
      <c r="R13" s="10">
        <v>3183326.8817749559</v>
      </c>
      <c r="S13" s="10">
        <v>2986065.0773169831</v>
      </c>
      <c r="T13" s="10">
        <v>2926092.7007908206</v>
      </c>
      <c r="U13" s="10">
        <v>2736866.6429684651</v>
      </c>
      <c r="V13" s="10">
        <v>2571290.2146284217</v>
      </c>
      <c r="W13" s="10">
        <v>2404189.2109481934</v>
      </c>
      <c r="X13" s="10">
        <v>2284766.8748629219</v>
      </c>
      <c r="Y13" s="10">
        <v>2244830.2605217216</v>
      </c>
      <c r="Z13" s="10">
        <v>2110362.9195411736</v>
      </c>
      <c r="AA13" s="10">
        <v>2019549.621107843</v>
      </c>
      <c r="AD13" s="6"/>
      <c r="AE13" s="6"/>
      <c r="AF13" s="6"/>
      <c r="AG13" s="6"/>
      <c r="AH13" s="6"/>
      <c r="AI13" s="6"/>
    </row>
    <row r="14" spans="1:35">
      <c r="A14" s="46" t="s">
        <v>16</v>
      </c>
      <c r="B14" s="46" t="s">
        <v>8</v>
      </c>
      <c r="C14" s="10">
        <v>0</v>
      </c>
      <c r="D14" s="10">
        <v>0.64656581150581638</v>
      </c>
      <c r="E14" s="10">
        <v>72646.059041900517</v>
      </c>
      <c r="F14" s="10">
        <v>146480.64579507115</v>
      </c>
      <c r="G14" s="10">
        <v>588258.55089838651</v>
      </c>
      <c r="H14" s="10">
        <v>556470.06122948125</v>
      </c>
      <c r="I14" s="10">
        <v>520065.47910080367</v>
      </c>
      <c r="J14" s="10">
        <v>487328.96836991567</v>
      </c>
      <c r="K14" s="10">
        <v>454161.15115017258</v>
      </c>
      <c r="L14" s="10">
        <v>457602.6360091138</v>
      </c>
      <c r="M14" s="10">
        <v>527379.46158034098</v>
      </c>
      <c r="N14" s="10">
        <v>544725.66270078707</v>
      </c>
      <c r="O14" s="10">
        <v>507651.39860515215</v>
      </c>
      <c r="P14" s="10">
        <v>474440.56456602411</v>
      </c>
      <c r="Q14" s="10">
        <v>443402.39827226498</v>
      </c>
      <c r="R14" s="10">
        <v>415491.59038537205</v>
      </c>
      <c r="S14" s="10">
        <v>387213.0960439145</v>
      </c>
      <c r="T14" s="10">
        <v>362394.98194092431</v>
      </c>
      <c r="U14" s="10">
        <v>381413.62466356816</v>
      </c>
      <c r="V14" s="10">
        <v>384322.30941809452</v>
      </c>
      <c r="W14" s="10">
        <v>358165.17329233006</v>
      </c>
      <c r="X14" s="10">
        <v>396827.91816227545</v>
      </c>
      <c r="Y14" s="10">
        <v>402723.92172861018</v>
      </c>
      <c r="Z14" s="10">
        <v>422419.01577415096</v>
      </c>
      <c r="AA14" s="10">
        <v>399635.20982748253</v>
      </c>
      <c r="AD14" s="6"/>
      <c r="AE14" s="6"/>
      <c r="AF14" s="6"/>
      <c r="AG14" s="6"/>
      <c r="AH14" s="6"/>
      <c r="AI14" s="6"/>
    </row>
    <row r="15" spans="1:35">
      <c r="A15" s="46" t="s">
        <v>16</v>
      </c>
      <c r="B15" s="46" t="s">
        <v>85</v>
      </c>
      <c r="C15" s="10">
        <v>0</v>
      </c>
      <c r="D15" s="10">
        <v>0.66741595574391233</v>
      </c>
      <c r="E15" s="10">
        <v>91846.281542646713</v>
      </c>
      <c r="F15" s="10">
        <v>87079.330709632137</v>
      </c>
      <c r="G15" s="10">
        <v>81152.674934361916</v>
      </c>
      <c r="H15" s="10">
        <v>94169.750685246749</v>
      </c>
      <c r="I15" s="10">
        <v>88009.117891665795</v>
      </c>
      <c r="J15" s="10">
        <v>107134.89572907767</v>
      </c>
      <c r="K15" s="10">
        <v>122276.96839373966</v>
      </c>
      <c r="L15" s="10">
        <v>136898.3144630102</v>
      </c>
      <c r="M15" s="10">
        <v>186694.73895675494</v>
      </c>
      <c r="N15" s="10">
        <v>174942.88737701476</v>
      </c>
      <c r="O15" s="10">
        <v>163036.20911307621</v>
      </c>
      <c r="P15" s="10">
        <v>152370.30868829798</v>
      </c>
      <c r="Q15" s="10">
        <v>142402.16858035407</v>
      </c>
      <c r="R15" s="10">
        <v>133438.4028467717</v>
      </c>
      <c r="S15" s="10">
        <v>124356.55310462964</v>
      </c>
      <c r="T15" s="10">
        <v>122316.76374887457</v>
      </c>
      <c r="U15" s="10">
        <v>129877.9344208892</v>
      </c>
      <c r="V15" s="10">
        <v>121702.53671387397</v>
      </c>
      <c r="W15" s="10">
        <v>149459.71653042649</v>
      </c>
      <c r="X15" s="10">
        <v>176435.94671621482</v>
      </c>
      <c r="Y15" s="10">
        <v>151102.58449703464</v>
      </c>
      <c r="Z15" s="10">
        <v>141329.27205088746</v>
      </c>
      <c r="AA15" s="10">
        <v>131710.35430665207</v>
      </c>
      <c r="AD15" s="6"/>
      <c r="AE15" s="6"/>
      <c r="AF15" s="6"/>
      <c r="AG15" s="6"/>
      <c r="AH15" s="6"/>
      <c r="AI15" s="6"/>
    </row>
    <row r="16" spans="1:35">
      <c r="A16" s="46" t="s">
        <v>16</v>
      </c>
      <c r="B16" s="46" t="s">
        <v>198</v>
      </c>
      <c r="C16" s="10">
        <v>0</v>
      </c>
      <c r="D16" s="10">
        <v>0</v>
      </c>
      <c r="E16" s="10">
        <v>0</v>
      </c>
      <c r="F16" s="10">
        <v>0</v>
      </c>
      <c r="G16" s="10">
        <v>614439.45818792493</v>
      </c>
      <c r="H16" s="10">
        <v>888235.11169677903</v>
      </c>
      <c r="I16" s="10">
        <v>830126.29881353455</v>
      </c>
      <c r="J16" s="10">
        <v>777872.41227680678</v>
      </c>
      <c r="K16" s="10">
        <v>724930.08672294929</v>
      </c>
      <c r="L16" s="10">
        <v>677504.76466185704</v>
      </c>
      <c r="M16" s="10">
        <v>633182.03419585736</v>
      </c>
      <c r="N16" s="10">
        <v>593325.18335353141</v>
      </c>
      <c r="O16" s="10">
        <v>552943.24080365372</v>
      </c>
      <c r="P16" s="10">
        <v>516769.41156036919</v>
      </c>
      <c r="Q16" s="10">
        <v>482962.07125050313</v>
      </c>
      <c r="R16" s="10">
        <v>452561.13529825356</v>
      </c>
      <c r="S16" s="10">
        <v>421759.70625924814</v>
      </c>
      <c r="T16" s="10">
        <v>396220.43988341838</v>
      </c>
      <c r="U16" s="10">
        <v>370299.48545334238</v>
      </c>
      <c r="V16" s="10">
        <v>346990.28094107774</v>
      </c>
      <c r="W16" s="10">
        <v>323374.0347748496</v>
      </c>
      <c r="X16" s="10">
        <v>302218.74024669291</v>
      </c>
      <c r="Y16" s="10">
        <v>282447.43062966375</v>
      </c>
      <c r="Z16" s="10">
        <v>267575.09905997844</v>
      </c>
      <c r="AA16" s="10">
        <v>249363.83040768502</v>
      </c>
      <c r="AD16" s="6"/>
      <c r="AE16" s="6"/>
      <c r="AF16" s="6"/>
      <c r="AG16" s="6"/>
      <c r="AH16" s="6"/>
      <c r="AI16" s="6"/>
    </row>
    <row r="17" spans="1:35">
      <c r="A17" s="46" t="s">
        <v>16</v>
      </c>
      <c r="B17" s="46" t="s">
        <v>15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D17" s="6"/>
      <c r="AE17" s="6"/>
      <c r="AF17" s="6"/>
      <c r="AG17" s="6"/>
      <c r="AH17" s="6"/>
      <c r="AI17" s="6"/>
    </row>
    <row r="18" spans="1:35">
      <c r="A18" s="53" t="s">
        <v>84</v>
      </c>
      <c r="B18" s="53"/>
      <c r="C18" s="27">
        <v>0</v>
      </c>
      <c r="D18" s="27">
        <v>980695.74563887063</v>
      </c>
      <c r="E18" s="27">
        <v>1994858.6609176865</v>
      </c>
      <c r="F18" s="27">
        <v>3240633.2040405865</v>
      </c>
      <c r="G18" s="27">
        <v>4442422.9326139465</v>
      </c>
      <c r="H18" s="27">
        <v>5450325.0115495119</v>
      </c>
      <c r="I18" s="27">
        <v>5130658.3409008188</v>
      </c>
      <c r="J18" s="27">
        <v>4846898.7626955789</v>
      </c>
      <c r="K18" s="27">
        <v>4779487.3643258363</v>
      </c>
      <c r="L18" s="27">
        <v>4704539.7462377399</v>
      </c>
      <c r="M18" s="27">
        <v>4829622.4145180723</v>
      </c>
      <c r="N18" s="27">
        <v>4664834.7455713423</v>
      </c>
      <c r="O18" s="27">
        <v>4539637.6013976149</v>
      </c>
      <c r="P18" s="27">
        <v>4429876.37174406</v>
      </c>
      <c r="Q18" s="27">
        <v>4307029.294569836</v>
      </c>
      <c r="R18" s="27">
        <v>4191863.7820954584</v>
      </c>
      <c r="S18" s="27">
        <v>3925960.6800000854</v>
      </c>
      <c r="T18" s="27">
        <v>3854476.2219629399</v>
      </c>
      <c r="U18" s="27">
        <v>3662804.7305607977</v>
      </c>
      <c r="V18" s="27">
        <v>3466814.3459875723</v>
      </c>
      <c r="W18" s="27">
        <v>3294534.6437598034</v>
      </c>
      <c r="X18" s="27">
        <v>3215713.5119328257</v>
      </c>
      <c r="Y18" s="27">
        <v>3143622.0537455124</v>
      </c>
      <c r="Z18" s="27">
        <v>3000772.1053378959</v>
      </c>
      <c r="AA18" s="27">
        <v>2865219.4980272488</v>
      </c>
    </row>
    <row r="19" spans="1:35">
      <c r="A19" s="6"/>
      <c r="B19" s="6"/>
    </row>
    <row r="20" spans="1:35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35">
      <c r="A21" s="46" t="s">
        <v>22</v>
      </c>
      <c r="B21" s="46" t="s">
        <v>2</v>
      </c>
      <c r="C21" s="10">
        <v>0</v>
      </c>
      <c r="D21" s="10">
        <v>0</v>
      </c>
      <c r="E21" s="10">
        <v>0</v>
      </c>
      <c r="F21" s="10">
        <v>0</v>
      </c>
      <c r="G21" s="10">
        <v>0</v>
      </c>
      <c r="H21" s="10">
        <v>0</v>
      </c>
      <c r="I21" s="10">
        <v>0</v>
      </c>
      <c r="J21" s="10">
        <v>0</v>
      </c>
      <c r="K21" s="10">
        <v>0</v>
      </c>
      <c r="L21" s="10">
        <v>0</v>
      </c>
      <c r="M21" s="10">
        <v>0</v>
      </c>
      <c r="N21" s="10">
        <v>0</v>
      </c>
      <c r="O21" s="10">
        <v>0</v>
      </c>
      <c r="P21" s="10">
        <v>0</v>
      </c>
      <c r="Q21" s="10">
        <v>0</v>
      </c>
      <c r="R21" s="10">
        <v>0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</row>
    <row r="22" spans="1:35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  <c r="AB22" s="36"/>
      <c r="AC22" s="36"/>
    </row>
    <row r="23" spans="1:35">
      <c r="A23" s="46" t="s">
        <v>22</v>
      </c>
      <c r="B23" s="46" t="s">
        <v>7</v>
      </c>
      <c r="C23" s="10">
        <v>0</v>
      </c>
      <c r="D23" s="10">
        <v>2.1545614139526799E-4</v>
      </c>
      <c r="E23" s="10">
        <v>2.0136087975257798E-4</v>
      </c>
      <c r="F23" s="10">
        <v>1.88685832083429E-4</v>
      </c>
      <c r="G23" s="10">
        <v>1.7584379212718098E-4</v>
      </c>
      <c r="H23" s="10">
        <v>1.64339992596452E-4</v>
      </c>
      <c r="I23" s="10">
        <v>3.9296362784123403E-3</v>
      </c>
      <c r="J23" s="10">
        <v>3.7073809130774901E-3</v>
      </c>
      <c r="K23" s="10">
        <v>3.7663822359070803E-3</v>
      </c>
      <c r="L23" s="10">
        <v>4.3055857639749603E-3</v>
      </c>
      <c r="M23" s="10">
        <v>4.5551305750011501E-3</v>
      </c>
      <c r="N23" s="10">
        <v>4.2683991242432806E-3</v>
      </c>
      <c r="O23" s="10">
        <v>3.9992109435690298E-3</v>
      </c>
      <c r="P23" s="10">
        <v>4.4443095376046106E-3</v>
      </c>
      <c r="Q23" s="10">
        <v>4.5223160825963102E-3</v>
      </c>
      <c r="R23" s="10">
        <v>4.9311516501029098E-3</v>
      </c>
      <c r="S23" s="10">
        <v>7.8587139812788809E-3</v>
      </c>
      <c r="T23" s="10">
        <v>1.32389883062018E-2</v>
      </c>
      <c r="U23" s="10">
        <v>1.2390845368768E-2</v>
      </c>
      <c r="V23" s="10">
        <v>1.1610879787056399E-2</v>
      </c>
      <c r="W23" s="10">
        <v>1.0820638249013199E-2</v>
      </c>
      <c r="X23" s="10">
        <v>1.1847911204818599E-2</v>
      </c>
      <c r="Y23" s="10">
        <v>1.1128175280716E-2</v>
      </c>
      <c r="Z23" s="10">
        <v>1.1821338283580901E-2</v>
      </c>
      <c r="AA23" s="10">
        <v>1.10377823002037E-2</v>
      </c>
      <c r="AB23" s="36"/>
      <c r="AC23" s="36"/>
    </row>
    <row r="24" spans="1:35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36"/>
      <c r="AC24" s="36"/>
    </row>
    <row r="25" spans="1:35">
      <c r="A25" s="46" t="s">
        <v>22</v>
      </c>
      <c r="B25" s="46" t="s">
        <v>5</v>
      </c>
      <c r="C25" s="10">
        <v>0</v>
      </c>
      <c r="D25" s="10">
        <v>9.7448555066664781E-3</v>
      </c>
      <c r="E25" s="10">
        <v>9.1568122988007691E-3</v>
      </c>
      <c r="F25" s="10">
        <v>8.6881780687312008E-3</v>
      </c>
      <c r="G25" s="10">
        <v>9.474174080595631E-3</v>
      </c>
      <c r="H25" s="10">
        <v>9.4433797459057001E-3</v>
      </c>
      <c r="I25" s="10">
        <v>9.5368726597112891E-3</v>
      </c>
      <c r="J25" s="10">
        <v>9.3965608665606409E-3</v>
      </c>
      <c r="K25" s="10">
        <v>9.4745295593425399E-3</v>
      </c>
      <c r="L25" s="10">
        <v>9.5027102888191398E-3</v>
      </c>
      <c r="M25" s="10">
        <v>9.8397826281813108E-3</v>
      </c>
      <c r="N25" s="10">
        <v>9.6197770341895604E-3</v>
      </c>
      <c r="O25" s="10">
        <v>9.5521888356532702E-3</v>
      </c>
      <c r="P25" s="10">
        <v>9.7897952790258307E-3</v>
      </c>
      <c r="Q25" s="10">
        <v>9.4906633582497683E-3</v>
      </c>
      <c r="R25" s="10">
        <v>9.9621579646053306E-3</v>
      </c>
      <c r="S25" s="10">
        <v>1.2228183719669619E-2</v>
      </c>
      <c r="T25" s="10">
        <v>11207.079886854121</v>
      </c>
      <c r="U25" s="10">
        <v>10473.906502361262</v>
      </c>
      <c r="V25" s="10">
        <v>9814.6065653615278</v>
      </c>
      <c r="W25" s="10">
        <v>9146.6210729417944</v>
      </c>
      <c r="X25" s="10">
        <v>8548.2449954945914</v>
      </c>
      <c r="Y25" s="10">
        <v>7989.0142201863255</v>
      </c>
      <c r="Z25" s="10">
        <v>7486.1345349775756</v>
      </c>
      <c r="AA25" s="10">
        <v>6976.6259504177033</v>
      </c>
      <c r="AB25" s="36"/>
      <c r="AC25" s="36"/>
    </row>
    <row r="26" spans="1:35">
      <c r="A26" s="46" t="s">
        <v>22</v>
      </c>
      <c r="B26" s="46" t="s">
        <v>3</v>
      </c>
      <c r="C26" s="10">
        <v>0</v>
      </c>
      <c r="D26" s="10">
        <v>0</v>
      </c>
      <c r="E26" s="10">
        <v>0</v>
      </c>
      <c r="F26" s="10">
        <v>0</v>
      </c>
      <c r="G26" s="10">
        <v>0</v>
      </c>
      <c r="H26" s="10">
        <v>0</v>
      </c>
      <c r="I26" s="10">
        <v>0</v>
      </c>
      <c r="J26" s="10">
        <v>0</v>
      </c>
      <c r="K26" s="10">
        <v>0</v>
      </c>
      <c r="L26" s="10">
        <v>0</v>
      </c>
      <c r="M26" s="10">
        <v>0</v>
      </c>
      <c r="N26" s="10">
        <v>0</v>
      </c>
      <c r="O26" s="10">
        <v>0</v>
      </c>
      <c r="P26" s="10">
        <v>0</v>
      </c>
      <c r="Q26" s="10">
        <v>0</v>
      </c>
      <c r="R26" s="10">
        <v>0</v>
      </c>
      <c r="S26" s="10">
        <v>0</v>
      </c>
      <c r="T26" s="10">
        <v>0</v>
      </c>
      <c r="U26" s="10">
        <v>0</v>
      </c>
      <c r="V26" s="10">
        <v>0</v>
      </c>
      <c r="W26" s="10">
        <v>0</v>
      </c>
      <c r="X26" s="10">
        <v>0</v>
      </c>
      <c r="Y26" s="10">
        <v>0</v>
      </c>
      <c r="Z26" s="10">
        <v>0</v>
      </c>
      <c r="AA26" s="10">
        <v>0</v>
      </c>
      <c r="AB26" s="36"/>
      <c r="AC26" s="36"/>
    </row>
    <row r="27" spans="1:35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  <c r="AB27" s="36"/>
      <c r="AC27" s="36"/>
    </row>
    <row r="28" spans="1:35">
      <c r="A28" s="46" t="s">
        <v>22</v>
      </c>
      <c r="B28" s="46" t="s">
        <v>9</v>
      </c>
      <c r="C28" s="10">
        <v>0</v>
      </c>
      <c r="D28" s="10">
        <v>393915.20626235096</v>
      </c>
      <c r="E28" s="10">
        <v>873463.84278702084</v>
      </c>
      <c r="F28" s="10">
        <v>1472239.0651625751</v>
      </c>
      <c r="G28" s="10">
        <v>1551306.1120656617</v>
      </c>
      <c r="H28" s="10">
        <v>1568040.4778857431</v>
      </c>
      <c r="I28" s="10">
        <v>1465458.3902706145</v>
      </c>
      <c r="J28" s="10">
        <v>1373212.2949023924</v>
      </c>
      <c r="K28" s="10">
        <v>1279750.8679161468</v>
      </c>
      <c r="L28" s="10">
        <v>1196028.8485704334</v>
      </c>
      <c r="M28" s="10">
        <v>1117783.9708024773</v>
      </c>
      <c r="N28" s="10">
        <v>1047422.9102496735</v>
      </c>
      <c r="O28" s="10">
        <v>976134.85103192413</v>
      </c>
      <c r="P28" s="10">
        <v>912275.56485174678</v>
      </c>
      <c r="Q28" s="10">
        <v>852593.98644482112</v>
      </c>
      <c r="R28" s="10">
        <v>798925.81987779075</v>
      </c>
      <c r="S28" s="10">
        <v>744550.58229397784</v>
      </c>
      <c r="T28" s="10">
        <v>695841.66751696658</v>
      </c>
      <c r="U28" s="10">
        <v>650319.3166418497</v>
      </c>
      <c r="V28" s="10">
        <v>609383.71801120695</v>
      </c>
      <c r="W28" s="10">
        <v>567908.79770312621</v>
      </c>
      <c r="X28" s="10">
        <v>538006.76091185887</v>
      </c>
      <c r="Y28" s="10">
        <v>569615.79876372777</v>
      </c>
      <c r="Z28" s="10">
        <v>533760.24346952117</v>
      </c>
      <c r="AA28" s="10">
        <v>527459.2577828241</v>
      </c>
      <c r="AB28" s="36"/>
      <c r="AC28" s="36"/>
    </row>
    <row r="29" spans="1:35">
      <c r="A29" s="46" t="s">
        <v>22</v>
      </c>
      <c r="B29" s="46" t="s">
        <v>8</v>
      </c>
      <c r="C29" s="10">
        <v>0</v>
      </c>
      <c r="D29" s="10">
        <v>7.9709758031314581E-2</v>
      </c>
      <c r="E29" s="10">
        <v>72645.435289343412</v>
      </c>
      <c r="F29" s="10">
        <v>112742.20699158547</v>
      </c>
      <c r="G29" s="10">
        <v>542842.76884001645</v>
      </c>
      <c r="H29" s="10">
        <v>513155.2949255227</v>
      </c>
      <c r="I29" s="10">
        <v>479584.38769697538</v>
      </c>
      <c r="J29" s="10">
        <v>449396.02687329642</v>
      </c>
      <c r="K29" s="10">
        <v>418809.93760566309</v>
      </c>
      <c r="L29" s="10">
        <v>391411.15675083938</v>
      </c>
      <c r="M29" s="10">
        <v>365804.81966815394</v>
      </c>
      <c r="N29" s="10">
        <v>342778.53228586813</v>
      </c>
      <c r="O29" s="10">
        <v>319448.87618131004</v>
      </c>
      <c r="P29" s="10">
        <v>298550.35315716482</v>
      </c>
      <c r="Q29" s="10">
        <v>279019.02222594304</v>
      </c>
      <c r="R29" s="10">
        <v>261455.63664680309</v>
      </c>
      <c r="S29" s="10">
        <v>243660.86304820338</v>
      </c>
      <c r="T29" s="10">
        <v>227720.44189057304</v>
      </c>
      <c r="U29" s="10">
        <v>212822.89451735493</v>
      </c>
      <c r="V29" s="10">
        <v>199426.47018866762</v>
      </c>
      <c r="W29" s="10">
        <v>185853.41866977897</v>
      </c>
      <c r="X29" s="10">
        <v>199382.44692213539</v>
      </c>
      <c r="Y29" s="10">
        <v>192831.39623611706</v>
      </c>
      <c r="Z29" s="10">
        <v>192937.97733108161</v>
      </c>
      <c r="AA29" s="10">
        <v>179806.54622118134</v>
      </c>
      <c r="AB29" s="36"/>
      <c r="AC29" s="36"/>
    </row>
    <row r="30" spans="1:35">
      <c r="A30" s="46" t="s">
        <v>22</v>
      </c>
      <c r="B30" s="46" t="s">
        <v>85</v>
      </c>
      <c r="C30" s="10">
        <v>0</v>
      </c>
      <c r="D30" s="10">
        <v>0.43333863313632143</v>
      </c>
      <c r="E30" s="10">
        <v>90044.716330395764</v>
      </c>
      <c r="F30" s="10">
        <v>84376.682030929966</v>
      </c>
      <c r="G30" s="10">
        <v>78633.968419149518</v>
      </c>
      <c r="H30" s="10">
        <v>73489.690318679335</v>
      </c>
      <c r="I30" s="10">
        <v>68681.954441172624</v>
      </c>
      <c r="J30" s="10">
        <v>64358.637648961412</v>
      </c>
      <c r="K30" s="10">
        <v>59978.362099555998</v>
      </c>
      <c r="L30" s="10">
        <v>56054.545636767129</v>
      </c>
      <c r="M30" s="10">
        <v>52387.427762207401</v>
      </c>
      <c r="N30" s="10">
        <v>49089.802477780191</v>
      </c>
      <c r="O30" s="10">
        <v>45748.731618139755</v>
      </c>
      <c r="P30" s="10">
        <v>42755.828033920865</v>
      </c>
      <c r="Q30" s="10">
        <v>39958.72036593403</v>
      </c>
      <c r="R30" s="10">
        <v>37443.444216885844</v>
      </c>
      <c r="S30" s="10">
        <v>34895.036844079616</v>
      </c>
      <c r="T30" s="10">
        <v>36461.003528467125</v>
      </c>
      <c r="U30" s="10">
        <v>34075.713491839335</v>
      </c>
      <c r="V30" s="10">
        <v>31930.754559312423</v>
      </c>
      <c r="W30" s="10">
        <v>29757.795526273629</v>
      </c>
      <c r="X30" s="10">
        <v>60667.454534004333</v>
      </c>
      <c r="Y30" s="10">
        <v>35800.549601498169</v>
      </c>
      <c r="Z30" s="10">
        <v>33547.020795999189</v>
      </c>
      <c r="AA30" s="10">
        <v>31263.803729646028</v>
      </c>
      <c r="AB30" s="36"/>
      <c r="AC30" s="36"/>
    </row>
    <row r="31" spans="1:35">
      <c r="A31" s="46" t="s">
        <v>22</v>
      </c>
      <c r="B31" s="46" t="s">
        <v>198</v>
      </c>
      <c r="C31" s="10">
        <v>0</v>
      </c>
      <c r="D31" s="10">
        <v>0</v>
      </c>
      <c r="E31" s="10">
        <v>0</v>
      </c>
      <c r="F31" s="10">
        <v>0</v>
      </c>
      <c r="G31" s="10">
        <v>287068.59746609535</v>
      </c>
      <c r="H31" s="10">
        <v>306192.37413341098</v>
      </c>
      <c r="I31" s="10">
        <v>286161.09845405642</v>
      </c>
      <c r="J31" s="10">
        <v>268148.13936806686</v>
      </c>
      <c r="K31" s="10">
        <v>249897.86162346421</v>
      </c>
      <c r="L31" s="10">
        <v>233549.40545615801</v>
      </c>
      <c r="M31" s="10">
        <v>218270.47364226964</v>
      </c>
      <c r="N31" s="10">
        <v>204531.02009857606</v>
      </c>
      <c r="O31" s="10">
        <v>190610.55027974609</v>
      </c>
      <c r="P31" s="10">
        <v>178140.70153187599</v>
      </c>
      <c r="Q31" s="10">
        <v>166486.6374456065</v>
      </c>
      <c r="R31" s="10">
        <v>156006.81775616843</v>
      </c>
      <c r="S31" s="10">
        <v>145388.92793077114</v>
      </c>
      <c r="T31" s="10">
        <v>135877.56723884822</v>
      </c>
      <c r="U31" s="10">
        <v>126988.38501621337</v>
      </c>
      <c r="V31" s="10">
        <v>118994.86031569619</v>
      </c>
      <c r="W31" s="10">
        <v>110896.06517904751</v>
      </c>
      <c r="X31" s="10">
        <v>103641.19418784791</v>
      </c>
      <c r="Y31" s="10">
        <v>96860.935457436804</v>
      </c>
      <c r="Z31" s="10">
        <v>90763.838653602375</v>
      </c>
      <c r="AA31" s="10">
        <v>84586.415645949033</v>
      </c>
      <c r="AB31" s="36"/>
      <c r="AC31" s="36"/>
    </row>
    <row r="32" spans="1:35">
      <c r="A32" s="46" t="s">
        <v>22</v>
      </c>
      <c r="B32" s="46" t="s">
        <v>15</v>
      </c>
      <c r="C32" s="10">
        <v>0</v>
      </c>
      <c r="D32" s="10">
        <v>0</v>
      </c>
      <c r="E32" s="10">
        <v>0</v>
      </c>
      <c r="F32" s="10">
        <v>0</v>
      </c>
      <c r="G32" s="10">
        <v>0</v>
      </c>
      <c r="H32" s="10">
        <v>0</v>
      </c>
      <c r="I32" s="10">
        <v>0</v>
      </c>
      <c r="J32" s="10">
        <v>0</v>
      </c>
      <c r="K32" s="10">
        <v>0</v>
      </c>
      <c r="L32" s="10">
        <v>0</v>
      </c>
      <c r="M32" s="10">
        <v>0</v>
      </c>
      <c r="N32" s="10">
        <v>0</v>
      </c>
      <c r="O32" s="10">
        <v>0</v>
      </c>
      <c r="P32" s="10">
        <v>0</v>
      </c>
      <c r="Q32" s="10">
        <v>0</v>
      </c>
      <c r="R32" s="10">
        <v>0</v>
      </c>
      <c r="S32" s="10">
        <v>0</v>
      </c>
      <c r="T32" s="10">
        <v>0</v>
      </c>
      <c r="U32" s="10">
        <v>0</v>
      </c>
      <c r="V32" s="10">
        <v>0</v>
      </c>
      <c r="W32" s="10">
        <v>0</v>
      </c>
      <c r="X32" s="10">
        <v>0</v>
      </c>
      <c r="Y32" s="10">
        <v>0</v>
      </c>
      <c r="Z32" s="10">
        <v>0</v>
      </c>
      <c r="AA32" s="10">
        <v>0</v>
      </c>
      <c r="AB32" s="36"/>
      <c r="AC32" s="36"/>
    </row>
    <row r="33" spans="1:29">
      <c r="A33" s="53" t="s">
        <v>84</v>
      </c>
      <c r="B33" s="53"/>
      <c r="C33" s="27">
        <v>0</v>
      </c>
      <c r="D33" s="27">
        <v>393915.7292710538</v>
      </c>
      <c r="E33" s="27">
        <v>1036154.0037649332</v>
      </c>
      <c r="F33" s="27">
        <v>1669357.9630619544</v>
      </c>
      <c r="G33" s="27">
        <v>2459851.456440941</v>
      </c>
      <c r="H33" s="27">
        <v>2460877.8468710757</v>
      </c>
      <c r="I33" s="27">
        <v>2299885.8443293278</v>
      </c>
      <c r="J33" s="27">
        <v>2155115.1118966588</v>
      </c>
      <c r="K33" s="27">
        <v>2008437.0424857417</v>
      </c>
      <c r="L33" s="27">
        <v>1877043.9702224941</v>
      </c>
      <c r="M33" s="27">
        <v>1754246.7062700214</v>
      </c>
      <c r="N33" s="27">
        <v>1643822.2790000741</v>
      </c>
      <c r="O33" s="27">
        <v>1531943.0226625197</v>
      </c>
      <c r="P33" s="27">
        <v>1431722.4618088133</v>
      </c>
      <c r="Q33" s="27">
        <v>1338058.3804952842</v>
      </c>
      <c r="R33" s="27">
        <v>1253831.7333909576</v>
      </c>
      <c r="S33" s="27">
        <v>1168495.4302039295</v>
      </c>
      <c r="T33" s="27">
        <v>1107107.7733006973</v>
      </c>
      <c r="U33" s="27">
        <v>1034680.228560464</v>
      </c>
      <c r="V33" s="27">
        <v>969550.42125112459</v>
      </c>
      <c r="W33" s="27">
        <v>903562.70897180645</v>
      </c>
      <c r="X33" s="27">
        <v>910246.1133992523</v>
      </c>
      <c r="Y33" s="27">
        <v>903097.70540714136</v>
      </c>
      <c r="Z33" s="27">
        <v>858495.22660652024</v>
      </c>
      <c r="AA33" s="27">
        <v>830092.6603678005</v>
      </c>
    </row>
    <row r="34" spans="1:29">
      <c r="AB34" s="36"/>
      <c r="AC34" s="36"/>
    </row>
    <row r="35" spans="1:29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  <c r="AB35" s="36"/>
      <c r="AC35" s="36"/>
    </row>
    <row r="36" spans="1:29">
      <c r="A36" s="46" t="s">
        <v>23</v>
      </c>
      <c r="B36" s="46" t="s">
        <v>2</v>
      </c>
      <c r="C36" s="10">
        <v>0</v>
      </c>
      <c r="D36" s="10">
        <v>0</v>
      </c>
      <c r="E36" s="10">
        <v>0</v>
      </c>
      <c r="F36" s="10">
        <v>0</v>
      </c>
      <c r="G36" s="10">
        <v>0</v>
      </c>
      <c r="H36" s="10">
        <v>0</v>
      </c>
      <c r="I36" s="10">
        <v>0</v>
      </c>
      <c r="J36" s="10">
        <v>0</v>
      </c>
      <c r="K36" s="10">
        <v>0</v>
      </c>
      <c r="L36" s="10">
        <v>0</v>
      </c>
      <c r="M36" s="10">
        <v>0</v>
      </c>
      <c r="N36" s="10">
        <v>0</v>
      </c>
      <c r="O36" s="10">
        <v>0</v>
      </c>
      <c r="P36" s="10">
        <v>0</v>
      </c>
      <c r="Q36" s="10">
        <v>0</v>
      </c>
      <c r="R36" s="10">
        <v>0</v>
      </c>
      <c r="S36" s="10">
        <v>0</v>
      </c>
      <c r="T36" s="10">
        <v>0</v>
      </c>
      <c r="U36" s="10">
        <v>0</v>
      </c>
      <c r="V36" s="10">
        <v>0</v>
      </c>
      <c r="W36" s="10">
        <v>0</v>
      </c>
      <c r="X36" s="10">
        <v>0</v>
      </c>
      <c r="Y36" s="10">
        <v>0</v>
      </c>
      <c r="Z36" s="10">
        <v>0</v>
      </c>
      <c r="AA36" s="10">
        <v>0</v>
      </c>
      <c r="AB36" s="36"/>
      <c r="AC36" s="36"/>
    </row>
    <row r="37" spans="1:29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  <c r="AB37" s="36"/>
      <c r="AC37" s="36"/>
    </row>
    <row r="38" spans="1:29">
      <c r="A38" s="46" t="s">
        <v>23</v>
      </c>
      <c r="B38" s="46" t="s">
        <v>7</v>
      </c>
      <c r="C38" s="10">
        <v>0</v>
      </c>
      <c r="D38" s="10">
        <v>2.04925110212238E-4</v>
      </c>
      <c r="E38" s="10">
        <v>1.9151879453753302E-4</v>
      </c>
      <c r="F38" s="10">
        <v>1.7946327584252201E-4</v>
      </c>
      <c r="G38" s="10">
        <v>1.67248927082993E-4</v>
      </c>
      <c r="H38" s="10">
        <v>1.5630740844524299E-4</v>
      </c>
      <c r="I38" s="10">
        <v>3.16589370829338E-3</v>
      </c>
      <c r="J38" s="10">
        <v>3.3983765659678002E-3</v>
      </c>
      <c r="K38" s="10">
        <v>3.63348553172641E-3</v>
      </c>
      <c r="L38" s="10">
        <v>4.2592836376156903E-3</v>
      </c>
      <c r="M38" s="10">
        <v>5.6968050413704601E-3</v>
      </c>
      <c r="N38" s="10">
        <v>5.3382086965891801E-3</v>
      </c>
      <c r="O38" s="10">
        <v>5.0033199381903206E-3</v>
      </c>
      <c r="P38" s="10">
        <v>5.6339284336519406E-3</v>
      </c>
      <c r="Q38" s="10">
        <v>5.2653536748436796E-3</v>
      </c>
      <c r="R38" s="10">
        <v>6.22443337533233E-3</v>
      </c>
      <c r="S38" s="10">
        <v>9.4126521607576993E-3</v>
      </c>
      <c r="T38" s="10">
        <v>1.2559401737764899E-2</v>
      </c>
      <c r="U38" s="10">
        <v>1.1763429100169301E-2</v>
      </c>
      <c r="V38" s="10">
        <v>1.1029865927528E-2</v>
      </c>
      <c r="W38" s="10">
        <v>1.02862214378569E-2</v>
      </c>
      <c r="X38" s="10">
        <v>1.10609545683638E-2</v>
      </c>
      <c r="Y38" s="10">
        <v>1.44989473525871E-2</v>
      </c>
      <c r="Z38" s="10">
        <v>1.3595888360658301E-2</v>
      </c>
      <c r="AA38" s="10">
        <v>1.33172429134984E-2</v>
      </c>
      <c r="AB38" s="36"/>
      <c r="AC38" s="36"/>
    </row>
    <row r="39" spans="1:29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  <c r="AB39" s="36"/>
      <c r="AC39" s="36"/>
    </row>
    <row r="40" spans="1:29">
      <c r="A40" s="46" t="s">
        <v>23</v>
      </c>
      <c r="B40" s="46" t="s">
        <v>5</v>
      </c>
      <c r="C40" s="10">
        <v>0</v>
      </c>
      <c r="D40" s="10">
        <v>6.8552108233817305E-3</v>
      </c>
      <c r="E40" s="10">
        <v>6.8902277311260404E-3</v>
      </c>
      <c r="F40" s="10">
        <v>7.2812653239253304E-3</v>
      </c>
      <c r="G40" s="10">
        <v>8.8114104067213012E-3</v>
      </c>
      <c r="H40" s="10">
        <v>8.7811378082151489E-3</v>
      </c>
      <c r="I40" s="10">
        <v>9.2072751046396312E-3</v>
      </c>
      <c r="J40" s="10">
        <v>9.1944727469729804E-3</v>
      </c>
      <c r="K40" s="10">
        <v>9.2766881994364603E-3</v>
      </c>
      <c r="L40" s="10">
        <v>9.4006864792019005E-3</v>
      </c>
      <c r="M40" s="10">
        <v>2.402099855854398E-2</v>
      </c>
      <c r="N40" s="10">
        <v>2.2744728135977582E-2</v>
      </c>
      <c r="O40" s="10">
        <v>2.1282912261022299E-2</v>
      </c>
      <c r="P40" s="10">
        <v>1.9993188012929018E-2</v>
      </c>
      <c r="Q40" s="10">
        <v>1.8765679921913261E-2</v>
      </c>
      <c r="R40" s="10">
        <v>1.7781798297612318E-2</v>
      </c>
      <c r="S40" s="10">
        <v>1.6694972373413917E-2</v>
      </c>
      <c r="T40" s="10">
        <v>3774.6585721239871</v>
      </c>
      <c r="U40" s="10">
        <v>3527.7183721241045</v>
      </c>
      <c r="V40" s="10">
        <v>3305.6595054687978</v>
      </c>
      <c r="W40" s="10">
        <v>6069.9151211456037</v>
      </c>
      <c r="X40" s="10">
        <v>5672.8180369809797</v>
      </c>
      <c r="Y40" s="10">
        <v>15984.001237488075</v>
      </c>
      <c r="Z40" s="10">
        <v>14977.857645996457</v>
      </c>
      <c r="AA40" s="10">
        <v>23854.544657416707</v>
      </c>
      <c r="AB40" s="36"/>
      <c r="AC40" s="36"/>
    </row>
    <row r="41" spans="1:29">
      <c r="A41" s="46" t="s">
        <v>23</v>
      </c>
      <c r="B41" s="46" t="s">
        <v>3</v>
      </c>
      <c r="C41" s="10">
        <v>0</v>
      </c>
      <c r="D41" s="10">
        <v>0</v>
      </c>
      <c r="E41" s="10">
        <v>0</v>
      </c>
      <c r="F41" s="10">
        <v>0</v>
      </c>
      <c r="G41" s="10">
        <v>0</v>
      </c>
      <c r="H41" s="10">
        <v>0</v>
      </c>
      <c r="I41" s="10">
        <v>0</v>
      </c>
      <c r="J41" s="10">
        <v>0</v>
      </c>
      <c r="K41" s="10">
        <v>0</v>
      </c>
      <c r="L41" s="10">
        <v>0</v>
      </c>
      <c r="M41" s="10">
        <v>0</v>
      </c>
      <c r="N41" s="10">
        <v>0</v>
      </c>
      <c r="O41" s="10">
        <v>0</v>
      </c>
      <c r="P41" s="10">
        <v>0</v>
      </c>
      <c r="Q41" s="10">
        <v>0</v>
      </c>
      <c r="R41" s="10">
        <v>0</v>
      </c>
      <c r="S41" s="10">
        <v>0</v>
      </c>
      <c r="T41" s="10">
        <v>0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  <c r="AB41" s="36"/>
      <c r="AC41" s="36"/>
    </row>
    <row r="42" spans="1:29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  <c r="AB42" s="36"/>
      <c r="AC42" s="36"/>
    </row>
    <row r="43" spans="1:29">
      <c r="A43" s="46" t="s">
        <v>23</v>
      </c>
      <c r="B43" s="46" t="s">
        <v>9</v>
      </c>
      <c r="C43" s="10">
        <v>0</v>
      </c>
      <c r="D43" s="10">
        <v>479355.65606736165</v>
      </c>
      <c r="E43" s="10">
        <v>710884.64164455561</v>
      </c>
      <c r="F43" s="10">
        <v>1060304.8283443127</v>
      </c>
      <c r="G43" s="10">
        <v>988140.03189692507</v>
      </c>
      <c r="H43" s="10">
        <v>1061487.8407390192</v>
      </c>
      <c r="I43" s="10">
        <v>992044.71096450579</v>
      </c>
      <c r="J43" s="10">
        <v>929598.55094548652</v>
      </c>
      <c r="K43" s="10">
        <v>866329.67152133293</v>
      </c>
      <c r="L43" s="10">
        <v>809653.90339284495</v>
      </c>
      <c r="M43" s="10">
        <v>756685.91138391953</v>
      </c>
      <c r="N43" s="10">
        <v>709054.8635678693</v>
      </c>
      <c r="O43" s="10">
        <v>660796.28423616767</v>
      </c>
      <c r="P43" s="10">
        <v>617566.63907749823</v>
      </c>
      <c r="Q43" s="10">
        <v>577165.09090581199</v>
      </c>
      <c r="R43" s="10">
        <v>540834.33384834672</v>
      </c>
      <c r="S43" s="10">
        <v>504024.9647589564</v>
      </c>
      <c r="T43" s="10">
        <v>606429.03704849142</v>
      </c>
      <c r="U43" s="10">
        <v>568956.66971821932</v>
      </c>
      <c r="V43" s="10">
        <v>539843.49775693205</v>
      </c>
      <c r="W43" s="10">
        <v>511003.57186285389</v>
      </c>
      <c r="X43" s="10">
        <v>507259.1618226823</v>
      </c>
      <c r="Y43" s="10">
        <v>502509.45335362625</v>
      </c>
      <c r="Z43" s="10">
        <v>471244.52135416667</v>
      </c>
      <c r="AA43" s="10">
        <v>461963.34270650113</v>
      </c>
      <c r="AB43" s="36"/>
      <c r="AC43" s="36"/>
    </row>
    <row r="44" spans="1:29">
      <c r="A44" s="46" t="s">
        <v>23</v>
      </c>
      <c r="B44" s="46" t="s">
        <v>8</v>
      </c>
      <c r="C44" s="10">
        <v>0</v>
      </c>
      <c r="D44" s="10">
        <v>3.3718713833216257E-2</v>
      </c>
      <c r="E44" s="10">
        <v>4.6524061838049129E-2</v>
      </c>
      <c r="F44" s="10">
        <v>7.4639039784672068E-2</v>
      </c>
      <c r="G44" s="10">
        <v>2730.4593007052335</v>
      </c>
      <c r="H44" s="10">
        <v>3421.9409903856208</v>
      </c>
      <c r="I44" s="10">
        <v>3198.0758262874624</v>
      </c>
      <c r="J44" s="10">
        <v>2996.767580281467</v>
      </c>
      <c r="K44" s="10">
        <v>2792.808971239278</v>
      </c>
      <c r="L44" s="10">
        <v>35763.061565004944</v>
      </c>
      <c r="M44" s="10">
        <v>133136.8674114281</v>
      </c>
      <c r="N44" s="10">
        <v>124756.31178324357</v>
      </c>
      <c r="O44" s="10">
        <v>116265.34377123162</v>
      </c>
      <c r="P44" s="10">
        <v>108659.20149987652</v>
      </c>
      <c r="Q44" s="10">
        <v>101550.6561838812</v>
      </c>
      <c r="R44" s="10">
        <v>95158.357653792773</v>
      </c>
      <c r="S44" s="10">
        <v>88681.870392066368</v>
      </c>
      <c r="T44" s="10">
        <v>83393.821246707623</v>
      </c>
      <c r="U44" s="10">
        <v>120664.81830786532</v>
      </c>
      <c r="V44" s="10">
        <v>139986.65619725097</v>
      </c>
      <c r="W44" s="10">
        <v>130459.10494254954</v>
      </c>
      <c r="X44" s="10">
        <v>142893.64901614634</v>
      </c>
      <c r="Y44" s="10">
        <v>144356.85295294423</v>
      </c>
      <c r="Z44" s="10">
        <v>161635.25870269211</v>
      </c>
      <c r="AA44" s="10">
        <v>150944.85967585939</v>
      </c>
      <c r="AB44" s="36"/>
      <c r="AC44" s="36"/>
    </row>
    <row r="45" spans="1:29">
      <c r="A45" s="46" t="s">
        <v>23</v>
      </c>
      <c r="B45" s="46" t="s">
        <v>85</v>
      </c>
      <c r="C45" s="10">
        <v>0</v>
      </c>
      <c r="D45" s="10">
        <v>6.2042346448943804E-2</v>
      </c>
      <c r="E45" s="10">
        <v>0.26743885041816901</v>
      </c>
      <c r="F45" s="10">
        <v>0.26880979421864903</v>
      </c>
      <c r="G45" s="10">
        <v>0.25051448248342401</v>
      </c>
      <c r="H45" s="10">
        <v>0.234125684498738</v>
      </c>
      <c r="I45" s="10">
        <v>0.21890934620748609</v>
      </c>
      <c r="J45" s="10">
        <v>0.20530568300845367</v>
      </c>
      <c r="K45" s="10">
        <v>0.1915699254187079</v>
      </c>
      <c r="L45" s="10">
        <v>0.17932704824908699</v>
      </c>
      <c r="M45" s="10">
        <v>0.1680061514051753</v>
      </c>
      <c r="N45" s="10">
        <v>0.15790715531711783</v>
      </c>
      <c r="O45" s="10">
        <v>0.14775326689945398</v>
      </c>
      <c r="P45" s="10">
        <v>0.13890922424235949</v>
      </c>
      <c r="Q45" s="10">
        <v>0.1307549982978056</v>
      </c>
      <c r="R45" s="10">
        <v>0.123739773891551</v>
      </c>
      <c r="S45" s="10">
        <v>0.11711212316517521</v>
      </c>
      <c r="T45" s="10">
        <v>2246.8196855864071</v>
      </c>
      <c r="U45" s="10">
        <v>17663.019547340078</v>
      </c>
      <c r="V45" s="10">
        <v>16551.188924739836</v>
      </c>
      <c r="W45" s="10">
        <v>32952.498748958817</v>
      </c>
      <c r="X45" s="10">
        <v>30796.714414648741</v>
      </c>
      <c r="Y45" s="10">
        <v>36354.03466337626</v>
      </c>
      <c r="Z45" s="10">
        <v>34065.65681046083</v>
      </c>
      <c r="AA45" s="10">
        <v>31747.134865552522</v>
      </c>
      <c r="AB45" s="36"/>
      <c r="AC45" s="36"/>
    </row>
    <row r="46" spans="1:29">
      <c r="A46" s="46" t="s">
        <v>23</v>
      </c>
      <c r="B46" s="46" t="s">
        <v>198</v>
      </c>
      <c r="C46" s="10">
        <v>0</v>
      </c>
      <c r="D46" s="10">
        <v>0</v>
      </c>
      <c r="E46" s="10">
        <v>0</v>
      </c>
      <c r="F46" s="10">
        <v>0</v>
      </c>
      <c r="G46" s="10">
        <v>178761.11175055153</v>
      </c>
      <c r="H46" s="10">
        <v>271359.30440561823</v>
      </c>
      <c r="I46" s="10">
        <v>253606.82783481639</v>
      </c>
      <c r="J46" s="10">
        <v>237643.05916134422</v>
      </c>
      <c r="K46" s="10">
        <v>221468.96995035955</v>
      </c>
      <c r="L46" s="10">
        <v>206980.34725307117</v>
      </c>
      <c r="M46" s="10">
        <v>193439.57818665297</v>
      </c>
      <c r="N46" s="10">
        <v>181263.15324058346</v>
      </c>
      <c r="O46" s="10">
        <v>168926.30497390768</v>
      </c>
      <c r="P46" s="10">
        <v>157875.05206261494</v>
      </c>
      <c r="Q46" s="10">
        <v>147546.77857573706</v>
      </c>
      <c r="R46" s="10">
        <v>138259.16484491239</v>
      </c>
      <c r="S46" s="10">
        <v>128849.18770821653</v>
      </c>
      <c r="T46" s="10">
        <v>120419.80338471424</v>
      </c>
      <c r="U46" s="10">
        <v>112541.87534393366</v>
      </c>
      <c r="V46" s="10">
        <v>105457.71316062918</v>
      </c>
      <c r="W46" s="10">
        <v>98280.23044989651</v>
      </c>
      <c r="X46" s="10">
        <v>91850.685619453216</v>
      </c>
      <c r="Y46" s="10">
        <v>85841.764818382973</v>
      </c>
      <c r="Z46" s="10">
        <v>80438.29111338513</v>
      </c>
      <c r="AA46" s="10">
        <v>74963.628350997125</v>
      </c>
      <c r="AB46" s="36"/>
      <c r="AC46" s="36"/>
    </row>
    <row r="47" spans="1:29">
      <c r="A47" s="46" t="s">
        <v>23</v>
      </c>
      <c r="B47" s="46" t="s">
        <v>15</v>
      </c>
      <c r="C47" s="10">
        <v>0</v>
      </c>
      <c r="D47" s="10">
        <v>0</v>
      </c>
      <c r="E47" s="10">
        <v>0</v>
      </c>
      <c r="F47" s="10">
        <v>0</v>
      </c>
      <c r="G47" s="10">
        <v>0</v>
      </c>
      <c r="H47" s="10">
        <v>0</v>
      </c>
      <c r="I47" s="10">
        <v>0</v>
      </c>
      <c r="J47" s="10">
        <v>0</v>
      </c>
      <c r="K47" s="10">
        <v>0</v>
      </c>
      <c r="L47" s="10">
        <v>0</v>
      </c>
      <c r="M47" s="10">
        <v>0</v>
      </c>
      <c r="N47" s="10">
        <v>0</v>
      </c>
      <c r="O47" s="10">
        <v>0</v>
      </c>
      <c r="P47" s="10">
        <v>0</v>
      </c>
      <c r="Q47" s="10">
        <v>0</v>
      </c>
      <c r="R47" s="10">
        <v>0</v>
      </c>
      <c r="S47" s="10">
        <v>0</v>
      </c>
      <c r="T47" s="10">
        <v>0</v>
      </c>
      <c r="U47" s="10">
        <v>0</v>
      </c>
      <c r="V47" s="10">
        <v>0</v>
      </c>
      <c r="W47" s="10">
        <v>0</v>
      </c>
      <c r="X47" s="10">
        <v>0</v>
      </c>
      <c r="Y47" s="10">
        <v>0</v>
      </c>
      <c r="Z47" s="10">
        <v>0</v>
      </c>
      <c r="AA47" s="10">
        <v>0</v>
      </c>
      <c r="AB47" s="36"/>
      <c r="AC47" s="36"/>
    </row>
    <row r="48" spans="1:29">
      <c r="A48" s="53" t="s">
        <v>84</v>
      </c>
      <c r="B48" s="53"/>
      <c r="C48" s="27">
        <v>0</v>
      </c>
      <c r="D48" s="27">
        <v>479355.7588885579</v>
      </c>
      <c r="E48" s="27">
        <v>710884.96268921427</v>
      </c>
      <c r="F48" s="27">
        <v>1060305.1792538753</v>
      </c>
      <c r="G48" s="27">
        <v>1169631.8624413237</v>
      </c>
      <c r="H48" s="27">
        <v>1336269.3291981528</v>
      </c>
      <c r="I48" s="27">
        <v>1248849.8459081247</v>
      </c>
      <c r="J48" s="27">
        <v>1170238.5955856445</v>
      </c>
      <c r="K48" s="27">
        <v>1090591.6549230309</v>
      </c>
      <c r="L48" s="27">
        <v>1052397.5051979395</v>
      </c>
      <c r="M48" s="27">
        <v>1083262.5547059556</v>
      </c>
      <c r="N48" s="27">
        <v>1015074.5145817886</v>
      </c>
      <c r="O48" s="27">
        <v>945988.10702080594</v>
      </c>
      <c r="P48" s="27">
        <v>884101.05717633036</v>
      </c>
      <c r="Q48" s="27">
        <v>826262.68045146216</v>
      </c>
      <c r="R48" s="27">
        <v>774252.00409305736</v>
      </c>
      <c r="S48" s="27">
        <v>721556.16607898695</v>
      </c>
      <c r="T48" s="27">
        <v>816264.15249702544</v>
      </c>
      <c r="U48" s="27">
        <v>823354.11305291159</v>
      </c>
      <c r="V48" s="27">
        <v>805144.72657488671</v>
      </c>
      <c r="W48" s="27">
        <v>778765.33141162584</v>
      </c>
      <c r="X48" s="27">
        <v>778473.03997086606</v>
      </c>
      <c r="Y48" s="27">
        <v>785046.12152476516</v>
      </c>
      <c r="Z48" s="27">
        <v>762361.59922258963</v>
      </c>
      <c r="AA48" s="27">
        <v>743473.52357356984</v>
      </c>
    </row>
    <row r="49" spans="1:29">
      <c r="AB49" s="36"/>
      <c r="AC49" s="36"/>
    </row>
    <row r="50" spans="1:29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  <c r="AB50" s="36"/>
      <c r="AC50" s="36"/>
    </row>
    <row r="51" spans="1:29">
      <c r="A51" s="46" t="s">
        <v>24</v>
      </c>
      <c r="B51" s="46" t="s">
        <v>2</v>
      </c>
      <c r="C51" s="10">
        <v>0</v>
      </c>
      <c r="D51" s="10">
        <v>0</v>
      </c>
      <c r="E51" s="10">
        <v>0</v>
      </c>
      <c r="F51" s="10">
        <v>0</v>
      </c>
      <c r="G51" s="10">
        <v>0</v>
      </c>
      <c r="H51" s="10">
        <v>0</v>
      </c>
      <c r="I51" s="10">
        <v>0</v>
      </c>
      <c r="J51" s="10">
        <v>0</v>
      </c>
      <c r="K51" s="10">
        <v>0</v>
      </c>
      <c r="L51" s="10">
        <v>0</v>
      </c>
      <c r="M51" s="10">
        <v>0</v>
      </c>
      <c r="N51" s="10">
        <v>0</v>
      </c>
      <c r="O51" s="10">
        <v>0</v>
      </c>
      <c r="P51" s="10">
        <v>0</v>
      </c>
      <c r="Q51" s="10">
        <v>0</v>
      </c>
      <c r="R51" s="10">
        <v>0</v>
      </c>
      <c r="S51" s="10">
        <v>0</v>
      </c>
      <c r="T51" s="10">
        <v>0</v>
      </c>
      <c r="U51" s="10">
        <v>0</v>
      </c>
      <c r="V51" s="10">
        <v>0</v>
      </c>
      <c r="W51" s="10">
        <v>0</v>
      </c>
      <c r="X51" s="10">
        <v>0</v>
      </c>
      <c r="Y51" s="10">
        <v>0</v>
      </c>
      <c r="Z51" s="10">
        <v>0</v>
      </c>
      <c r="AA51" s="10">
        <v>0</v>
      </c>
      <c r="AB51" s="36"/>
      <c r="AC51" s="36"/>
    </row>
    <row r="52" spans="1:29">
      <c r="A52" s="46" t="s">
        <v>24</v>
      </c>
      <c r="B52" s="46" t="s">
        <v>11</v>
      </c>
      <c r="C52" s="10">
        <v>0</v>
      </c>
      <c r="D52" s="10">
        <v>0</v>
      </c>
      <c r="E52" s="10">
        <v>0</v>
      </c>
      <c r="F52" s="10">
        <v>0</v>
      </c>
      <c r="G52" s="10">
        <v>0</v>
      </c>
      <c r="H52" s="10">
        <v>0</v>
      </c>
      <c r="I52" s="10">
        <v>0</v>
      </c>
      <c r="J52" s="10">
        <v>0</v>
      </c>
      <c r="K52" s="10">
        <v>0</v>
      </c>
      <c r="L52" s="10">
        <v>0</v>
      </c>
      <c r="M52" s="10">
        <v>0</v>
      </c>
      <c r="N52" s="10">
        <v>0</v>
      </c>
      <c r="O52" s="10">
        <v>0</v>
      </c>
      <c r="P52" s="10">
        <v>0</v>
      </c>
      <c r="Q52" s="10">
        <v>0</v>
      </c>
      <c r="R52" s="10">
        <v>0</v>
      </c>
      <c r="S52" s="10">
        <v>0</v>
      </c>
      <c r="T52" s="10">
        <v>0</v>
      </c>
      <c r="U52" s="10">
        <v>0</v>
      </c>
      <c r="V52" s="10">
        <v>0</v>
      </c>
      <c r="W52" s="10">
        <v>0</v>
      </c>
      <c r="X52" s="10">
        <v>0</v>
      </c>
      <c r="Y52" s="10">
        <v>0</v>
      </c>
      <c r="Z52" s="10">
        <v>0</v>
      </c>
      <c r="AA52" s="10">
        <v>0</v>
      </c>
      <c r="AB52" s="36"/>
      <c r="AC52" s="36"/>
    </row>
    <row r="53" spans="1:29">
      <c r="A53" s="46" t="s">
        <v>24</v>
      </c>
      <c r="B53" s="46" t="s">
        <v>7</v>
      </c>
      <c r="C53" s="10">
        <v>0</v>
      </c>
      <c r="D53" s="10">
        <v>2.0579324927224698E-4</v>
      </c>
      <c r="E53" s="10">
        <v>1.9233013945320403E-4</v>
      </c>
      <c r="F53" s="10">
        <v>1.80223549092759E-4</v>
      </c>
      <c r="G53" s="10">
        <v>1.6795745580451099E-4</v>
      </c>
      <c r="H53" s="10">
        <v>1.5696958482030801E-4</v>
      </c>
      <c r="I53" s="10">
        <v>3.6786131315309899E-3</v>
      </c>
      <c r="J53" s="10">
        <v>3.5837432774980102E-3</v>
      </c>
      <c r="K53" s="10">
        <v>3.8713307133748202E-3</v>
      </c>
      <c r="L53" s="10">
        <v>5.0011413743662799E-3</v>
      </c>
      <c r="M53" s="10">
        <v>4.6739638999750803E-3</v>
      </c>
      <c r="N53" s="10">
        <v>4.37975225713333E-3</v>
      </c>
      <c r="O53" s="10">
        <v>4.08166440992441E-3</v>
      </c>
      <c r="P53" s="10">
        <v>4.1677564498074499E-3</v>
      </c>
      <c r="Q53" s="10">
        <v>4.02035018347662E-3</v>
      </c>
      <c r="R53" s="10">
        <v>4.2532799247369602E-3</v>
      </c>
      <c r="S53" s="10">
        <v>4.8705521544867604E-3</v>
      </c>
      <c r="T53" s="10">
        <v>7.2902611685739093E-3</v>
      </c>
      <c r="U53" s="10">
        <v>6.8133281930311904E-3</v>
      </c>
      <c r="V53" s="10">
        <v>7.0571571176541899E-3</v>
      </c>
      <c r="W53" s="10">
        <v>6.6090725671180796E-3</v>
      </c>
      <c r="X53" s="10">
        <v>6.80154402320742E-3</v>
      </c>
      <c r="Y53" s="10">
        <v>7.8717405559275196E-3</v>
      </c>
      <c r="Z53" s="10">
        <v>8.6976089201801308E-3</v>
      </c>
      <c r="AA53" s="10">
        <v>8.1237742029692996E-3</v>
      </c>
      <c r="AB53" s="36"/>
      <c r="AC53" s="36"/>
    </row>
    <row r="54" spans="1:29">
      <c r="A54" s="46" t="s">
        <v>24</v>
      </c>
      <c r="B54" s="46" t="s">
        <v>12</v>
      </c>
      <c r="C54" s="10">
        <v>0</v>
      </c>
      <c r="D54" s="10">
        <v>0</v>
      </c>
      <c r="E54" s="10">
        <v>0</v>
      </c>
      <c r="F54" s="10">
        <v>0</v>
      </c>
      <c r="G54" s="10">
        <v>0</v>
      </c>
      <c r="H54" s="10">
        <v>0</v>
      </c>
      <c r="I54" s="10">
        <v>0</v>
      </c>
      <c r="J54" s="10">
        <v>0</v>
      </c>
      <c r="K54" s="10">
        <v>0</v>
      </c>
      <c r="L54" s="10">
        <v>0</v>
      </c>
      <c r="M54" s="10">
        <v>0</v>
      </c>
      <c r="N54" s="10">
        <v>0</v>
      </c>
      <c r="O54" s="10">
        <v>0</v>
      </c>
      <c r="P54" s="10">
        <v>0</v>
      </c>
      <c r="Q54" s="10">
        <v>0</v>
      </c>
      <c r="R54" s="10">
        <v>0</v>
      </c>
      <c r="S54" s="10">
        <v>0</v>
      </c>
      <c r="T54" s="10">
        <v>0</v>
      </c>
      <c r="U54" s="10">
        <v>0</v>
      </c>
      <c r="V54" s="10">
        <v>0</v>
      </c>
      <c r="W54" s="10">
        <v>0</v>
      </c>
      <c r="X54" s="10">
        <v>0</v>
      </c>
      <c r="Y54" s="10">
        <v>0</v>
      </c>
      <c r="Z54" s="10">
        <v>0</v>
      </c>
      <c r="AA54" s="10">
        <v>0</v>
      </c>
      <c r="AB54" s="36"/>
      <c r="AC54" s="36"/>
    </row>
    <row r="55" spans="1:29">
      <c r="A55" s="46" t="s">
        <v>24</v>
      </c>
      <c r="B55" s="46" t="s">
        <v>5</v>
      </c>
      <c r="C55" s="10">
        <v>0</v>
      </c>
      <c r="D55" s="10">
        <v>6.8678299877554406E-3</v>
      </c>
      <c r="E55" s="10">
        <v>6.9561258811404302E-3</v>
      </c>
      <c r="F55" s="10">
        <v>7.3234304472018993E-3</v>
      </c>
      <c r="G55" s="10">
        <v>9.1178956872303499E-3</v>
      </c>
      <c r="H55" s="10">
        <v>8.7715940189611215E-3</v>
      </c>
      <c r="I55" s="10">
        <v>9.3243127799194393E-3</v>
      </c>
      <c r="J55" s="10">
        <v>9.2667700863147285E-3</v>
      </c>
      <c r="K55" s="10">
        <v>9.3799301606209296E-3</v>
      </c>
      <c r="L55" s="10">
        <v>9.6265974234047494E-3</v>
      </c>
      <c r="M55" s="10">
        <v>1.0096288448112339E-2</v>
      </c>
      <c r="N55" s="10">
        <v>9.8568336878839102E-3</v>
      </c>
      <c r="O55" s="10">
        <v>9.5135820182705999E-3</v>
      </c>
      <c r="P55" s="10">
        <v>9.6984785156825105E-3</v>
      </c>
      <c r="Q55" s="10">
        <v>9.3842693336758324E-3</v>
      </c>
      <c r="R55" s="10">
        <v>9.7297111000903911E-3</v>
      </c>
      <c r="S55" s="10">
        <v>1.0269256380912492E-2</v>
      </c>
      <c r="T55" s="10">
        <v>9068.0814976121019</v>
      </c>
      <c r="U55" s="10">
        <v>8474.8425964131038</v>
      </c>
      <c r="V55" s="10">
        <v>7941.3784560427976</v>
      </c>
      <c r="W55" s="10">
        <v>22252.929803449442</v>
      </c>
      <c r="X55" s="10">
        <v>20797.130711561269</v>
      </c>
      <c r="Y55" s="10">
        <v>19436.57206715623</v>
      </c>
      <c r="Z55" s="10">
        <v>18716.332454635816</v>
      </c>
      <c r="AA55" s="10">
        <v>17442.490786890939</v>
      </c>
      <c r="AB55" s="36"/>
      <c r="AC55" s="36"/>
    </row>
    <row r="56" spans="1:29">
      <c r="A56" s="46" t="s">
        <v>24</v>
      </c>
      <c r="B56" s="46" t="s">
        <v>3</v>
      </c>
      <c r="C56" s="10">
        <v>0</v>
      </c>
      <c r="D56" s="10">
        <v>0</v>
      </c>
      <c r="E56" s="10">
        <v>0</v>
      </c>
      <c r="F56" s="10">
        <v>0</v>
      </c>
      <c r="G56" s="10">
        <v>0</v>
      </c>
      <c r="H56" s="10">
        <v>0</v>
      </c>
      <c r="I56" s="10">
        <v>0</v>
      </c>
      <c r="J56" s="10">
        <v>0</v>
      </c>
      <c r="K56" s="10">
        <v>0</v>
      </c>
      <c r="L56" s="10">
        <v>0</v>
      </c>
      <c r="M56" s="10">
        <v>0</v>
      </c>
      <c r="N56" s="10">
        <v>0</v>
      </c>
      <c r="O56" s="10">
        <v>0</v>
      </c>
      <c r="P56" s="10">
        <v>0</v>
      </c>
      <c r="Q56" s="10">
        <v>0</v>
      </c>
      <c r="R56" s="10">
        <v>0</v>
      </c>
      <c r="S56" s="10">
        <v>0</v>
      </c>
      <c r="T56" s="10">
        <v>0</v>
      </c>
      <c r="U56" s="10">
        <v>0</v>
      </c>
      <c r="V56" s="10">
        <v>0</v>
      </c>
      <c r="W56" s="10">
        <v>0</v>
      </c>
      <c r="X56" s="10">
        <v>0</v>
      </c>
      <c r="Y56" s="10">
        <v>0</v>
      </c>
      <c r="Z56" s="10">
        <v>0</v>
      </c>
      <c r="AA56" s="10">
        <v>0</v>
      </c>
      <c r="AB56" s="36"/>
      <c r="AC56" s="36"/>
    </row>
    <row r="57" spans="1:29">
      <c r="A57" s="46" t="s">
        <v>24</v>
      </c>
      <c r="B57" s="46" t="s">
        <v>92</v>
      </c>
      <c r="C57" s="10">
        <v>0</v>
      </c>
      <c r="D57" s="10">
        <v>0</v>
      </c>
      <c r="E57" s="10">
        <v>0</v>
      </c>
      <c r="F57" s="10">
        <v>0</v>
      </c>
      <c r="G57" s="10">
        <v>0</v>
      </c>
      <c r="H57" s="10">
        <v>0</v>
      </c>
      <c r="I57" s="10">
        <v>0</v>
      </c>
      <c r="J57" s="10">
        <v>0</v>
      </c>
      <c r="K57" s="10">
        <v>0</v>
      </c>
      <c r="L57" s="10">
        <v>0</v>
      </c>
      <c r="M57" s="10">
        <v>0</v>
      </c>
      <c r="N57" s="10">
        <v>0</v>
      </c>
      <c r="O57" s="10">
        <v>0</v>
      </c>
      <c r="P57" s="10">
        <v>0</v>
      </c>
      <c r="Q57" s="10">
        <v>0</v>
      </c>
      <c r="R57" s="10">
        <v>0</v>
      </c>
      <c r="S57" s="10">
        <v>0</v>
      </c>
      <c r="T57" s="10">
        <v>0</v>
      </c>
      <c r="U57" s="10">
        <v>0</v>
      </c>
      <c r="V57" s="10">
        <v>0</v>
      </c>
      <c r="W57" s="10">
        <v>0</v>
      </c>
      <c r="X57" s="10">
        <v>0</v>
      </c>
      <c r="Y57" s="10">
        <v>0</v>
      </c>
      <c r="Z57" s="10">
        <v>0</v>
      </c>
      <c r="AA57" s="10">
        <v>0</v>
      </c>
      <c r="AB57" s="36"/>
      <c r="AC57" s="36"/>
    </row>
    <row r="58" spans="1:29">
      <c r="A58" s="46" t="s">
        <v>24</v>
      </c>
      <c r="B58" s="46" t="s">
        <v>9</v>
      </c>
      <c r="C58" s="10">
        <v>0</v>
      </c>
      <c r="D58" s="10">
        <v>107423.28701522639</v>
      </c>
      <c r="E58" s="10">
        <v>100395.60116763653</v>
      </c>
      <c r="F58" s="10">
        <v>134381.81364476701</v>
      </c>
      <c r="G58" s="10">
        <v>125235.80822813523</v>
      </c>
      <c r="H58" s="10">
        <v>731491.06464144203</v>
      </c>
      <c r="I58" s="10">
        <v>683636.5149292876</v>
      </c>
      <c r="J58" s="10">
        <v>655137.56554065726</v>
      </c>
      <c r="K58" s="10">
        <v>780769.4875700936</v>
      </c>
      <c r="L58" s="10">
        <v>888039.67539052723</v>
      </c>
      <c r="M58" s="10">
        <v>1104334.0266662659</v>
      </c>
      <c r="N58" s="10">
        <v>1123498.6557236856</v>
      </c>
      <c r="O58" s="10">
        <v>1239326.3304954362</v>
      </c>
      <c r="P58" s="10">
        <v>1337427.9090845047</v>
      </c>
      <c r="Q58" s="10">
        <v>1416890.061092071</v>
      </c>
      <c r="R58" s="10">
        <v>1483649.8286863519</v>
      </c>
      <c r="S58" s="10">
        <v>1382671.9758177113</v>
      </c>
      <c r="T58" s="10">
        <v>1292216.8010948964</v>
      </c>
      <c r="U58" s="10">
        <v>1207679.2547018037</v>
      </c>
      <c r="V58" s="10">
        <v>1131659.5634390414</v>
      </c>
      <c r="W58" s="10">
        <v>1054638.3216384635</v>
      </c>
      <c r="X58" s="10">
        <v>985643.35876965243</v>
      </c>
      <c r="Y58" s="10">
        <v>921162.01868670317</v>
      </c>
      <c r="Z58" s="10">
        <v>865145.36301442981</v>
      </c>
      <c r="AA58" s="10">
        <v>806263.2070280225</v>
      </c>
      <c r="AB58" s="36"/>
      <c r="AC58" s="36"/>
    </row>
    <row r="59" spans="1:29">
      <c r="A59" s="46" t="s">
        <v>24</v>
      </c>
      <c r="B59" s="46" t="s">
        <v>8</v>
      </c>
      <c r="C59" s="10">
        <v>0</v>
      </c>
      <c r="D59" s="10">
        <v>0.4893046716704344</v>
      </c>
      <c r="E59" s="10">
        <v>0.46192104702678755</v>
      </c>
      <c r="F59" s="10">
        <v>0.43653213703767535</v>
      </c>
      <c r="G59" s="10">
        <v>0.44484392351766922</v>
      </c>
      <c r="H59" s="10">
        <v>0.41599842651696528</v>
      </c>
      <c r="I59" s="10">
        <v>0.38884490237820812</v>
      </c>
      <c r="J59" s="10">
        <v>0.36445513563173959</v>
      </c>
      <c r="K59" s="10">
        <v>0.34037297036352043</v>
      </c>
      <c r="L59" s="10">
        <v>0.31930253666938291</v>
      </c>
      <c r="M59" s="10">
        <v>0.29900593781560153</v>
      </c>
      <c r="N59" s="10">
        <v>0.28021416925913001</v>
      </c>
      <c r="O59" s="10">
        <v>0.26116033038656805</v>
      </c>
      <c r="P59" s="10">
        <v>0.24426948343389215</v>
      </c>
      <c r="Q59" s="10">
        <v>0.22840618281848218</v>
      </c>
      <c r="R59" s="10">
        <v>0.21462358020905392</v>
      </c>
      <c r="S59" s="10">
        <v>0.20048943202696709</v>
      </c>
      <c r="T59" s="10">
        <v>0.18999004614917378</v>
      </c>
      <c r="U59" s="10">
        <v>0.17854368299215059</v>
      </c>
      <c r="V59" s="10">
        <v>0.1775692265250233</v>
      </c>
      <c r="W59" s="10">
        <v>0.16900553165504417</v>
      </c>
      <c r="X59" s="10">
        <v>0.29062960268426735</v>
      </c>
      <c r="Y59" s="10">
        <v>9105.7878056631052</v>
      </c>
      <c r="Z59" s="10">
        <v>14967.98091940104</v>
      </c>
      <c r="AA59" s="10">
        <v>19604.887585184217</v>
      </c>
      <c r="AB59" s="36"/>
      <c r="AC59" s="36"/>
    </row>
    <row r="60" spans="1:29">
      <c r="A60" s="46" t="s">
        <v>24</v>
      </c>
      <c r="B60" s="46" t="s">
        <v>85</v>
      </c>
      <c r="C60" s="10">
        <v>0</v>
      </c>
      <c r="D60" s="10">
        <v>8.8576308065868012E-2</v>
      </c>
      <c r="E60" s="10">
        <v>0.30167281440573857</v>
      </c>
      <c r="F60" s="10">
        <v>0.38017420796242773</v>
      </c>
      <c r="G60" s="10">
        <v>0.35435359154757062</v>
      </c>
      <c r="H60" s="10">
        <v>18326.459444799621</v>
      </c>
      <c r="I60" s="10">
        <v>17127.532566685288</v>
      </c>
      <c r="J60" s="10">
        <v>40715.083287686808</v>
      </c>
      <c r="K60" s="10">
        <v>60377.711525992505</v>
      </c>
      <c r="L60" s="10">
        <v>79048.536036290083</v>
      </c>
      <c r="M60" s="10">
        <v>132629.51825677915</v>
      </c>
      <c r="N60" s="10">
        <v>124280.89920738699</v>
      </c>
      <c r="O60" s="10">
        <v>115822.28793299131</v>
      </c>
      <c r="P60" s="10">
        <v>108245.13048318899</v>
      </c>
      <c r="Q60" s="10">
        <v>101163.67450138046</v>
      </c>
      <c r="R60" s="10">
        <v>94795.733511313112</v>
      </c>
      <c r="S60" s="10">
        <v>88343.895673242427</v>
      </c>
      <c r="T60" s="10">
        <v>82564.468282621587</v>
      </c>
      <c r="U60" s="10">
        <v>77163.055999356933</v>
      </c>
      <c r="V60" s="10">
        <v>72305.880206312038</v>
      </c>
      <c r="W60" s="10">
        <v>67384.797148094396</v>
      </c>
      <c r="X60" s="10">
        <v>62976.424883502681</v>
      </c>
      <c r="Y60" s="10">
        <v>58856.523872924612</v>
      </c>
      <c r="Z60" s="10">
        <v>55151.665883586116</v>
      </c>
      <c r="AA60" s="10">
        <v>51398.020982698792</v>
      </c>
      <c r="AB60" s="36"/>
      <c r="AC60" s="36"/>
    </row>
    <row r="61" spans="1:29">
      <c r="A61" s="46" t="s">
        <v>24</v>
      </c>
      <c r="B61" s="46" t="s">
        <v>198</v>
      </c>
      <c r="C61" s="10">
        <v>0</v>
      </c>
      <c r="D61" s="10">
        <v>0</v>
      </c>
      <c r="E61" s="10">
        <v>0</v>
      </c>
      <c r="F61" s="10">
        <v>0</v>
      </c>
      <c r="G61" s="10">
        <v>148609.66683392989</v>
      </c>
      <c r="H61" s="10">
        <v>310683.3488719415</v>
      </c>
      <c r="I61" s="10">
        <v>290358.2705552816</v>
      </c>
      <c r="J61" s="10">
        <v>272081.11124649609</v>
      </c>
      <c r="K61" s="10">
        <v>253563.15265679167</v>
      </c>
      <c r="L61" s="10">
        <v>236974.909920748</v>
      </c>
      <c r="M61" s="10">
        <v>221471.87907112806</v>
      </c>
      <c r="N61" s="10">
        <v>207530.906029184</v>
      </c>
      <c r="O61" s="10">
        <v>193406.26224909979</v>
      </c>
      <c r="P61" s="10">
        <v>180753.51621954321</v>
      </c>
      <c r="Q61" s="10">
        <v>168928.51999958878</v>
      </c>
      <c r="R61" s="10">
        <v>158294.98992179052</v>
      </c>
      <c r="S61" s="10">
        <v>147521.36438124289</v>
      </c>
      <c r="T61" s="10">
        <v>137870.43454560789</v>
      </c>
      <c r="U61" s="10">
        <v>128850.87384096641</v>
      </c>
      <c r="V61" s="10">
        <v>120740.10845782619</v>
      </c>
      <c r="W61" s="10">
        <v>112522.48438768191</v>
      </c>
      <c r="X61" s="10">
        <v>105161.20095436252</v>
      </c>
      <c r="Y61" s="10">
        <v>98281.496432384505</v>
      </c>
      <c r="Z61" s="10">
        <v>92094.979099193602</v>
      </c>
      <c r="AA61" s="10">
        <v>85826.954946856582</v>
      </c>
      <c r="AB61" s="36"/>
      <c r="AC61" s="36"/>
    </row>
    <row r="62" spans="1:29">
      <c r="A62" s="46" t="s">
        <v>24</v>
      </c>
      <c r="B62" s="46" t="s">
        <v>15</v>
      </c>
      <c r="C62" s="10">
        <v>0</v>
      </c>
      <c r="D62" s="10">
        <v>0</v>
      </c>
      <c r="E62" s="10">
        <v>0</v>
      </c>
      <c r="F62" s="10">
        <v>0</v>
      </c>
      <c r="G62" s="10">
        <v>0</v>
      </c>
      <c r="H62" s="10">
        <v>0</v>
      </c>
      <c r="I62" s="10">
        <v>0</v>
      </c>
      <c r="J62" s="10">
        <v>0</v>
      </c>
      <c r="K62" s="10">
        <v>0</v>
      </c>
      <c r="L62" s="10">
        <v>0</v>
      </c>
      <c r="M62" s="10">
        <v>0</v>
      </c>
      <c r="N62" s="10">
        <v>0</v>
      </c>
      <c r="O62" s="10">
        <v>0</v>
      </c>
      <c r="P62" s="10">
        <v>0</v>
      </c>
      <c r="Q62" s="10">
        <v>0</v>
      </c>
      <c r="R62" s="10">
        <v>0</v>
      </c>
      <c r="S62" s="10">
        <v>0</v>
      </c>
      <c r="T62" s="10">
        <v>0</v>
      </c>
      <c r="U62" s="10">
        <v>0</v>
      </c>
      <c r="V62" s="10">
        <v>0</v>
      </c>
      <c r="W62" s="10">
        <v>0</v>
      </c>
      <c r="X62" s="10">
        <v>0</v>
      </c>
      <c r="Y62" s="10">
        <v>0</v>
      </c>
      <c r="Z62" s="10">
        <v>0</v>
      </c>
      <c r="AA62" s="10">
        <v>0</v>
      </c>
      <c r="AB62" s="36"/>
      <c r="AC62" s="36"/>
    </row>
    <row r="63" spans="1:29">
      <c r="A63" s="53" t="s">
        <v>84</v>
      </c>
      <c r="B63" s="53"/>
      <c r="C63" s="27">
        <v>0</v>
      </c>
      <c r="D63" s="27">
        <v>107423.87196982936</v>
      </c>
      <c r="E63" s="27">
        <v>100396.37190995397</v>
      </c>
      <c r="F63" s="27">
        <v>134382.63785476601</v>
      </c>
      <c r="G63" s="27">
        <v>273846.28354543331</v>
      </c>
      <c r="H63" s="27">
        <v>1060501.2978851732</v>
      </c>
      <c r="I63" s="27">
        <v>991122.71989908279</v>
      </c>
      <c r="J63" s="27">
        <v>967934.13738048915</v>
      </c>
      <c r="K63" s="27">
        <v>1094710.7053771089</v>
      </c>
      <c r="L63" s="27">
        <v>1204063.4552778408</v>
      </c>
      <c r="M63" s="27">
        <v>1458435.7377703632</v>
      </c>
      <c r="N63" s="27">
        <v>1455310.7554110116</v>
      </c>
      <c r="O63" s="27">
        <v>1548555.1554331041</v>
      </c>
      <c r="P63" s="27">
        <v>1626426.8139229554</v>
      </c>
      <c r="Q63" s="27">
        <v>1686982.4974038424</v>
      </c>
      <c r="R63" s="27">
        <v>1736740.7807260267</v>
      </c>
      <c r="S63" s="27">
        <v>1618537.4515014375</v>
      </c>
      <c r="T63" s="27">
        <v>1521719.9827010455</v>
      </c>
      <c r="U63" s="27">
        <v>1422168.2124955514</v>
      </c>
      <c r="V63" s="27">
        <v>1332647.1151856063</v>
      </c>
      <c r="W63" s="27">
        <v>1256798.7085922933</v>
      </c>
      <c r="X63" s="27">
        <v>1174578.4127502257</v>
      </c>
      <c r="Y63" s="27">
        <v>1106842.4067365723</v>
      </c>
      <c r="Z63" s="27">
        <v>1046076.3300688553</v>
      </c>
      <c r="AA63" s="27">
        <v>980535.56945342722</v>
      </c>
    </row>
    <row r="64" spans="1:29">
      <c r="AB64" s="36"/>
      <c r="AC64" s="36"/>
    </row>
    <row r="65" spans="1:29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  <c r="AB65" s="36"/>
      <c r="AC65" s="36"/>
    </row>
    <row r="66" spans="1:29">
      <c r="A66" s="46" t="s">
        <v>25</v>
      </c>
      <c r="B66" s="46" t="s">
        <v>2</v>
      </c>
      <c r="C66" s="10">
        <v>0</v>
      </c>
      <c r="D66" s="10">
        <v>0</v>
      </c>
      <c r="E66" s="10">
        <v>0</v>
      </c>
      <c r="F66" s="10">
        <v>0</v>
      </c>
      <c r="G66" s="10">
        <v>0</v>
      </c>
      <c r="H66" s="10">
        <v>0</v>
      </c>
      <c r="I66" s="10">
        <v>0</v>
      </c>
      <c r="J66" s="10">
        <v>0</v>
      </c>
      <c r="K66" s="10">
        <v>0</v>
      </c>
      <c r="L66" s="10">
        <v>0</v>
      </c>
      <c r="M66" s="10">
        <v>0</v>
      </c>
      <c r="N66" s="10">
        <v>0</v>
      </c>
      <c r="O66" s="10">
        <v>0</v>
      </c>
      <c r="P66" s="10">
        <v>0</v>
      </c>
      <c r="Q66" s="10">
        <v>0</v>
      </c>
      <c r="R66" s="10">
        <v>0</v>
      </c>
      <c r="S66" s="10">
        <v>0</v>
      </c>
      <c r="T66" s="10">
        <v>0</v>
      </c>
      <c r="U66" s="10">
        <v>0</v>
      </c>
      <c r="V66" s="10">
        <v>0</v>
      </c>
      <c r="W66" s="10">
        <v>0</v>
      </c>
      <c r="X66" s="10">
        <v>0</v>
      </c>
      <c r="Y66" s="10">
        <v>0</v>
      </c>
      <c r="Z66" s="10">
        <v>0</v>
      </c>
      <c r="AA66" s="10">
        <v>0</v>
      </c>
      <c r="AB66" s="36"/>
      <c r="AC66" s="36"/>
    </row>
    <row r="67" spans="1:29">
      <c r="A67" s="46" t="s">
        <v>25</v>
      </c>
      <c r="B67" s="46" t="s">
        <v>11</v>
      </c>
      <c r="C67" s="10">
        <v>0</v>
      </c>
      <c r="D67" s="10">
        <v>0</v>
      </c>
      <c r="E67" s="10">
        <v>0</v>
      </c>
      <c r="F67" s="10">
        <v>0</v>
      </c>
      <c r="G67" s="10">
        <v>0</v>
      </c>
      <c r="H67" s="10">
        <v>0</v>
      </c>
      <c r="I67" s="10">
        <v>0</v>
      </c>
      <c r="J67" s="10">
        <v>0</v>
      </c>
      <c r="K67" s="10">
        <v>0</v>
      </c>
      <c r="L67" s="10">
        <v>0</v>
      </c>
      <c r="M67" s="10">
        <v>0</v>
      </c>
      <c r="N67" s="10">
        <v>0</v>
      </c>
      <c r="O67" s="10">
        <v>0</v>
      </c>
      <c r="P67" s="10">
        <v>0</v>
      </c>
      <c r="Q67" s="10">
        <v>0</v>
      </c>
      <c r="R67" s="10">
        <v>0</v>
      </c>
      <c r="S67" s="10">
        <v>0</v>
      </c>
      <c r="T67" s="10">
        <v>0</v>
      </c>
      <c r="U67" s="10">
        <v>0</v>
      </c>
      <c r="V67" s="10">
        <v>0</v>
      </c>
      <c r="W67" s="10">
        <v>0</v>
      </c>
      <c r="X67" s="10">
        <v>0</v>
      </c>
      <c r="Y67" s="10">
        <v>0</v>
      </c>
      <c r="Z67" s="10">
        <v>0</v>
      </c>
      <c r="AA67" s="10">
        <v>0</v>
      </c>
      <c r="AB67" s="36"/>
      <c r="AC67" s="36"/>
    </row>
    <row r="68" spans="1:29">
      <c r="A68" s="46" t="s">
        <v>25</v>
      </c>
      <c r="B68" s="46" t="s">
        <v>7</v>
      </c>
      <c r="C68" s="10">
        <v>0</v>
      </c>
      <c r="D68" s="10">
        <v>2.1185378843886099E-4</v>
      </c>
      <c r="E68" s="10">
        <v>1.97994194747527E-4</v>
      </c>
      <c r="F68" s="10">
        <v>1.8553106953808602E-4</v>
      </c>
      <c r="G68" s="10">
        <v>1.7290374409544202E-4</v>
      </c>
      <c r="H68" s="10">
        <v>1.6159228415634001E-4</v>
      </c>
      <c r="I68" s="10">
        <v>3.6533532380908802E-3</v>
      </c>
      <c r="J68" s="10">
        <v>3.5220488093529799E-3</v>
      </c>
      <c r="K68" s="10">
        <v>3.7489022586353797E-3</v>
      </c>
      <c r="L68" s="10">
        <v>4.3898776997927302E-3</v>
      </c>
      <c r="M68" s="10">
        <v>4.39558741082249E-3</v>
      </c>
      <c r="N68" s="10">
        <v>4.1188987112372203E-3</v>
      </c>
      <c r="O68" s="10">
        <v>3.8385646700355596E-3</v>
      </c>
      <c r="P68" s="10">
        <v>5.8310604594429298E-3</v>
      </c>
      <c r="Q68" s="10">
        <v>5.4495892129147903E-3</v>
      </c>
      <c r="R68" s="10">
        <v>5.1306312793853899E-3</v>
      </c>
      <c r="S68" s="10">
        <v>5.5619361256906497E-3</v>
      </c>
      <c r="T68" s="10">
        <v>8.555214578242409E-3</v>
      </c>
      <c r="U68" s="10">
        <v>7.9955276409902389E-3</v>
      </c>
      <c r="V68" s="10">
        <v>8.4908439296110111E-3</v>
      </c>
      <c r="W68" s="10">
        <v>7.9129533916605099E-3</v>
      </c>
      <c r="X68" s="10">
        <v>7.7517614924706201E-3</v>
      </c>
      <c r="Y68" s="10">
        <v>9.7754252615734494E-3</v>
      </c>
      <c r="Z68" s="10">
        <v>9.4070907904947702E-3</v>
      </c>
      <c r="AA68" s="10">
        <v>8.7788927153100195E-3</v>
      </c>
      <c r="AB68" s="36"/>
      <c r="AC68" s="36"/>
    </row>
    <row r="69" spans="1:29">
      <c r="A69" s="46" t="s">
        <v>25</v>
      </c>
      <c r="B69" s="46" t="s">
        <v>12</v>
      </c>
      <c r="C69" s="10">
        <v>0</v>
      </c>
      <c r="D69" s="10">
        <v>0</v>
      </c>
      <c r="E69" s="10">
        <v>0</v>
      </c>
      <c r="F69" s="10">
        <v>0</v>
      </c>
      <c r="G69" s="10">
        <v>0</v>
      </c>
      <c r="H69" s="10">
        <v>0</v>
      </c>
      <c r="I69" s="10">
        <v>0</v>
      </c>
      <c r="J69" s="10">
        <v>0</v>
      </c>
      <c r="K69" s="10">
        <v>0</v>
      </c>
      <c r="L69" s="10">
        <v>0</v>
      </c>
      <c r="M69" s="10">
        <v>0</v>
      </c>
      <c r="N69" s="10">
        <v>0</v>
      </c>
      <c r="O69" s="10">
        <v>0</v>
      </c>
      <c r="P69" s="10">
        <v>0</v>
      </c>
      <c r="Q69" s="10">
        <v>0</v>
      </c>
      <c r="R69" s="10">
        <v>0</v>
      </c>
      <c r="S69" s="10">
        <v>0</v>
      </c>
      <c r="T69" s="10">
        <v>0</v>
      </c>
      <c r="U69" s="10">
        <v>0</v>
      </c>
      <c r="V69" s="10">
        <v>0</v>
      </c>
      <c r="W69" s="10">
        <v>0</v>
      </c>
      <c r="X69" s="10">
        <v>0</v>
      </c>
      <c r="Y69" s="10">
        <v>0</v>
      </c>
      <c r="Z69" s="10">
        <v>0</v>
      </c>
      <c r="AA69" s="10">
        <v>0</v>
      </c>
      <c r="AB69" s="36"/>
      <c r="AC69" s="36"/>
    </row>
    <row r="70" spans="1:29">
      <c r="A70" s="46" t="s">
        <v>25</v>
      </c>
      <c r="B70" s="46" t="s">
        <v>5</v>
      </c>
      <c r="C70" s="10">
        <v>0</v>
      </c>
      <c r="D70" s="10">
        <v>6.9067655824499299E-3</v>
      </c>
      <c r="E70" s="10">
        <v>7.1274812859866594E-3</v>
      </c>
      <c r="F70" s="10">
        <v>7.5076533105034801E-3</v>
      </c>
      <c r="G70" s="10">
        <v>9.2224099559084192E-3</v>
      </c>
      <c r="H70" s="10">
        <v>8.8464967280639621E-3</v>
      </c>
      <c r="I70" s="10">
        <v>9.3518517453624484E-3</v>
      </c>
      <c r="J70" s="10">
        <v>9.2760123697167608E-3</v>
      </c>
      <c r="K70" s="10">
        <v>9.5541680581687199E-3</v>
      </c>
      <c r="L70" s="10">
        <v>9.5289325904196996E-3</v>
      </c>
      <c r="M70" s="10">
        <v>1.0165337328979231E-2</v>
      </c>
      <c r="N70" s="10">
        <v>9.9122699902499598E-3</v>
      </c>
      <c r="O70" s="10">
        <v>9.6307377847266087E-3</v>
      </c>
      <c r="P70" s="10">
        <v>8045.3290715663534</v>
      </c>
      <c r="Q70" s="10">
        <v>7518.9991913575277</v>
      </c>
      <c r="R70" s="10">
        <v>7045.701415057667</v>
      </c>
      <c r="S70" s="10">
        <v>6566.1680289153319</v>
      </c>
      <c r="T70" s="10">
        <v>23401.455452670001</v>
      </c>
      <c r="U70" s="10">
        <v>21870.519181989221</v>
      </c>
      <c r="V70" s="10">
        <v>21447.303819966037</v>
      </c>
      <c r="W70" s="10">
        <v>21876.989860334805</v>
      </c>
      <c r="X70" s="10">
        <v>20445.784972589994</v>
      </c>
      <c r="Y70" s="10">
        <v>19108.210499249097</v>
      </c>
      <c r="Z70" s="10">
        <v>17905.407553359779</v>
      </c>
      <c r="AA70" s="10">
        <v>16686.757793520512</v>
      </c>
      <c r="AB70" s="36"/>
      <c r="AC70" s="36"/>
    </row>
    <row r="71" spans="1:29">
      <c r="A71" s="46" t="s">
        <v>25</v>
      </c>
      <c r="B71" s="46" t="s">
        <v>3</v>
      </c>
      <c r="C71" s="10">
        <v>0</v>
      </c>
      <c r="D71" s="10">
        <v>0</v>
      </c>
      <c r="E71" s="10">
        <v>0</v>
      </c>
      <c r="F71" s="10">
        <v>0</v>
      </c>
      <c r="G71" s="10">
        <v>0</v>
      </c>
      <c r="H71" s="10">
        <v>0</v>
      </c>
      <c r="I71" s="10">
        <v>0</v>
      </c>
      <c r="J71" s="10">
        <v>0</v>
      </c>
      <c r="K71" s="10">
        <v>0</v>
      </c>
      <c r="L71" s="10">
        <v>0</v>
      </c>
      <c r="M71" s="10">
        <v>0</v>
      </c>
      <c r="N71" s="10">
        <v>0</v>
      </c>
      <c r="O71" s="10">
        <v>0</v>
      </c>
      <c r="P71" s="10">
        <v>0</v>
      </c>
      <c r="Q71" s="10">
        <v>0</v>
      </c>
      <c r="R71" s="10">
        <v>0</v>
      </c>
      <c r="S71" s="10">
        <v>0</v>
      </c>
      <c r="T71" s="10">
        <v>0</v>
      </c>
      <c r="U71" s="10">
        <v>0</v>
      </c>
      <c r="V71" s="10">
        <v>0</v>
      </c>
      <c r="W71" s="10">
        <v>0</v>
      </c>
      <c r="X71" s="10">
        <v>0</v>
      </c>
      <c r="Y71" s="10">
        <v>0</v>
      </c>
      <c r="Z71" s="10">
        <v>0</v>
      </c>
      <c r="AA71" s="10">
        <v>0</v>
      </c>
      <c r="AB71" s="36"/>
      <c r="AC71" s="36"/>
    </row>
    <row r="72" spans="1:29">
      <c r="A72" s="46" t="s">
        <v>25</v>
      </c>
      <c r="B72" s="46" t="s">
        <v>92</v>
      </c>
      <c r="C72" s="10">
        <v>0</v>
      </c>
      <c r="D72" s="10">
        <v>0</v>
      </c>
      <c r="E72" s="10">
        <v>0</v>
      </c>
      <c r="F72" s="10">
        <v>0</v>
      </c>
      <c r="G72" s="10">
        <v>0</v>
      </c>
      <c r="H72" s="10">
        <v>0</v>
      </c>
      <c r="I72" s="10">
        <v>0</v>
      </c>
      <c r="J72" s="10">
        <v>0</v>
      </c>
      <c r="K72" s="10">
        <v>0</v>
      </c>
      <c r="L72" s="10">
        <v>0</v>
      </c>
      <c r="M72" s="10">
        <v>0</v>
      </c>
      <c r="N72" s="10">
        <v>0</v>
      </c>
      <c r="O72" s="10">
        <v>0</v>
      </c>
      <c r="P72" s="10">
        <v>0</v>
      </c>
      <c r="Q72" s="10">
        <v>0</v>
      </c>
      <c r="R72" s="10">
        <v>0</v>
      </c>
      <c r="S72" s="10">
        <v>0</v>
      </c>
      <c r="T72" s="10">
        <v>0</v>
      </c>
      <c r="U72" s="10">
        <v>0</v>
      </c>
      <c r="V72" s="10">
        <v>0</v>
      </c>
      <c r="W72" s="10">
        <v>0</v>
      </c>
      <c r="X72" s="10">
        <v>0</v>
      </c>
      <c r="Y72" s="10">
        <v>0</v>
      </c>
      <c r="Z72" s="10">
        <v>0</v>
      </c>
      <c r="AA72" s="10">
        <v>0</v>
      </c>
      <c r="AB72" s="36"/>
      <c r="AC72" s="36"/>
    </row>
    <row r="73" spans="1:29">
      <c r="A73" s="46" t="s">
        <v>25</v>
      </c>
      <c r="B73" s="46" t="s">
        <v>9</v>
      </c>
      <c r="C73" s="10">
        <v>0</v>
      </c>
      <c r="D73" s="10">
        <v>0.11348705651898193</v>
      </c>
      <c r="E73" s="10">
        <v>82450.625724842903</v>
      </c>
      <c r="F73" s="10">
        <v>222619.45860879627</v>
      </c>
      <c r="G73" s="10">
        <v>321748.86694186652</v>
      </c>
      <c r="H73" s="10">
        <v>359014.09145633865</v>
      </c>
      <c r="I73" s="10">
        <v>335527.18823360745</v>
      </c>
      <c r="J73" s="10">
        <v>314406.78454030881</v>
      </c>
      <c r="K73" s="10">
        <v>293008.12225154141</v>
      </c>
      <c r="L73" s="10">
        <v>273839.36751404585</v>
      </c>
      <c r="M73" s="10">
        <v>255924.64334806887</v>
      </c>
      <c r="N73" s="10">
        <v>239814.97541767778</v>
      </c>
      <c r="O73" s="10">
        <v>223493.06470900404</v>
      </c>
      <c r="P73" s="10">
        <v>208872.02528816808</v>
      </c>
      <c r="Q73" s="10">
        <v>195207.50248237854</v>
      </c>
      <c r="R73" s="10">
        <v>182919.79281747103</v>
      </c>
      <c r="S73" s="10">
        <v>170470.19507456131</v>
      </c>
      <c r="T73" s="10">
        <v>159317.94312614054</v>
      </c>
      <c r="U73" s="10">
        <v>148895.27819270417</v>
      </c>
      <c r="V73" s="10">
        <v>139522.78061981601</v>
      </c>
      <c r="W73" s="10">
        <v>130026.86719838624</v>
      </c>
      <c r="X73" s="10">
        <v>122444.83279920311</v>
      </c>
      <c r="Y73" s="10">
        <v>128727.32386406322</v>
      </c>
      <c r="Z73" s="10">
        <v>125127.99203555098</v>
      </c>
      <c r="AA73" s="10">
        <v>116611.73360784086</v>
      </c>
      <c r="AB73" s="36"/>
      <c r="AC73" s="36"/>
    </row>
    <row r="74" spans="1:29">
      <c r="A74" s="46" t="s">
        <v>25</v>
      </c>
      <c r="B74" s="46" t="s">
        <v>8</v>
      </c>
      <c r="C74" s="10">
        <v>0</v>
      </c>
      <c r="D74" s="10">
        <v>3.5946443409924894E-2</v>
      </c>
      <c r="E74" s="10">
        <v>0.10092741413474342</v>
      </c>
      <c r="F74" s="10">
        <v>33737.912978993489</v>
      </c>
      <c r="G74" s="10">
        <v>42684.862265454845</v>
      </c>
      <c r="H74" s="10">
        <v>39892.394642983571</v>
      </c>
      <c r="I74" s="10">
        <v>37282.611888981206</v>
      </c>
      <c r="J74" s="10">
        <v>34935.786321897605</v>
      </c>
      <c r="K74" s="10">
        <v>32558.0417443972</v>
      </c>
      <c r="L74" s="10">
        <v>30428.076679673966</v>
      </c>
      <c r="M74" s="10">
        <v>28437.455092168198</v>
      </c>
      <c r="N74" s="10">
        <v>26647.404877142078</v>
      </c>
      <c r="O74" s="10">
        <v>24833.77098000377</v>
      </c>
      <c r="P74" s="10">
        <v>23209.132336537594</v>
      </c>
      <c r="Q74" s="10">
        <v>21690.777968089442</v>
      </c>
      <c r="R74" s="10">
        <v>20325.410797934666</v>
      </c>
      <c r="S74" s="10">
        <v>18942.054973330931</v>
      </c>
      <c r="T74" s="10">
        <v>17702.856838085128</v>
      </c>
      <c r="U74" s="10">
        <v>16544.730764056923</v>
      </c>
      <c r="V74" s="10">
        <v>15503.339373414714</v>
      </c>
      <c r="W74" s="10">
        <v>14448.176190251688</v>
      </c>
      <c r="X74" s="10">
        <v>28940.031336641609</v>
      </c>
      <c r="Y74" s="10">
        <v>32493.901701170846</v>
      </c>
      <c r="Z74" s="10">
        <v>30448.512055896754</v>
      </c>
      <c r="AA74" s="10">
        <v>28376.174516128489</v>
      </c>
      <c r="AB74" s="36"/>
      <c r="AC74" s="36"/>
    </row>
    <row r="75" spans="1:29">
      <c r="A75" s="46" t="s">
        <v>25</v>
      </c>
      <c r="B75" s="46" t="s">
        <v>85</v>
      </c>
      <c r="C75" s="10">
        <v>0</v>
      </c>
      <c r="D75" s="10">
        <v>4.8109595718395397E-2</v>
      </c>
      <c r="E75" s="10">
        <v>1800.9515031759624</v>
      </c>
      <c r="F75" s="10">
        <v>2701.9535911102298</v>
      </c>
      <c r="G75" s="10">
        <v>2518.0578213224112</v>
      </c>
      <c r="H75" s="10">
        <v>2353.3252812891815</v>
      </c>
      <c r="I75" s="10">
        <v>2199.3696304282439</v>
      </c>
      <c r="J75" s="10">
        <v>2060.9263463253901</v>
      </c>
      <c r="K75" s="10">
        <v>1920.6592103747703</v>
      </c>
      <c r="L75" s="10">
        <v>1795.0090875038129</v>
      </c>
      <c r="M75" s="10">
        <v>1677.5791490898753</v>
      </c>
      <c r="N75" s="10">
        <v>1571.9812303373351</v>
      </c>
      <c r="O75" s="10">
        <v>1464.9921993617459</v>
      </c>
      <c r="P75" s="10">
        <v>1369.153388902258</v>
      </c>
      <c r="Q75" s="10">
        <v>1279.583904858195</v>
      </c>
      <c r="R75" s="10">
        <v>1199.038794211119</v>
      </c>
      <c r="S75" s="10">
        <v>1117.4338323052068</v>
      </c>
      <c r="T75" s="10">
        <v>1044.366388651953</v>
      </c>
      <c r="U75" s="10">
        <v>976.04532892899886</v>
      </c>
      <c r="V75" s="10">
        <v>914.60811838390191</v>
      </c>
      <c r="W75" s="10">
        <v>19364.526077201361</v>
      </c>
      <c r="X75" s="10">
        <v>21995.266466299774</v>
      </c>
      <c r="Y75" s="10">
        <v>20091.397145673756</v>
      </c>
      <c r="Z75" s="10">
        <v>18564.820362926781</v>
      </c>
      <c r="AA75" s="10">
        <v>17301.292903082456</v>
      </c>
      <c r="AB75" s="36"/>
      <c r="AC75" s="36"/>
    </row>
    <row r="76" spans="1:29">
      <c r="A76" s="46" t="s">
        <v>25</v>
      </c>
      <c r="B76" s="46" t="s">
        <v>198</v>
      </c>
      <c r="C76" s="10">
        <v>0</v>
      </c>
      <c r="D76" s="10">
        <v>0</v>
      </c>
      <c r="E76" s="10">
        <v>0</v>
      </c>
      <c r="F76" s="10">
        <v>0</v>
      </c>
      <c r="G76" s="10">
        <v>0</v>
      </c>
      <c r="H76" s="10">
        <v>0</v>
      </c>
      <c r="I76" s="10">
        <v>0</v>
      </c>
      <c r="J76" s="10">
        <v>0</v>
      </c>
      <c r="K76" s="10">
        <v>0</v>
      </c>
      <c r="L76" s="10">
        <v>0</v>
      </c>
      <c r="M76" s="10">
        <v>0</v>
      </c>
      <c r="N76" s="10">
        <v>0</v>
      </c>
      <c r="O76" s="10">
        <v>0</v>
      </c>
      <c r="P76" s="10">
        <v>0</v>
      </c>
      <c r="Q76" s="10">
        <v>0</v>
      </c>
      <c r="R76" s="10">
        <v>0</v>
      </c>
      <c r="S76" s="10">
        <v>0</v>
      </c>
      <c r="T76" s="10">
        <v>0</v>
      </c>
      <c r="U76" s="10">
        <v>0</v>
      </c>
      <c r="V76" s="10">
        <v>0</v>
      </c>
      <c r="W76" s="10">
        <v>0</v>
      </c>
      <c r="X76" s="10">
        <v>0</v>
      </c>
      <c r="Y76" s="10">
        <v>0</v>
      </c>
      <c r="Z76" s="10">
        <v>0</v>
      </c>
      <c r="AA76" s="10">
        <v>0</v>
      </c>
      <c r="AB76" s="36"/>
      <c r="AC76" s="36"/>
    </row>
    <row r="77" spans="1:29">
      <c r="A77" s="46" t="s">
        <v>25</v>
      </c>
      <c r="B77" s="46" t="s">
        <v>15</v>
      </c>
      <c r="C77" s="10">
        <v>0</v>
      </c>
      <c r="D77" s="10">
        <v>0</v>
      </c>
      <c r="E77" s="10">
        <v>0</v>
      </c>
      <c r="F77" s="10">
        <v>0</v>
      </c>
      <c r="G77" s="10">
        <v>0</v>
      </c>
      <c r="H77" s="10">
        <v>0</v>
      </c>
      <c r="I77" s="10">
        <v>0</v>
      </c>
      <c r="J77" s="10">
        <v>0</v>
      </c>
      <c r="K77" s="10">
        <v>0</v>
      </c>
      <c r="L77" s="10">
        <v>0</v>
      </c>
      <c r="M77" s="10">
        <v>0</v>
      </c>
      <c r="N77" s="10">
        <v>0</v>
      </c>
      <c r="O77" s="10">
        <v>0</v>
      </c>
      <c r="P77" s="10">
        <v>0</v>
      </c>
      <c r="Q77" s="10">
        <v>0</v>
      </c>
      <c r="R77" s="10">
        <v>0</v>
      </c>
      <c r="S77" s="10">
        <v>0</v>
      </c>
      <c r="T77" s="10">
        <v>0</v>
      </c>
      <c r="U77" s="10">
        <v>0</v>
      </c>
      <c r="V77" s="10">
        <v>0</v>
      </c>
      <c r="W77" s="10">
        <v>0</v>
      </c>
      <c r="X77" s="10">
        <v>0</v>
      </c>
      <c r="Y77" s="10">
        <v>0</v>
      </c>
      <c r="Z77" s="10">
        <v>0</v>
      </c>
      <c r="AA77" s="10">
        <v>0</v>
      </c>
      <c r="AB77" s="36"/>
      <c r="AC77" s="36"/>
    </row>
    <row r="78" spans="1:29">
      <c r="A78" s="53" t="s">
        <v>84</v>
      </c>
      <c r="B78" s="53"/>
      <c r="C78" s="27">
        <v>0</v>
      </c>
      <c r="D78" s="27">
        <v>0.20466171501819103</v>
      </c>
      <c r="E78" s="27">
        <v>84251.685480908491</v>
      </c>
      <c r="F78" s="27">
        <v>259059.3328720844</v>
      </c>
      <c r="G78" s="27">
        <v>366951.79642395745</v>
      </c>
      <c r="H78" s="27">
        <v>401259.82038870041</v>
      </c>
      <c r="I78" s="27">
        <v>375009.18275822187</v>
      </c>
      <c r="J78" s="27">
        <v>351403.51000659296</v>
      </c>
      <c r="K78" s="27">
        <v>327486.83650938369</v>
      </c>
      <c r="L78" s="27">
        <v>306062.46720003395</v>
      </c>
      <c r="M78" s="27">
        <v>286039.69215025165</v>
      </c>
      <c r="N78" s="27">
        <v>268034.37555632595</v>
      </c>
      <c r="O78" s="27">
        <v>249791.841357672</v>
      </c>
      <c r="P78" s="27">
        <v>241495.64591623473</v>
      </c>
      <c r="Q78" s="27">
        <v>225696.86899627291</v>
      </c>
      <c r="R78" s="27">
        <v>211489.94895530574</v>
      </c>
      <c r="S78" s="27">
        <v>197095.85747104889</v>
      </c>
      <c r="T78" s="27">
        <v>201466.63036076221</v>
      </c>
      <c r="U78" s="27">
        <v>188286.58146320697</v>
      </c>
      <c r="V78" s="27">
        <v>177388.04042242462</v>
      </c>
      <c r="W78" s="27">
        <v>185716.5672391275</v>
      </c>
      <c r="X78" s="27">
        <v>193825.92332649598</v>
      </c>
      <c r="Y78" s="27">
        <v>200420.84298558216</v>
      </c>
      <c r="Z78" s="27">
        <v>192046.74141482508</v>
      </c>
      <c r="AA78" s="27">
        <v>178975.96759946502</v>
      </c>
    </row>
    <row r="79" spans="1:29">
      <c r="AB79" s="36"/>
      <c r="AC79" s="36"/>
    </row>
    <row r="80" spans="1:29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  <c r="AB80" s="36"/>
      <c r="AC80" s="36"/>
    </row>
    <row r="81" spans="1:29">
      <c r="A81" s="46" t="s">
        <v>26</v>
      </c>
      <c r="B81" s="46" t="s">
        <v>2</v>
      </c>
      <c r="C81" s="10">
        <v>0</v>
      </c>
      <c r="D81" s="10">
        <v>0</v>
      </c>
      <c r="E81" s="10">
        <v>0</v>
      </c>
      <c r="F81" s="10">
        <v>0</v>
      </c>
      <c r="G81" s="10">
        <v>0</v>
      </c>
      <c r="H81" s="10">
        <v>0</v>
      </c>
      <c r="I81" s="10">
        <v>0</v>
      </c>
      <c r="J81" s="10">
        <v>0</v>
      </c>
      <c r="K81" s="10">
        <v>0</v>
      </c>
      <c r="L81" s="10">
        <v>0</v>
      </c>
      <c r="M81" s="10">
        <v>0</v>
      </c>
      <c r="N81" s="10">
        <v>0</v>
      </c>
      <c r="O81" s="10">
        <v>0</v>
      </c>
      <c r="P81" s="10">
        <v>0</v>
      </c>
      <c r="Q81" s="10">
        <v>0</v>
      </c>
      <c r="R81" s="10">
        <v>0</v>
      </c>
      <c r="S81" s="10">
        <v>0</v>
      </c>
      <c r="T81" s="10">
        <v>0</v>
      </c>
      <c r="U81" s="10">
        <v>0</v>
      </c>
      <c r="V81" s="10">
        <v>0</v>
      </c>
      <c r="W81" s="10">
        <v>0</v>
      </c>
      <c r="X81" s="10">
        <v>0</v>
      </c>
      <c r="Y81" s="10">
        <v>0</v>
      </c>
      <c r="Z81" s="10">
        <v>0</v>
      </c>
      <c r="AA81" s="10">
        <v>0</v>
      </c>
      <c r="AB81" s="36"/>
      <c r="AC81" s="36"/>
    </row>
    <row r="82" spans="1:29">
      <c r="A82" s="46" t="s">
        <v>26</v>
      </c>
      <c r="B82" s="46" t="s">
        <v>11</v>
      </c>
      <c r="C82" s="10">
        <v>0</v>
      </c>
      <c r="D82" s="10">
        <v>0</v>
      </c>
      <c r="E82" s="10">
        <v>0</v>
      </c>
      <c r="F82" s="10">
        <v>0</v>
      </c>
      <c r="G82" s="10">
        <v>0</v>
      </c>
      <c r="H82" s="10">
        <v>0</v>
      </c>
      <c r="I82" s="10">
        <v>0</v>
      </c>
      <c r="J82" s="10">
        <v>0</v>
      </c>
      <c r="K82" s="10">
        <v>0</v>
      </c>
      <c r="L82" s="10">
        <v>0</v>
      </c>
      <c r="M82" s="10">
        <v>0</v>
      </c>
      <c r="N82" s="10">
        <v>0</v>
      </c>
      <c r="O82" s="10">
        <v>0</v>
      </c>
      <c r="P82" s="10">
        <v>0</v>
      </c>
      <c r="Q82" s="10">
        <v>0</v>
      </c>
      <c r="R82" s="10">
        <v>0</v>
      </c>
      <c r="S82" s="10">
        <v>0</v>
      </c>
      <c r="T82" s="10">
        <v>0</v>
      </c>
      <c r="U82" s="10">
        <v>0</v>
      </c>
      <c r="V82" s="10">
        <v>0</v>
      </c>
      <c r="W82" s="10">
        <v>0</v>
      </c>
      <c r="X82" s="10">
        <v>0</v>
      </c>
      <c r="Y82" s="10">
        <v>0</v>
      </c>
      <c r="Z82" s="10">
        <v>0</v>
      </c>
      <c r="AA82" s="10">
        <v>0</v>
      </c>
      <c r="AB82" s="36"/>
      <c r="AC82" s="36"/>
    </row>
    <row r="83" spans="1:29">
      <c r="A83" s="46" t="s">
        <v>26</v>
      </c>
      <c r="B83" s="46" t="s">
        <v>7</v>
      </c>
      <c r="C83" s="10">
        <v>0</v>
      </c>
      <c r="D83" s="10">
        <v>1.90695647159252E-4</v>
      </c>
      <c r="E83" s="10">
        <v>1.7822023094031601E-4</v>
      </c>
      <c r="F83" s="10">
        <v>1.6700181589589E-4</v>
      </c>
      <c r="G83" s="10">
        <v>1.5563559953072801E-4</v>
      </c>
      <c r="H83" s="10">
        <v>1.4545383129661599E-4</v>
      </c>
      <c r="I83" s="10">
        <v>3.17746120883207E-3</v>
      </c>
      <c r="J83" s="10">
        <v>3.1633872257191701E-3</v>
      </c>
      <c r="K83" s="10">
        <v>3.15457669407047E-3</v>
      </c>
      <c r="L83" s="10">
        <v>3.0780832212205598E-3</v>
      </c>
      <c r="M83" s="10">
        <v>2.9554353415586097E-3</v>
      </c>
      <c r="N83" s="10">
        <v>2.8800435568821E-3</v>
      </c>
      <c r="O83" s="10">
        <v>3.0117301389942499E-3</v>
      </c>
      <c r="P83" s="10">
        <v>3.1261137826910099E-3</v>
      </c>
      <c r="Q83" s="10">
        <v>2.9468946337870001E-3</v>
      </c>
      <c r="R83" s="10">
        <v>3.1416071465351003E-3</v>
      </c>
      <c r="S83" s="10">
        <v>3.0776834216050698E-3</v>
      </c>
      <c r="T83" s="10">
        <v>3.3804088423844201E-3</v>
      </c>
      <c r="U83" s="10">
        <v>3.1674260375046002E-3</v>
      </c>
      <c r="V83" s="10">
        <v>3.2786421454556098E-3</v>
      </c>
      <c r="W83" s="10">
        <v>3.0709713934001901E-3</v>
      </c>
      <c r="X83" s="10">
        <v>2.8851352777746701E-3</v>
      </c>
      <c r="Y83" s="10">
        <v>2.8955261571113498E-3</v>
      </c>
      <c r="Z83" s="10">
        <v>2.96348480297929E-3</v>
      </c>
      <c r="AA83" s="10">
        <v>2.9403900772745702E-3</v>
      </c>
      <c r="AB83" s="36"/>
      <c r="AC83" s="36"/>
    </row>
    <row r="84" spans="1:29">
      <c r="A84" s="46" t="s">
        <v>26</v>
      </c>
      <c r="B84" s="46" t="s">
        <v>12</v>
      </c>
      <c r="C84" s="10">
        <v>0</v>
      </c>
      <c r="D84" s="10">
        <v>0</v>
      </c>
      <c r="E84" s="10">
        <v>0</v>
      </c>
      <c r="F84" s="10">
        <v>0</v>
      </c>
      <c r="G84" s="10">
        <v>0</v>
      </c>
      <c r="H84" s="10">
        <v>0</v>
      </c>
      <c r="I84" s="10">
        <v>0</v>
      </c>
      <c r="J84" s="10">
        <v>0</v>
      </c>
      <c r="K84" s="10">
        <v>0</v>
      </c>
      <c r="L84" s="10">
        <v>0</v>
      </c>
      <c r="M84" s="10">
        <v>0</v>
      </c>
      <c r="N84" s="10">
        <v>0</v>
      </c>
      <c r="O84" s="10">
        <v>0</v>
      </c>
      <c r="P84" s="10">
        <v>0</v>
      </c>
      <c r="Q84" s="10">
        <v>0</v>
      </c>
      <c r="R84" s="10">
        <v>0</v>
      </c>
      <c r="S84" s="10">
        <v>0</v>
      </c>
      <c r="T84" s="10">
        <v>0</v>
      </c>
      <c r="U84" s="10">
        <v>0</v>
      </c>
      <c r="V84" s="10">
        <v>0</v>
      </c>
      <c r="W84" s="10">
        <v>0</v>
      </c>
      <c r="X84" s="10">
        <v>0</v>
      </c>
      <c r="Y84" s="10">
        <v>0</v>
      </c>
      <c r="Z84" s="10">
        <v>0</v>
      </c>
      <c r="AA84" s="10">
        <v>0</v>
      </c>
      <c r="AB84" s="36"/>
      <c r="AC84" s="36"/>
    </row>
    <row r="85" spans="1:29">
      <c r="A85" s="46" t="s">
        <v>26</v>
      </c>
      <c r="B85" s="46" t="s">
        <v>5</v>
      </c>
      <c r="C85" s="10">
        <v>0</v>
      </c>
      <c r="D85" s="10">
        <v>6.5632430993616602E-3</v>
      </c>
      <c r="E85" s="10">
        <v>6.61370773646194E-3</v>
      </c>
      <c r="F85" s="10">
        <v>7.0162042004705697E-3</v>
      </c>
      <c r="G85" s="10">
        <v>8.589133259490702E-3</v>
      </c>
      <c r="H85" s="10">
        <v>8.6052319307415095E-3</v>
      </c>
      <c r="I85" s="10">
        <v>9.1926234225486111E-3</v>
      </c>
      <c r="J85" s="10">
        <v>9.144246983837789E-3</v>
      </c>
      <c r="K85" s="10">
        <v>9.1842681757525798E-3</v>
      </c>
      <c r="L85" s="10">
        <v>9.1457484934610398E-3</v>
      </c>
      <c r="M85" s="10">
        <v>9.0680698080263401E-3</v>
      </c>
      <c r="N85" s="10">
        <v>9.1005075041823112E-3</v>
      </c>
      <c r="O85" s="10">
        <v>9.1360476801777609E-3</v>
      </c>
      <c r="P85" s="10">
        <v>9.2109794263549004E-3</v>
      </c>
      <c r="Q85" s="10">
        <v>9.0314108080165392E-3</v>
      </c>
      <c r="R85" s="10">
        <v>9.2202769372774808E-3</v>
      </c>
      <c r="S85" s="10">
        <v>9.2724438372748796E-3</v>
      </c>
      <c r="T85" s="10">
        <v>1.5165367393612421E-2</v>
      </c>
      <c r="U85" s="10">
        <v>1.4271088773420171E-2</v>
      </c>
      <c r="V85" s="10">
        <v>1.447187667561471E-2</v>
      </c>
      <c r="W85" s="10">
        <v>1.365627503017313E-2</v>
      </c>
      <c r="X85" s="10">
        <v>1.2880787358722478E-2</v>
      </c>
      <c r="Y85" s="10">
        <v>1.2174588293938839E-2</v>
      </c>
      <c r="Z85" s="10">
        <v>2.0237324811584512E-2</v>
      </c>
      <c r="AA85" s="10">
        <v>1.8991257980957538E-2</v>
      </c>
      <c r="AB85" s="36"/>
      <c r="AC85" s="36"/>
    </row>
    <row r="86" spans="1:29">
      <c r="A86" s="46" t="s">
        <v>26</v>
      </c>
      <c r="B86" s="46" t="s">
        <v>3</v>
      </c>
      <c r="C86" s="10">
        <v>0</v>
      </c>
      <c r="D86" s="10">
        <v>0</v>
      </c>
      <c r="E86" s="10">
        <v>0</v>
      </c>
      <c r="F86" s="10">
        <v>0</v>
      </c>
      <c r="G86" s="10">
        <v>0</v>
      </c>
      <c r="H86" s="10">
        <v>0</v>
      </c>
      <c r="I86" s="10">
        <v>0</v>
      </c>
      <c r="J86" s="10">
        <v>0</v>
      </c>
      <c r="K86" s="10">
        <v>0</v>
      </c>
      <c r="L86" s="10">
        <v>0</v>
      </c>
      <c r="M86" s="10">
        <v>0</v>
      </c>
      <c r="N86" s="10">
        <v>0</v>
      </c>
      <c r="O86" s="10">
        <v>0</v>
      </c>
      <c r="P86" s="10">
        <v>0</v>
      </c>
      <c r="Q86" s="10">
        <v>0</v>
      </c>
      <c r="R86" s="10">
        <v>0</v>
      </c>
      <c r="S86" s="10">
        <v>0</v>
      </c>
      <c r="T86" s="10">
        <v>0</v>
      </c>
      <c r="U86" s="10">
        <v>0</v>
      </c>
      <c r="V86" s="10">
        <v>0</v>
      </c>
      <c r="W86" s="10">
        <v>0</v>
      </c>
      <c r="X86" s="10">
        <v>0</v>
      </c>
      <c r="Y86" s="10">
        <v>0</v>
      </c>
      <c r="Z86" s="10">
        <v>0</v>
      </c>
      <c r="AA86" s="10">
        <v>0</v>
      </c>
      <c r="AB86" s="36"/>
      <c r="AC86" s="36"/>
    </row>
    <row r="87" spans="1:29">
      <c r="A87" s="46" t="s">
        <v>26</v>
      </c>
      <c r="B87" s="46" t="s">
        <v>92</v>
      </c>
      <c r="C87" s="10">
        <v>0</v>
      </c>
      <c r="D87" s="10">
        <v>0</v>
      </c>
      <c r="E87" s="10">
        <v>0</v>
      </c>
      <c r="F87" s="10">
        <v>0</v>
      </c>
      <c r="G87" s="10">
        <v>0</v>
      </c>
      <c r="H87" s="10">
        <v>0</v>
      </c>
      <c r="I87" s="10">
        <v>0</v>
      </c>
      <c r="J87" s="10">
        <v>0</v>
      </c>
      <c r="K87" s="10">
        <v>0</v>
      </c>
      <c r="L87" s="10">
        <v>0</v>
      </c>
      <c r="M87" s="10">
        <v>0</v>
      </c>
      <c r="N87" s="10">
        <v>0</v>
      </c>
      <c r="O87" s="10">
        <v>0</v>
      </c>
      <c r="P87" s="10">
        <v>0</v>
      </c>
      <c r="Q87" s="10">
        <v>0</v>
      </c>
      <c r="R87" s="10">
        <v>0</v>
      </c>
      <c r="S87" s="10">
        <v>0</v>
      </c>
      <c r="T87" s="10">
        <v>0</v>
      </c>
      <c r="U87" s="10">
        <v>0</v>
      </c>
      <c r="V87" s="10">
        <v>0</v>
      </c>
      <c r="W87" s="10">
        <v>0</v>
      </c>
      <c r="X87" s="10">
        <v>0</v>
      </c>
      <c r="Y87" s="10">
        <v>0</v>
      </c>
      <c r="Z87" s="10">
        <v>0</v>
      </c>
      <c r="AA87" s="10">
        <v>0</v>
      </c>
      <c r="AB87" s="36"/>
      <c r="AC87" s="36"/>
    </row>
    <row r="88" spans="1:29">
      <c r="A88" s="46" t="s">
        <v>26</v>
      </c>
      <c r="B88" s="46" t="s">
        <v>9</v>
      </c>
      <c r="C88" s="10">
        <v>0</v>
      </c>
      <c r="D88" s="10">
        <v>0.13085847891468799</v>
      </c>
      <c r="E88" s="10">
        <v>63171.571303304234</v>
      </c>
      <c r="F88" s="10">
        <v>117528.02305779541</v>
      </c>
      <c r="G88" s="10">
        <v>172141.38340607184</v>
      </c>
      <c r="H88" s="10">
        <v>191416.5679829586</v>
      </c>
      <c r="I88" s="10">
        <v>215790.57647890595</v>
      </c>
      <c r="J88" s="10">
        <v>202207.22673793419</v>
      </c>
      <c r="K88" s="10">
        <v>258260.94375559854</v>
      </c>
      <c r="L88" s="10">
        <v>264972.16799726011</v>
      </c>
      <c r="M88" s="10">
        <v>247637.54211698842</v>
      </c>
      <c r="N88" s="10">
        <v>232049.52496168422</v>
      </c>
      <c r="O88" s="10">
        <v>216256.14335324234</v>
      </c>
      <c r="P88" s="10">
        <v>202108.54766027507</v>
      </c>
      <c r="Q88" s="10">
        <v>188886.94747374617</v>
      </c>
      <c r="R88" s="10">
        <v>176997.10654499562</v>
      </c>
      <c r="S88" s="10">
        <v>184347.35937177585</v>
      </c>
      <c r="T88" s="10">
        <v>172287.25200432577</v>
      </c>
      <c r="U88" s="10">
        <v>161016.12371388802</v>
      </c>
      <c r="V88" s="10">
        <v>150880.65480142558</v>
      </c>
      <c r="W88" s="10">
        <v>140611.65254536379</v>
      </c>
      <c r="X88" s="10">
        <v>131412.76055952517</v>
      </c>
      <c r="Y88" s="10">
        <v>122815.66585360159</v>
      </c>
      <c r="Z88" s="10">
        <v>115084.7996675052</v>
      </c>
      <c r="AA88" s="10">
        <v>107252.07998265409</v>
      </c>
      <c r="AB88" s="36"/>
      <c r="AC88" s="36"/>
    </row>
    <row r="89" spans="1:29">
      <c r="A89" s="46" t="s">
        <v>26</v>
      </c>
      <c r="B89" s="46" t="s">
        <v>8</v>
      </c>
      <c r="C89" s="10">
        <v>0</v>
      </c>
      <c r="D89" s="10">
        <v>7.8862245609262558E-3</v>
      </c>
      <c r="E89" s="10">
        <v>1.4380034099453794E-2</v>
      </c>
      <c r="F89" s="10">
        <v>1.4653315371817065E-2</v>
      </c>
      <c r="G89" s="10">
        <v>1.564828647521508E-2</v>
      </c>
      <c r="H89" s="10">
        <v>1.4672162814990213E-2</v>
      </c>
      <c r="I89" s="10">
        <v>1.4843657236272709E-2</v>
      </c>
      <c r="J89" s="10">
        <v>2.3139304521699423E-2</v>
      </c>
      <c r="K89" s="10">
        <v>2.2455902653189513E-2</v>
      </c>
      <c r="L89" s="10">
        <v>2.1711058834996948E-2</v>
      </c>
      <c r="M89" s="10">
        <v>2.0402652947648918E-2</v>
      </c>
      <c r="N89" s="10">
        <v>50543.133540364121</v>
      </c>
      <c r="O89" s="10">
        <v>47103.146512276391</v>
      </c>
      <c r="P89" s="10">
        <v>44021.633302961738</v>
      </c>
      <c r="Q89" s="10">
        <v>41141.713488168447</v>
      </c>
      <c r="R89" s="10">
        <v>38551.970663261287</v>
      </c>
      <c r="S89" s="10">
        <v>35928.107140881846</v>
      </c>
      <c r="T89" s="10">
        <v>33577.671975512407</v>
      </c>
      <c r="U89" s="10">
        <v>31381.002530608053</v>
      </c>
      <c r="V89" s="10">
        <v>29405.666089534687</v>
      </c>
      <c r="W89" s="10">
        <v>27404.30448421817</v>
      </c>
      <c r="X89" s="10">
        <v>25611.50025774946</v>
      </c>
      <c r="Y89" s="10">
        <v>23935.98303271495</v>
      </c>
      <c r="Z89" s="10">
        <v>22429.286765079418</v>
      </c>
      <c r="AA89" s="10">
        <v>20902.741829129125</v>
      </c>
      <c r="AB89" s="36"/>
      <c r="AC89" s="36"/>
    </row>
    <row r="90" spans="1:29">
      <c r="A90" s="46" t="s">
        <v>26</v>
      </c>
      <c r="B90" s="46" t="s">
        <v>85</v>
      </c>
      <c r="C90" s="10">
        <v>0</v>
      </c>
      <c r="D90" s="10">
        <v>3.5349072374383797E-2</v>
      </c>
      <c r="E90" s="10">
        <v>4.4597410160334902E-2</v>
      </c>
      <c r="F90" s="10">
        <v>4.6103589755388995E-2</v>
      </c>
      <c r="G90" s="10">
        <v>4.3825815959003901E-2</v>
      </c>
      <c r="H90" s="10">
        <v>4.1514794109113094E-2</v>
      </c>
      <c r="I90" s="10">
        <v>4.2344033426771198E-2</v>
      </c>
      <c r="J90" s="10">
        <v>4.31404210548159E-2</v>
      </c>
      <c r="K90" s="10">
        <v>4.3987890978554704E-2</v>
      </c>
      <c r="L90" s="10">
        <v>4.4375400933106504E-2</v>
      </c>
      <c r="M90" s="10">
        <v>4.5782527114355501E-2</v>
      </c>
      <c r="N90" s="10">
        <v>4.6554354932889695E-2</v>
      </c>
      <c r="O90" s="10">
        <v>4.9609316522561203E-2</v>
      </c>
      <c r="P90" s="10">
        <v>5.7873061616299695E-2</v>
      </c>
      <c r="Q90" s="10">
        <v>5.9053183094478601E-2</v>
      </c>
      <c r="R90" s="10">
        <v>6.2584587712856299E-2</v>
      </c>
      <c r="S90" s="10">
        <v>6.9642879209007996E-2</v>
      </c>
      <c r="T90" s="10">
        <v>0.1058635475004948</v>
      </c>
      <c r="U90" s="10">
        <v>0.10005342385207919</v>
      </c>
      <c r="V90" s="10">
        <v>0.1049051257729611</v>
      </c>
      <c r="W90" s="10">
        <v>9.9029898284191897E-2</v>
      </c>
      <c r="X90" s="10">
        <v>8.6417759311058995E-2</v>
      </c>
      <c r="Y90" s="10">
        <v>7.9213561833344506E-2</v>
      </c>
      <c r="Z90" s="10">
        <v>0.10819791455430872</v>
      </c>
      <c r="AA90" s="10">
        <v>0.10182567229475739</v>
      </c>
      <c r="AB90" s="36"/>
      <c r="AC90" s="36"/>
    </row>
    <row r="91" spans="1:29">
      <c r="A91" s="46" t="s">
        <v>26</v>
      </c>
      <c r="B91" s="46" t="s">
        <v>198</v>
      </c>
      <c r="C91" s="10">
        <v>0</v>
      </c>
      <c r="D91" s="10">
        <v>0</v>
      </c>
      <c r="E91" s="10">
        <v>0</v>
      </c>
      <c r="F91" s="10">
        <v>0</v>
      </c>
      <c r="G91" s="10">
        <v>8.2137348147726691E-2</v>
      </c>
      <c r="H91" s="10">
        <v>8.42858082437314E-2</v>
      </c>
      <c r="I91" s="10">
        <v>0.10196938010334471</v>
      </c>
      <c r="J91" s="10">
        <v>0.1025008995979353</v>
      </c>
      <c r="K91" s="10">
        <v>0.10249233391009069</v>
      </c>
      <c r="L91" s="10">
        <v>0.1020318798257466</v>
      </c>
      <c r="M91" s="10">
        <v>0.1032958066368804</v>
      </c>
      <c r="N91" s="10">
        <v>0.103985187786064</v>
      </c>
      <c r="O91" s="10">
        <v>0.12330090006357081</v>
      </c>
      <c r="P91" s="10">
        <v>0.14174633505392878</v>
      </c>
      <c r="Q91" s="10">
        <v>0.13522957079780551</v>
      </c>
      <c r="R91" s="10">
        <v>0.16277538221989313</v>
      </c>
      <c r="S91" s="10">
        <v>0.22623901754746828</v>
      </c>
      <c r="T91" s="10">
        <v>2052.634714248034</v>
      </c>
      <c r="U91" s="10">
        <v>1918.3512522288888</v>
      </c>
      <c r="V91" s="10">
        <v>1797.599006926192</v>
      </c>
      <c r="W91" s="10">
        <v>1675.2547582237198</v>
      </c>
      <c r="X91" s="10">
        <v>1565.6594850293068</v>
      </c>
      <c r="Y91" s="10">
        <v>1463.2339214594901</v>
      </c>
      <c r="Z91" s="10">
        <v>4277.9901937973254</v>
      </c>
      <c r="AA91" s="10">
        <v>3986.8314638822912</v>
      </c>
      <c r="AB91" s="36"/>
      <c r="AC91" s="36"/>
    </row>
    <row r="92" spans="1:29">
      <c r="A92" s="46" t="s">
        <v>26</v>
      </c>
      <c r="B92" s="46" t="s">
        <v>15</v>
      </c>
      <c r="C92" s="10">
        <v>0</v>
      </c>
      <c r="D92" s="10">
        <v>0</v>
      </c>
      <c r="E92" s="10">
        <v>0</v>
      </c>
      <c r="F92" s="10">
        <v>0</v>
      </c>
      <c r="G92" s="10">
        <v>0</v>
      </c>
      <c r="H92" s="10">
        <v>0</v>
      </c>
      <c r="I92" s="10">
        <v>0</v>
      </c>
      <c r="J92" s="10">
        <v>0</v>
      </c>
      <c r="K92" s="10">
        <v>0</v>
      </c>
      <c r="L92" s="10">
        <v>0</v>
      </c>
      <c r="M92" s="10">
        <v>0</v>
      </c>
      <c r="N92" s="10">
        <v>0</v>
      </c>
      <c r="O92" s="10">
        <v>0</v>
      </c>
      <c r="P92" s="10">
        <v>0</v>
      </c>
      <c r="Q92" s="10">
        <v>0</v>
      </c>
      <c r="R92" s="10">
        <v>0</v>
      </c>
      <c r="S92" s="10">
        <v>0</v>
      </c>
      <c r="T92" s="10">
        <v>0</v>
      </c>
      <c r="U92" s="10">
        <v>0</v>
      </c>
      <c r="V92" s="10">
        <v>0</v>
      </c>
      <c r="W92" s="10">
        <v>0</v>
      </c>
      <c r="X92" s="10">
        <v>0</v>
      </c>
      <c r="Y92" s="10">
        <v>0</v>
      </c>
      <c r="Z92" s="10">
        <v>0</v>
      </c>
      <c r="AA92" s="10">
        <v>0</v>
      </c>
      <c r="AB92" s="36"/>
      <c r="AC92" s="36"/>
    </row>
    <row r="93" spans="1:29">
      <c r="A93" s="53" t="s">
        <v>84</v>
      </c>
      <c r="B93" s="53"/>
      <c r="C93" s="27">
        <v>0</v>
      </c>
      <c r="D93" s="27">
        <v>0.18084771459651894</v>
      </c>
      <c r="E93" s="27">
        <v>63171.637072676465</v>
      </c>
      <c r="F93" s="27">
        <v>117528.09099790656</v>
      </c>
      <c r="G93" s="27">
        <v>172141.53376229128</v>
      </c>
      <c r="H93" s="27">
        <v>191416.71720640952</v>
      </c>
      <c r="I93" s="27">
        <v>215790.74800606136</v>
      </c>
      <c r="J93" s="27">
        <v>202207.40782619358</v>
      </c>
      <c r="K93" s="27">
        <v>258261.12503057093</v>
      </c>
      <c r="L93" s="27">
        <v>264972.34833943145</v>
      </c>
      <c r="M93" s="27">
        <v>247637.72362148025</v>
      </c>
      <c r="N93" s="27">
        <v>282592.82102214213</v>
      </c>
      <c r="O93" s="27">
        <v>263359.47492351313</v>
      </c>
      <c r="P93" s="27">
        <v>246130.3929197267</v>
      </c>
      <c r="Q93" s="27">
        <v>230028.86722297393</v>
      </c>
      <c r="R93" s="27">
        <v>215549.31493011094</v>
      </c>
      <c r="S93" s="27">
        <v>220275.77474468172</v>
      </c>
      <c r="T93" s="27">
        <v>207917.68310340995</v>
      </c>
      <c r="U93" s="27">
        <v>194315.59498866362</v>
      </c>
      <c r="V93" s="27">
        <v>182084.04255353106</v>
      </c>
      <c r="W93" s="27">
        <v>169691.32754495041</v>
      </c>
      <c r="X93" s="27">
        <v>158590.02248598589</v>
      </c>
      <c r="Y93" s="27">
        <v>148214.97709145231</v>
      </c>
      <c r="Z93" s="27">
        <v>141792.20802510611</v>
      </c>
      <c r="AA93" s="27">
        <v>132141.77703298585</v>
      </c>
    </row>
    <row r="94" spans="1:29">
      <c r="AB94" s="36"/>
      <c r="AC94" s="36"/>
    </row>
    <row r="95" spans="1:29">
      <c r="AB95" s="36"/>
      <c r="AC95" s="36"/>
    </row>
    <row r="96" spans="1:29">
      <c r="AB96" s="36"/>
      <c r="AC96" s="36"/>
    </row>
    <row r="97" s="36" customFormat="1"/>
    <row r="98" s="36" customFormat="1"/>
  </sheetData>
  <sheetProtection algorithmName="SHA-512" hashValue="WwisFRg6uHvJf2Gk8r9sYM8qtLH7XlevAaKbZs9k0fRiKh4rYLZ9UVTuemH5DmF9kyu1TLlYgXtzx699t5tYpg==" saltValue="00c9nX0lthgeH5CHyxHegQ==" spinCount="100000" sheet="1" objects="1" scenarios="1"/>
  <mergeCells count="6">
    <mergeCell ref="A93:B93"/>
    <mergeCell ref="A18:B18"/>
    <mergeCell ref="A33:B33"/>
    <mergeCell ref="A48:B48"/>
    <mergeCell ref="A63:B63"/>
    <mergeCell ref="A78:B78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8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8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70</v>
      </c>
      <c r="B2" s="54" t="s">
        <v>204</v>
      </c>
      <c r="C2" s="54"/>
      <c r="D2" s="54"/>
      <c r="E2" s="54"/>
      <c r="F2" s="54"/>
      <c r="G2" s="54"/>
      <c r="H2" s="54"/>
      <c r="I2" s="54"/>
      <c r="J2" s="54"/>
      <c r="K2" s="54"/>
      <c r="L2" s="54"/>
      <c r="M2" s="54"/>
      <c r="N2" s="54"/>
      <c r="O2" s="54"/>
      <c r="P2" s="54"/>
      <c r="Q2" s="54"/>
      <c r="R2" s="54"/>
      <c r="S2" s="54"/>
      <c r="T2" s="54"/>
      <c r="U2" s="54"/>
      <c r="V2" s="54"/>
      <c r="W2" s="54"/>
      <c r="X2" s="54"/>
      <c r="Y2" s="54"/>
      <c r="Z2" s="54"/>
      <c r="AA2" s="54"/>
      <c r="AB2" s="36"/>
      <c r="AC2" s="36"/>
    </row>
    <row r="3" spans="1:29">
      <c r="B3" s="54"/>
      <c r="C3" s="54"/>
      <c r="D3" s="54"/>
      <c r="E3" s="54"/>
      <c r="F3" s="54"/>
      <c r="G3" s="54"/>
      <c r="H3" s="54"/>
      <c r="I3" s="54"/>
      <c r="J3" s="54"/>
      <c r="K3" s="54"/>
      <c r="L3" s="54"/>
      <c r="M3" s="54"/>
      <c r="N3" s="54"/>
      <c r="O3" s="54"/>
      <c r="P3" s="54"/>
      <c r="Q3" s="54"/>
      <c r="R3" s="54"/>
      <c r="S3" s="54"/>
      <c r="T3" s="54"/>
      <c r="U3" s="54"/>
      <c r="V3" s="54"/>
      <c r="W3" s="54"/>
      <c r="X3" s="54"/>
      <c r="Y3" s="54"/>
      <c r="Z3" s="54"/>
      <c r="AA3" s="54"/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22</v>
      </c>
      <c r="B6" s="46" t="s">
        <v>14</v>
      </c>
      <c r="C6" s="10">
        <v>5664.36410681495</v>
      </c>
      <c r="D6" s="10">
        <v>20811.831341002988</v>
      </c>
      <c r="E6" s="10">
        <v>46033.766031702784</v>
      </c>
      <c r="F6" s="10">
        <v>72941.630698511028</v>
      </c>
      <c r="G6" s="10">
        <v>67977.191824029345</v>
      </c>
      <c r="H6" s="10">
        <v>63571.550629255617</v>
      </c>
      <c r="I6" s="10">
        <v>59412.664264454026</v>
      </c>
      <c r="J6" s="10">
        <v>55672.820140550059</v>
      </c>
      <c r="K6" s="10">
        <v>51883.703905701128</v>
      </c>
      <c r="L6" s="10">
        <v>48489.443067815555</v>
      </c>
      <c r="M6" s="10">
        <v>45317.236709306497</v>
      </c>
      <c r="N6" s="10">
        <v>42464.656308658537</v>
      </c>
      <c r="O6" s="10">
        <v>39574.493486971522</v>
      </c>
      <c r="P6" s="10">
        <v>36985.50818440321</v>
      </c>
      <c r="Q6" s="10">
        <v>34565.895769598596</v>
      </c>
      <c r="R6" s="10">
        <v>32390.079304815205</v>
      </c>
      <c r="S6" s="10">
        <v>30185.596788431925</v>
      </c>
      <c r="T6" s="10">
        <v>28210.838375147032</v>
      </c>
      <c r="U6" s="10">
        <v>26365.269766397585</v>
      </c>
      <c r="V6" s="10">
        <v>24705.65745464354</v>
      </c>
      <c r="W6" s="10">
        <v>23024.179961744274</v>
      </c>
      <c r="X6" s="10">
        <v>21517.925578761744</v>
      </c>
      <c r="Y6" s="10">
        <v>20110.211186082841</v>
      </c>
      <c r="Z6" s="10">
        <v>18844.335789687106</v>
      </c>
      <c r="AA6" s="10">
        <v>17561.782672956513</v>
      </c>
    </row>
    <row r="7" spans="1:29">
      <c r="A7" s="46" t="s">
        <v>23</v>
      </c>
      <c r="B7" s="46" t="s">
        <v>14</v>
      </c>
      <c r="C7" s="10">
        <v>89.563946672167475</v>
      </c>
      <c r="D7" s="10">
        <v>11589.626418498778</v>
      </c>
      <c r="E7" s="10">
        <v>15512.12165418238</v>
      </c>
      <c r="F7" s="10">
        <v>34412.119310664544</v>
      </c>
      <c r="G7" s="10">
        <v>32074.813881088685</v>
      </c>
      <c r="H7" s="10">
        <v>57709.570822399277</v>
      </c>
      <c r="I7" s="10">
        <v>53934.178645120199</v>
      </c>
      <c r="J7" s="10">
        <v>50539.188795286456</v>
      </c>
      <c r="K7" s="10">
        <v>47100.728718587503</v>
      </c>
      <c r="L7" s="10">
        <v>44198.529601044749</v>
      </c>
      <c r="M7" s="10">
        <v>44707.69432632596</v>
      </c>
      <c r="N7" s="10">
        <v>41893.483101778482</v>
      </c>
      <c r="O7" s="10">
        <v>39042.195239915229</v>
      </c>
      <c r="P7" s="10">
        <v>37966.687667550388</v>
      </c>
      <c r="Q7" s="10">
        <v>35765.302456500984</v>
      </c>
      <c r="R7" s="10">
        <v>36693.338520836936</v>
      </c>
      <c r="S7" s="10">
        <v>38357.776777515988</v>
      </c>
      <c r="T7" s="10">
        <v>38559.885227316758</v>
      </c>
      <c r="U7" s="10">
        <v>37910.845048610929</v>
      </c>
      <c r="V7" s="10">
        <v>37334.001298321687</v>
      </c>
      <c r="W7" s="10">
        <v>36989.394127669155</v>
      </c>
      <c r="X7" s="10">
        <v>35376.739292340033</v>
      </c>
      <c r="Y7" s="10">
        <v>46097.731643159219</v>
      </c>
      <c r="Z7" s="10">
        <v>43210.883437616154</v>
      </c>
      <c r="AA7" s="10">
        <v>46463.21325329299</v>
      </c>
    </row>
    <row r="8" spans="1:29">
      <c r="A8" s="46" t="s">
        <v>24</v>
      </c>
      <c r="B8" s="46" t="s">
        <v>14</v>
      </c>
      <c r="C8" s="10">
        <v>3.9350759445882757E-4</v>
      </c>
      <c r="D8" s="10">
        <v>6827.841497274635</v>
      </c>
      <c r="E8" s="10">
        <v>6386.6873088386383</v>
      </c>
      <c r="F8" s="10">
        <v>5984.6650960477855</v>
      </c>
      <c r="G8" s="10">
        <v>13668.309998373819</v>
      </c>
      <c r="H8" s="10">
        <v>12784.120841559145</v>
      </c>
      <c r="I8" s="10">
        <v>11947.776573910975</v>
      </c>
      <c r="J8" s="10">
        <v>11195.700945605417</v>
      </c>
      <c r="K8" s="10">
        <v>10433.716883119896</v>
      </c>
      <c r="L8" s="10">
        <v>9869.8488702777977</v>
      </c>
      <c r="M8" s="10">
        <v>9224.1584829486746</v>
      </c>
      <c r="N8" s="10">
        <v>8682.9977258735144</v>
      </c>
      <c r="O8" s="10">
        <v>15849.044322044057</v>
      </c>
      <c r="P8" s="10">
        <v>15793.785941517723</v>
      </c>
      <c r="Q8" s="10">
        <v>31328.473840758757</v>
      </c>
      <c r="R8" s="10">
        <v>32418.046423190412</v>
      </c>
      <c r="S8" s="10">
        <v>36879.719769527896</v>
      </c>
      <c r="T8" s="10">
        <v>35177.362362611922</v>
      </c>
      <c r="U8" s="10">
        <v>37035.074887354916</v>
      </c>
      <c r="V8" s="10">
        <v>34703.831047185799</v>
      </c>
      <c r="W8" s="10">
        <v>32341.873338074292</v>
      </c>
      <c r="X8" s="10">
        <v>30226.050014936631</v>
      </c>
      <c r="Y8" s="10">
        <v>28248.645026889222</v>
      </c>
      <c r="Z8" s="10">
        <v>26470.479939262204</v>
      </c>
      <c r="AA8" s="10">
        <v>24668.887801914188</v>
      </c>
    </row>
    <row r="9" spans="1:29">
      <c r="A9" s="46" t="s">
        <v>25</v>
      </c>
      <c r="B9" s="46" t="s">
        <v>14</v>
      </c>
      <c r="C9" s="10">
        <v>70.8372723732802</v>
      </c>
      <c r="D9" s="10">
        <v>66.220909896305074</v>
      </c>
      <c r="E9" s="10">
        <v>14853.702078457258</v>
      </c>
      <c r="F9" s="10">
        <v>14924.019204149115</v>
      </c>
      <c r="G9" s="10">
        <v>45152.443637661236</v>
      </c>
      <c r="H9" s="10">
        <v>42817.542991344075</v>
      </c>
      <c r="I9" s="10">
        <v>40016.395545559775</v>
      </c>
      <c r="J9" s="10">
        <v>37497.486866727675</v>
      </c>
      <c r="K9" s="10">
        <v>34945.391857834824</v>
      </c>
      <c r="L9" s="10">
        <v>32659.24505124626</v>
      </c>
      <c r="M9" s="10">
        <v>30522.659233065177</v>
      </c>
      <c r="N9" s="10">
        <v>28601.352134733908</v>
      </c>
      <c r="O9" s="10">
        <v>26654.732004231864</v>
      </c>
      <c r="P9" s="10">
        <v>24910.964964728406</v>
      </c>
      <c r="Q9" s="10">
        <v>23281.276105824818</v>
      </c>
      <c r="R9" s="10">
        <v>21815.791962472449</v>
      </c>
      <c r="S9" s="10">
        <v>20437.773338109546</v>
      </c>
      <c r="T9" s="10">
        <v>19147.452683783518</v>
      </c>
      <c r="U9" s="10">
        <v>17894.816054281971</v>
      </c>
      <c r="V9" s="10">
        <v>16768.392901793508</v>
      </c>
      <c r="W9" s="10">
        <v>15692.456438987641</v>
      </c>
      <c r="X9" s="10">
        <v>14665.847886801479</v>
      </c>
      <c r="Y9" s="10">
        <v>14487.896320145921</v>
      </c>
      <c r="Z9" s="10">
        <v>13575.928446191994</v>
      </c>
      <c r="AA9" s="10">
        <v>12859.39241639749</v>
      </c>
    </row>
    <row r="10" spans="1:29">
      <c r="A10" s="46" t="s">
        <v>26</v>
      </c>
      <c r="B10" s="46" t="s">
        <v>14</v>
      </c>
      <c r="C10" s="10">
        <v>1.5781505837575798E-4</v>
      </c>
      <c r="D10" s="10">
        <v>7.5061014721330998E-4</v>
      </c>
      <c r="E10" s="10">
        <v>7.4191474428581396E-4</v>
      </c>
      <c r="F10" s="10">
        <v>7.6704291445588797E-4</v>
      </c>
      <c r="G10" s="10">
        <v>7.8168106126996187E-4</v>
      </c>
      <c r="H10" s="10">
        <v>8.0900481454113907E-4</v>
      </c>
      <c r="I10" s="10">
        <v>909.93059499127264</v>
      </c>
      <c r="J10" s="10">
        <v>878.39960293041975</v>
      </c>
      <c r="K10" s="10">
        <v>1367.8308452818189</v>
      </c>
      <c r="L10" s="10">
        <v>1443.8985911188338</v>
      </c>
      <c r="M10" s="10">
        <v>1351.1683391600857</v>
      </c>
      <c r="N10" s="10">
        <v>1288.9206126200929</v>
      </c>
      <c r="O10" s="10">
        <v>1262.5426278636494</v>
      </c>
      <c r="P10" s="10">
        <v>1179.9466391889218</v>
      </c>
      <c r="Q10" s="10">
        <v>1102.7543597421889</v>
      </c>
      <c r="R10" s="10">
        <v>1033.3395764768643</v>
      </c>
      <c r="S10" s="10">
        <v>963.0104013140683</v>
      </c>
      <c r="T10" s="10">
        <v>900.00999789026253</v>
      </c>
      <c r="U10" s="10">
        <v>859.50020779633246</v>
      </c>
      <c r="V10" s="10">
        <v>825.09668212969348</v>
      </c>
      <c r="W10" s="10">
        <v>768.94059634218399</v>
      </c>
      <c r="X10" s="10">
        <v>726.078948130002</v>
      </c>
      <c r="Y10" s="10">
        <v>678.578699928128</v>
      </c>
      <c r="Z10" s="10">
        <v>635.86469410198129</v>
      </c>
      <c r="AA10" s="10">
        <v>592.58777906589535</v>
      </c>
    </row>
    <row r="11" spans="1:29">
      <c r="A11" s="24" t="s">
        <v>16</v>
      </c>
      <c r="B11" s="24" t="s">
        <v>84</v>
      </c>
      <c r="C11" s="27">
        <v>5824.7658771830511</v>
      </c>
      <c r="D11" s="27">
        <v>39295.520917282854</v>
      </c>
      <c r="E11" s="27">
        <v>82786.277815095804</v>
      </c>
      <c r="F11" s="27">
        <v>128262.43507641538</v>
      </c>
      <c r="G11" s="27">
        <v>158872.76012283415</v>
      </c>
      <c r="H11" s="27">
        <v>176882.78609356296</v>
      </c>
      <c r="I11" s="27">
        <v>166220.94562403625</v>
      </c>
      <c r="J11" s="27">
        <v>155783.59635110002</v>
      </c>
      <c r="K11" s="27">
        <v>145731.37221052518</v>
      </c>
      <c r="L11" s="27">
        <v>136660.96518150321</v>
      </c>
      <c r="M11" s="27">
        <v>131122.91709080641</v>
      </c>
      <c r="N11" s="27">
        <v>122931.40988366454</v>
      </c>
      <c r="O11" s="27">
        <v>122383.00768102633</v>
      </c>
      <c r="P11" s="27">
        <v>116836.89339738866</v>
      </c>
      <c r="Q11" s="27">
        <v>126043.70253242533</v>
      </c>
      <c r="R11" s="27">
        <v>124350.59578779187</v>
      </c>
      <c r="S11" s="27">
        <v>126823.87707489941</v>
      </c>
      <c r="T11" s="27">
        <v>121995.54864674948</v>
      </c>
      <c r="U11" s="27">
        <v>120065.50596444172</v>
      </c>
      <c r="V11" s="27">
        <v>114336.97938407422</v>
      </c>
      <c r="W11" s="27">
        <v>108816.84446281756</v>
      </c>
      <c r="X11" s="27">
        <v>102512.64172096988</v>
      </c>
      <c r="Y11" s="27">
        <v>109623.06287620534</v>
      </c>
      <c r="Z11" s="27">
        <v>102737.49230685944</v>
      </c>
      <c r="AA11" s="27">
        <v>102145.86392362708</v>
      </c>
    </row>
    <row r="15" spans="1:29">
      <c r="Y15" s="13"/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sFPnBrfzTjoJXpBnREdlq7RJSqYRBmTfejoWRFIk6G+/42BHMFqp0v4GhwhoUZQb8RKiK8/ZzVXZvkQ/BhBN/A==" saltValue="A4N9ftzovmOgKrlIfo5PRg==" spinCount="100000" sheet="1" objects="1" scenarios="1"/>
  <mergeCells count="1">
    <mergeCell ref="B2:AA3"/>
  </mergeCells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9">
    <tabColor rgb="FF57E188"/>
  </sheetPr>
  <dimension ref="A1:AC98"/>
  <sheetViews>
    <sheetView zoomScale="85" zoomScaleNormal="85" workbookViewId="0"/>
  </sheetViews>
  <sheetFormatPr defaultColWidth="9.42578125" defaultRowHeight="15"/>
  <cols>
    <col min="1" max="1" width="16" style="36" customWidth="1"/>
    <col min="2" max="2" width="30.5703125" style="36" customWidth="1"/>
    <col min="3" max="27" width="9.42578125" style="36" customWidth="1"/>
    <col min="28" max="29" width="9.42578125" style="6" customWidth="1"/>
    <col min="30" max="31" width="9.42578125" style="36" customWidth="1"/>
    <col min="32" max="16384" width="9.42578125" style="36"/>
  </cols>
  <sheetData>
    <row r="1" spans="1:29" ht="23.25" customHeight="1">
      <c r="A1" s="9" t="s">
        <v>229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  <c r="AB1" s="36"/>
      <c r="AC1" s="36"/>
    </row>
    <row r="2" spans="1:29">
      <c r="A2" s="36" t="s">
        <v>82</v>
      </c>
      <c r="B2" s="7" t="s">
        <v>186</v>
      </c>
      <c r="AB2" s="36"/>
      <c r="AC2" s="36"/>
    </row>
    <row r="3" spans="1:29">
      <c r="AB3" s="36"/>
      <c r="AC3" s="36"/>
    </row>
    <row r="4" spans="1:29">
      <c r="A4" s="7" t="s">
        <v>46</v>
      </c>
    </row>
    <row r="5" spans="1:29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9">
      <c r="A6" s="46" t="s">
        <v>22</v>
      </c>
      <c r="B6" s="46" t="s">
        <v>82</v>
      </c>
      <c r="C6" s="10">
        <v>0.14785155529999996</v>
      </c>
      <c r="D6" s="10">
        <v>49280.365648291801</v>
      </c>
      <c r="E6" s="10">
        <v>1692.6808110020993</v>
      </c>
      <c r="F6" s="10">
        <v>21743.773016250201</v>
      </c>
      <c r="G6" s="10">
        <v>17267.605041155701</v>
      </c>
      <c r="H6" s="10">
        <v>257563.21195373847</v>
      </c>
      <c r="I6" s="10">
        <v>0.15094619429999998</v>
      </c>
      <c r="J6" s="10">
        <v>0.15095476469999991</v>
      </c>
      <c r="K6" s="10">
        <v>0.15182775189999995</v>
      </c>
      <c r="L6" s="10">
        <v>0.15518640869999989</v>
      </c>
      <c r="M6" s="10">
        <v>0.15939910129999993</v>
      </c>
      <c r="N6" s="10">
        <v>0.1557998807999999</v>
      </c>
      <c r="O6" s="10">
        <v>0.15554441260000001</v>
      </c>
      <c r="P6" s="10">
        <v>40.293896640999982</v>
      </c>
      <c r="Q6" s="10">
        <v>0.15877212069999996</v>
      </c>
      <c r="R6" s="10">
        <v>0.16163052929999994</v>
      </c>
      <c r="S6" s="10">
        <v>0.17005362269999996</v>
      </c>
      <c r="T6" s="10">
        <v>14450.034675770801</v>
      </c>
      <c r="U6" s="10">
        <v>5859.0791243368003</v>
      </c>
      <c r="V6" s="10">
        <v>647.10086967799987</v>
      </c>
      <c r="W6" s="10">
        <v>651.37826060079999</v>
      </c>
      <c r="X6" s="10">
        <v>849.49997819689997</v>
      </c>
      <c r="Y6" s="10">
        <v>7652.7916481125994</v>
      </c>
      <c r="Z6" s="10">
        <v>493.99254228310008</v>
      </c>
      <c r="AA6" s="10">
        <v>509.8602259653</v>
      </c>
    </row>
    <row r="7" spans="1:29">
      <c r="A7" s="46" t="s">
        <v>23</v>
      </c>
      <c r="B7" s="46" t="s">
        <v>82</v>
      </c>
      <c r="C7" s="10">
        <v>2.0419165900000001E-2</v>
      </c>
      <c r="D7" s="10">
        <v>2.3876174000000003E-2</v>
      </c>
      <c r="E7" s="10">
        <v>115.33313454870002</v>
      </c>
      <c r="F7" s="10">
        <v>40529.155716582602</v>
      </c>
      <c r="G7" s="10">
        <v>28406.7735181635</v>
      </c>
      <c r="H7" s="10">
        <v>97927.660093032406</v>
      </c>
      <c r="I7" s="10">
        <v>1.9289877099999998E-2</v>
      </c>
      <c r="J7" s="10">
        <v>1.961165359999998E-2</v>
      </c>
      <c r="K7" s="10">
        <v>1.9838979599999987E-2</v>
      </c>
      <c r="L7" s="10">
        <v>74.144566593299999</v>
      </c>
      <c r="M7" s="10">
        <v>15744.476725000002</v>
      </c>
      <c r="N7" s="10">
        <v>21955.468390999999</v>
      </c>
      <c r="O7" s="10">
        <v>2.0778862199999987E-2</v>
      </c>
      <c r="P7" s="10">
        <v>23569.971519999999</v>
      </c>
      <c r="Q7" s="10">
        <v>2.1320136699999999E-2</v>
      </c>
      <c r="R7" s="10">
        <v>4310.5530227727004</v>
      </c>
      <c r="S7" s="10">
        <v>2.3782988599999999E-2</v>
      </c>
      <c r="T7" s="10">
        <v>1407.5382766410999</v>
      </c>
      <c r="U7" s="10">
        <v>411.46807393030002</v>
      </c>
      <c r="V7" s="10">
        <v>6287.7023399999998</v>
      </c>
      <c r="W7" s="10">
        <v>2042.639708379</v>
      </c>
      <c r="X7" s="10">
        <v>641.00760376590006</v>
      </c>
      <c r="Y7" s="10">
        <v>21501.240100000003</v>
      </c>
      <c r="Z7" s="10">
        <v>2.5323070399999998E-2</v>
      </c>
      <c r="AA7" s="10">
        <v>1936.0856886299</v>
      </c>
    </row>
    <row r="8" spans="1:29">
      <c r="A8" s="46" t="s">
        <v>24</v>
      </c>
      <c r="B8" s="46" t="s">
        <v>82</v>
      </c>
      <c r="C8" s="10">
        <v>2.7747279899999998E-2</v>
      </c>
      <c r="D8" s="10">
        <v>3.0727557399999997E-2</v>
      </c>
      <c r="E8" s="10">
        <v>70.133407493500016</v>
      </c>
      <c r="F8" s="10">
        <v>2738.2715834184</v>
      </c>
      <c r="G8" s="10">
        <v>2709.8606131822003</v>
      </c>
      <c r="H8" s="10">
        <v>187819.76132297769</v>
      </c>
      <c r="I8" s="10">
        <v>2.6507984499999984E-2</v>
      </c>
      <c r="J8" s="10">
        <v>2.6468405299999991E-2</v>
      </c>
      <c r="K8" s="10">
        <v>2.6682270599999981E-2</v>
      </c>
      <c r="L8" s="10">
        <v>2.7757844599999991E-2</v>
      </c>
      <c r="M8" s="10">
        <v>2.8249772700000002E-2</v>
      </c>
      <c r="N8" s="10">
        <v>2.7690499099999991E-2</v>
      </c>
      <c r="O8" s="10">
        <v>2.7233828699999969E-2</v>
      </c>
      <c r="P8" s="10">
        <v>2.7817190499999998E-2</v>
      </c>
      <c r="Q8" s="10">
        <v>2.7684284499999996E-2</v>
      </c>
      <c r="R8" s="10">
        <v>2.8209533699999997E-2</v>
      </c>
      <c r="S8" s="10">
        <v>2.93198429E-2</v>
      </c>
      <c r="T8" s="10">
        <v>7662.4525185689999</v>
      </c>
      <c r="U8" s="10">
        <v>2.9655511999999998E-2</v>
      </c>
      <c r="V8" s="10">
        <v>524.95498452800007</v>
      </c>
      <c r="W8" s="10">
        <v>5751.8703978679996</v>
      </c>
      <c r="X8" s="10">
        <v>705.93838229250002</v>
      </c>
      <c r="Y8" s="10">
        <v>6585.3041820710005</v>
      </c>
      <c r="Z8" s="10">
        <v>4678.5843079850001</v>
      </c>
      <c r="AA8" s="10">
        <v>143.18282399680001</v>
      </c>
    </row>
    <row r="9" spans="1:29">
      <c r="A9" s="46" t="s">
        <v>25</v>
      </c>
      <c r="B9" s="46" t="s">
        <v>82</v>
      </c>
      <c r="C9" s="10">
        <v>2.3400056299999982E-2</v>
      </c>
      <c r="D9" s="10">
        <v>2.6602211099999998E-2</v>
      </c>
      <c r="E9" s="10">
        <v>2161.9499508149001</v>
      </c>
      <c r="F9" s="10">
        <v>5273.5666621679002</v>
      </c>
      <c r="G9" s="10">
        <v>4476.2134169496994</v>
      </c>
      <c r="H9" s="10">
        <v>97570.113139438603</v>
      </c>
      <c r="I9" s="10">
        <v>2.2005607199999999E-2</v>
      </c>
      <c r="J9" s="10">
        <v>2.1918378999999998E-2</v>
      </c>
      <c r="K9" s="10">
        <v>27.877443098600001</v>
      </c>
      <c r="L9" s="10">
        <v>2.2880223000000002E-2</v>
      </c>
      <c r="M9" s="10">
        <v>2.3618719100000001E-2</v>
      </c>
      <c r="N9" s="10">
        <v>8.8197664509999978</v>
      </c>
      <c r="O9" s="10">
        <v>2.276797429999999E-2</v>
      </c>
      <c r="P9" s="10">
        <v>16233.961364000003</v>
      </c>
      <c r="Q9" s="10">
        <v>930.16831328399996</v>
      </c>
      <c r="R9" s="10">
        <v>2.4160816499999998E-2</v>
      </c>
      <c r="S9" s="10">
        <v>31.305524374999987</v>
      </c>
      <c r="T9" s="10">
        <v>1894.0672151493</v>
      </c>
      <c r="U9" s="10">
        <v>2.5840612299999979E-2</v>
      </c>
      <c r="V9" s="10">
        <v>881.25456648120007</v>
      </c>
      <c r="W9" s="10">
        <v>1217.5649588619999</v>
      </c>
      <c r="X9" s="10">
        <v>1119.6970273750001</v>
      </c>
      <c r="Y9" s="10">
        <v>969.83261841000001</v>
      </c>
      <c r="Z9" s="10">
        <v>870.41003218600008</v>
      </c>
      <c r="AA9" s="10">
        <v>233.33571971800001</v>
      </c>
    </row>
    <row r="10" spans="1:29">
      <c r="A10" s="46" t="s">
        <v>26</v>
      </c>
      <c r="B10" s="46" t="s">
        <v>82</v>
      </c>
      <c r="C10" s="10">
        <v>1.3260576999999999E-2</v>
      </c>
      <c r="D10" s="10">
        <v>1.3148334999999999E-2</v>
      </c>
      <c r="E10" s="10">
        <v>1.310141569999999E-2</v>
      </c>
      <c r="F10" s="10">
        <v>1.309955959999998E-2</v>
      </c>
      <c r="G10" s="10">
        <v>1.30856831E-2</v>
      </c>
      <c r="H10" s="10">
        <v>1.3056229099999999E-2</v>
      </c>
      <c r="I10" s="10">
        <v>1.3032664199999999E-2</v>
      </c>
      <c r="J10" s="10">
        <v>1.3033971000000002E-2</v>
      </c>
      <c r="K10" s="10">
        <v>1.3005932699999988E-2</v>
      </c>
      <c r="L10" s="10">
        <v>1.3026854699999991E-2</v>
      </c>
      <c r="M10" s="10">
        <v>1.3013677299999979E-2</v>
      </c>
      <c r="N10" s="10">
        <v>1.3019051999999998E-2</v>
      </c>
      <c r="O10" s="10">
        <v>1.32654691E-2</v>
      </c>
      <c r="P10" s="10">
        <v>1.3564430699999991E-2</v>
      </c>
      <c r="Q10" s="10">
        <v>1.3298097999999989E-2</v>
      </c>
      <c r="R10" s="10">
        <v>1.3762745500000001E-2</v>
      </c>
      <c r="S10" s="10">
        <v>1.3891579999999988E-2</v>
      </c>
      <c r="T10" s="10">
        <v>84.731770381999993</v>
      </c>
      <c r="U10" s="10">
        <v>1.3927304E-2</v>
      </c>
      <c r="V10" s="10">
        <v>38.188147669299902</v>
      </c>
      <c r="W10" s="10">
        <v>102.357781425</v>
      </c>
      <c r="X10" s="10">
        <v>78.549059229400015</v>
      </c>
      <c r="Y10" s="10">
        <v>39.302673718000001</v>
      </c>
      <c r="Z10" s="10">
        <v>63.3373130043</v>
      </c>
      <c r="AA10" s="10">
        <v>45.166605957600005</v>
      </c>
    </row>
    <row r="11" spans="1:29">
      <c r="A11" s="24" t="s">
        <v>16</v>
      </c>
      <c r="B11" s="24" t="s">
        <v>84</v>
      </c>
      <c r="C11" s="27">
        <v>0.23267863439999995</v>
      </c>
      <c r="D11" s="27">
        <v>49280.4600025693</v>
      </c>
      <c r="E11" s="27">
        <v>4040.1104052748992</v>
      </c>
      <c r="F11" s="27">
        <v>70284.780077978707</v>
      </c>
      <c r="G11" s="27">
        <v>52860.465675134205</v>
      </c>
      <c r="H11" s="27">
        <v>640880.75956541626</v>
      </c>
      <c r="I11" s="27">
        <v>0.23178232729999992</v>
      </c>
      <c r="J11" s="27">
        <v>0.23198717359999987</v>
      </c>
      <c r="K11" s="27">
        <v>28.0887980334</v>
      </c>
      <c r="L11" s="27">
        <v>74.363417924300009</v>
      </c>
      <c r="M11" s="27">
        <v>15744.701006270403</v>
      </c>
      <c r="N11" s="27">
        <v>21964.484666882898</v>
      </c>
      <c r="O11" s="27">
        <v>0.23959054689999998</v>
      </c>
      <c r="P11" s="27">
        <v>39844.268162262204</v>
      </c>
      <c r="Q11" s="27">
        <v>930.3893879238999</v>
      </c>
      <c r="R11" s="27">
        <v>4310.7807863976996</v>
      </c>
      <c r="S11" s="27">
        <v>31.542572409199988</v>
      </c>
      <c r="T11" s="27">
        <v>25498.8244565122</v>
      </c>
      <c r="U11" s="27">
        <v>6270.6166216954016</v>
      </c>
      <c r="V11" s="27">
        <v>8379.200908356499</v>
      </c>
      <c r="W11" s="27">
        <v>9765.8111071347994</v>
      </c>
      <c r="X11" s="27">
        <v>3394.6920508597004</v>
      </c>
      <c r="Y11" s="27">
        <v>36748.4712223116</v>
      </c>
      <c r="Z11" s="27">
        <v>6106.3495185288011</v>
      </c>
      <c r="AA11" s="27">
        <v>2867.6310642675999</v>
      </c>
    </row>
    <row r="22" s="36" customFormat="1"/>
    <row r="23" s="36" customFormat="1"/>
    <row r="24" s="36" customFormat="1"/>
    <row r="25" s="36" customFormat="1"/>
    <row r="26" s="36" customFormat="1"/>
    <row r="27" s="36" customFormat="1"/>
    <row r="28" s="36" customFormat="1"/>
    <row r="29" s="36" customFormat="1"/>
    <row r="30" s="36" customFormat="1"/>
    <row r="31" s="36" customFormat="1"/>
    <row r="32" s="36" customFormat="1"/>
    <row r="34" s="36" customFormat="1"/>
    <row r="35" s="36" customFormat="1"/>
    <row r="36" s="36" customFormat="1"/>
    <row r="37" s="36" customFormat="1"/>
    <row r="38" s="36" customFormat="1"/>
    <row r="39" s="36" customFormat="1"/>
    <row r="40" s="36" customFormat="1"/>
    <row r="41" s="36" customFormat="1"/>
    <row r="42" s="36" customFormat="1"/>
    <row r="43" s="36" customFormat="1"/>
    <row r="44" s="36" customFormat="1"/>
    <row r="45" s="36" customFormat="1"/>
    <row r="46" s="36" customFormat="1"/>
    <row r="47" s="36" customFormat="1"/>
    <row r="49" s="36" customFormat="1"/>
    <row r="50" s="36" customFormat="1"/>
    <row r="51" s="36" customFormat="1"/>
    <row r="52" s="36" customFormat="1"/>
    <row r="53" s="36" customFormat="1"/>
    <row r="54" s="36" customFormat="1"/>
    <row r="55" s="36" customFormat="1"/>
    <row r="56" s="36" customFormat="1"/>
    <row r="57" s="36" customFormat="1"/>
    <row r="58" s="36" customFormat="1"/>
    <row r="59" s="36" customFormat="1"/>
    <row r="60" s="36" customFormat="1"/>
    <row r="61" s="36" customFormat="1"/>
    <row r="62" s="36" customFormat="1"/>
    <row r="64" s="36" customFormat="1"/>
    <row r="65" s="36" customFormat="1"/>
    <row r="66" s="36" customFormat="1"/>
    <row r="67" s="36" customFormat="1"/>
    <row r="68" s="36" customFormat="1"/>
    <row r="69" s="36" customFormat="1"/>
    <row r="70" s="36" customFormat="1"/>
    <row r="71" s="36" customFormat="1"/>
    <row r="72" s="36" customFormat="1"/>
    <row r="73" s="36" customFormat="1"/>
    <row r="74" s="36" customFormat="1"/>
    <row r="75" s="36" customFormat="1"/>
    <row r="76" s="36" customFormat="1"/>
    <row r="77" s="36" customFormat="1"/>
    <row r="79" s="36" customFormat="1"/>
    <row r="80" s="36" customFormat="1"/>
    <row r="81" s="36" customFormat="1"/>
    <row r="82" s="36" customFormat="1"/>
    <row r="83" s="36" customFormat="1"/>
    <row r="84" s="36" customFormat="1"/>
    <row r="85" s="36" customFormat="1"/>
    <row r="86" s="36" customFormat="1"/>
    <row r="87" s="36" customFormat="1"/>
    <row r="88" s="36" customFormat="1"/>
    <row r="89" s="36" customFormat="1"/>
    <row r="90" s="36" customFormat="1"/>
    <row r="91" s="36" customFormat="1"/>
    <row r="92" s="36" customFormat="1"/>
    <row r="94" s="36" customFormat="1"/>
    <row r="95" s="36" customFormat="1"/>
    <row r="96" s="36" customFormat="1"/>
    <row r="97" s="36" customFormat="1"/>
    <row r="98" s="36" customFormat="1"/>
  </sheetData>
  <sheetProtection algorithmName="SHA-512" hashValue="u5USa8LFWAUhnafUF0BaOcN2QCzHBdyHwZJzgEjLJ304pQciU3ePtDu/UdUZNrrMK8VWPOCgMgFNr8HB6yuHMw==" saltValue="Xl6AsfH4Qcg81Ixfp5Sd1g==" spinCount="100000" sheet="1" objects="1" scenarios="1"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rgb="FFFFE600"/>
  </sheetPr>
  <dimension ref="A1:C32"/>
  <sheetViews>
    <sheetView showGridLines="0" zoomScale="85" zoomScaleNormal="85" workbookViewId="0"/>
  </sheetViews>
  <sheetFormatPr defaultRowHeight="15"/>
  <cols>
    <col min="1" max="1" width="11.5703125" bestFit="1" customWidth="1"/>
    <col min="2" max="2" width="3.5703125" bestFit="1" customWidth="1"/>
    <col min="3" max="3" width="66.7109375" customWidth="1"/>
    <col min="4" max="24" width="9.42578125" customWidth="1"/>
  </cols>
  <sheetData>
    <row r="1" spans="1:3">
      <c r="A1" s="2" t="s">
        <v>1</v>
      </c>
    </row>
    <row r="3" spans="1:3">
      <c r="A3" s="38">
        <v>45350</v>
      </c>
      <c r="B3" s="39">
        <v>1</v>
      </c>
      <c r="C3" s="40" t="s">
        <v>232</v>
      </c>
    </row>
    <row r="4" spans="1:3">
      <c r="A4" s="51">
        <v>45425</v>
      </c>
      <c r="B4" s="39">
        <v>2</v>
      </c>
      <c r="C4" t="s">
        <v>237</v>
      </c>
    </row>
    <row r="6" spans="1:3">
      <c r="A6" s="3"/>
      <c r="B6" s="4"/>
    </row>
    <row r="7" spans="1:3">
      <c r="A7" s="3"/>
      <c r="B7" s="4"/>
    </row>
    <row r="8" spans="1:3">
      <c r="A8" s="3"/>
      <c r="B8" s="4"/>
    </row>
    <row r="9" spans="1:3">
      <c r="A9" s="3"/>
      <c r="B9" s="4"/>
    </row>
    <row r="10" spans="1:3">
      <c r="A10" s="3"/>
      <c r="B10" s="4"/>
    </row>
    <row r="11" spans="1:3">
      <c r="A11" s="3"/>
      <c r="B11" s="4"/>
    </row>
    <row r="12" spans="1:3">
      <c r="A12" s="3"/>
      <c r="B12" s="3"/>
      <c r="C12" s="3"/>
    </row>
    <row r="13" spans="1:3">
      <c r="A13" s="3"/>
      <c r="B13" s="3"/>
      <c r="C13" s="3"/>
    </row>
    <row r="14" spans="1:3">
      <c r="A14" s="3"/>
      <c r="B14" s="3"/>
      <c r="C14" s="3"/>
    </row>
    <row r="15" spans="1:3">
      <c r="A15" s="3"/>
      <c r="B15" s="3"/>
      <c r="C15" s="3"/>
    </row>
    <row r="16" spans="1:3">
      <c r="A16" s="3"/>
      <c r="B16" s="3"/>
      <c r="C16" s="3"/>
    </row>
    <row r="17" spans="1:3">
      <c r="A17" s="3"/>
      <c r="B17" s="3"/>
      <c r="C17" s="3"/>
    </row>
    <row r="18" spans="1:3">
      <c r="A18" s="3"/>
      <c r="B18" s="3"/>
      <c r="C18" s="3"/>
    </row>
    <row r="19" spans="1:3">
      <c r="A19" s="3"/>
      <c r="B19" s="3"/>
      <c r="C19" s="3"/>
    </row>
    <row r="20" spans="1:3">
      <c r="A20" s="3"/>
      <c r="B20" s="3"/>
      <c r="C20" s="3"/>
    </row>
    <row r="21" spans="1:3">
      <c r="A21" s="3"/>
      <c r="B21" s="3"/>
      <c r="C21" s="3"/>
    </row>
    <row r="22" spans="1:3">
      <c r="A22" s="3"/>
      <c r="B22" s="3"/>
      <c r="C22" s="3"/>
    </row>
    <row r="23" spans="1:3">
      <c r="A23" s="3"/>
      <c r="B23" s="3"/>
      <c r="C23" s="3"/>
    </row>
    <row r="24" spans="1:3">
      <c r="A24" s="3"/>
      <c r="B24" s="3"/>
      <c r="C24" s="3"/>
    </row>
    <row r="25" spans="1:3">
      <c r="A25" s="3"/>
      <c r="B25" s="3"/>
      <c r="C25" s="3"/>
    </row>
    <row r="26" spans="1:3">
      <c r="A26" s="3"/>
      <c r="B26" s="3"/>
      <c r="C26" s="3"/>
    </row>
    <row r="27" spans="1:3">
      <c r="A27" s="3"/>
      <c r="B27" s="3"/>
      <c r="C27" s="3"/>
    </row>
    <row r="28" spans="1:3">
      <c r="A28" s="3"/>
      <c r="B28" s="3"/>
      <c r="C28" s="3"/>
    </row>
    <row r="29" spans="1:3">
      <c r="A29" s="3"/>
      <c r="B29" s="3"/>
      <c r="C29" s="3"/>
    </row>
    <row r="30" spans="1:3">
      <c r="A30" s="3"/>
      <c r="B30" s="3"/>
      <c r="C30" s="3"/>
    </row>
    <row r="31" spans="1:3">
      <c r="A31" s="3"/>
      <c r="B31" s="3"/>
      <c r="C31" s="3"/>
    </row>
    <row r="32" spans="1:3">
      <c r="A32" s="3"/>
      <c r="B32" s="3"/>
      <c r="C32" s="3"/>
    </row>
  </sheetData>
  <sheetProtection algorithmName="SHA-512" hashValue="+I/eMBB3H1058C0Y++dBjDz5eMfCB9ikp//Bi+wG4xaBy5aY3v0w3gQhc6CsFal4DlG4x5u6BsQBmGdzn5EdQg==" saltValue="cWnm2XUPBUz58FcElo9qzQ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rgb="FFFFE600"/>
  </sheetPr>
  <dimension ref="A1:N29"/>
  <sheetViews>
    <sheetView showGridLines="0" zoomScale="85" zoomScaleNormal="85" workbookViewId="0"/>
  </sheetViews>
  <sheetFormatPr defaultRowHeight="15"/>
  <cols>
    <col min="1" max="1" width="13.5703125" customWidth="1"/>
    <col min="2" max="2" width="20.42578125" customWidth="1"/>
    <col min="3" max="3" width="37.5703125" customWidth="1"/>
    <col min="4" max="24" width="9.42578125" customWidth="1"/>
  </cols>
  <sheetData>
    <row r="1" spans="1:2">
      <c r="A1" s="2" t="s">
        <v>49</v>
      </c>
    </row>
    <row r="3" spans="1:2">
      <c r="A3" t="s">
        <v>58</v>
      </c>
      <c r="B3" s="4" t="s">
        <v>59</v>
      </c>
    </row>
    <row r="4" spans="1:2">
      <c r="A4" t="s">
        <v>7</v>
      </c>
      <c r="B4" s="4" t="s">
        <v>51</v>
      </c>
    </row>
    <row r="5" spans="1:2">
      <c r="A5" s="3" t="s">
        <v>55</v>
      </c>
      <c r="B5" t="s">
        <v>56</v>
      </c>
    </row>
    <row r="6" spans="1:2">
      <c r="A6" t="s">
        <v>47</v>
      </c>
      <c r="B6" s="4" t="s">
        <v>200</v>
      </c>
    </row>
    <row r="7" spans="1:2">
      <c r="A7" t="s">
        <v>6</v>
      </c>
      <c r="B7" s="4" t="s">
        <v>53</v>
      </c>
    </row>
    <row r="8" spans="1:2">
      <c r="A8" t="s">
        <v>18</v>
      </c>
      <c r="B8" s="4" t="s">
        <v>62</v>
      </c>
    </row>
    <row r="9" spans="1:2">
      <c r="A9" t="s">
        <v>12</v>
      </c>
      <c r="B9" t="s">
        <v>68</v>
      </c>
    </row>
    <row r="10" spans="1:2">
      <c r="A10" t="s">
        <v>66</v>
      </c>
      <c r="B10" s="4" t="s">
        <v>67</v>
      </c>
    </row>
    <row r="11" spans="1:2">
      <c r="A11" t="s">
        <v>85</v>
      </c>
      <c r="B11" s="4" t="s">
        <v>86</v>
      </c>
    </row>
    <row r="12" spans="1:2">
      <c r="A12" t="s">
        <v>64</v>
      </c>
      <c r="B12" s="4" t="s">
        <v>65</v>
      </c>
    </row>
    <row r="13" spans="1:2">
      <c r="A13" t="s">
        <v>16</v>
      </c>
      <c r="B13" s="4" t="s">
        <v>57</v>
      </c>
    </row>
    <row r="14" spans="1:2">
      <c r="A14" t="s">
        <v>4</v>
      </c>
      <c r="B14" s="4" t="s">
        <v>50</v>
      </c>
    </row>
    <row r="15" spans="1:2">
      <c r="A15" t="s">
        <v>198</v>
      </c>
      <c r="B15" s="4" t="s">
        <v>240</v>
      </c>
    </row>
    <row r="16" spans="1:2">
      <c r="A16" t="s">
        <v>60</v>
      </c>
      <c r="B16" s="4" t="s">
        <v>61</v>
      </c>
    </row>
    <row r="17" spans="1:14" s="35" customFormat="1">
      <c r="A17" s="35" t="s">
        <v>81</v>
      </c>
      <c r="B17" s="4" t="s">
        <v>183</v>
      </c>
    </row>
    <row r="18" spans="1:14">
      <c r="A18" t="s">
        <v>13</v>
      </c>
      <c r="B18" s="4" t="s">
        <v>54</v>
      </c>
    </row>
    <row r="19" spans="1:14">
      <c r="A19" t="s">
        <v>17</v>
      </c>
      <c r="B19" s="4" t="s">
        <v>63</v>
      </c>
    </row>
    <row r="20" spans="1:14" s="32" customFormat="1">
      <c r="A20" s="32" t="s">
        <v>15</v>
      </c>
      <c r="B20" s="4" t="s">
        <v>52</v>
      </c>
    </row>
    <row r="22" spans="1:14">
      <c r="A22" s="2" t="s">
        <v>48</v>
      </c>
    </row>
    <row r="24" spans="1:14">
      <c r="A24" s="45" t="s">
        <v>236</v>
      </c>
    </row>
    <row r="25" spans="1:14">
      <c r="A25" s="45" t="s">
        <v>201</v>
      </c>
    </row>
    <row r="26" spans="1:14">
      <c r="A26" s="45" t="s">
        <v>202</v>
      </c>
    </row>
    <row r="27" spans="1:14" s="45" customFormat="1">
      <c r="A27" s="45" t="s">
        <v>203</v>
      </c>
      <c r="B27" s="34"/>
      <c r="C27" s="34"/>
      <c r="D27" s="34"/>
      <c r="E27" s="34"/>
      <c r="F27" s="34"/>
      <c r="G27" s="34"/>
      <c r="H27" s="34"/>
      <c r="I27" s="34"/>
      <c r="J27" s="34"/>
      <c r="K27" s="34"/>
      <c r="L27" s="34"/>
      <c r="M27" s="34"/>
      <c r="N27" s="34"/>
    </row>
    <row r="28" spans="1:14">
      <c r="A28" s="45" t="s">
        <v>239</v>
      </c>
      <c r="B28" s="34"/>
      <c r="C28" s="34"/>
      <c r="D28" s="34"/>
      <c r="E28" s="34"/>
      <c r="F28" s="34"/>
      <c r="G28" s="34"/>
      <c r="H28" s="34"/>
      <c r="I28" s="34"/>
      <c r="J28" s="34"/>
      <c r="K28" s="34"/>
      <c r="L28" s="34"/>
      <c r="M28" s="34"/>
      <c r="N28" s="34"/>
    </row>
    <row r="29" spans="1:14">
      <c r="A29" s="34"/>
      <c r="B29" s="34"/>
      <c r="C29" s="34"/>
      <c r="D29" s="34"/>
      <c r="E29" s="34"/>
      <c r="F29" s="34"/>
      <c r="G29" s="34"/>
      <c r="H29" s="34"/>
      <c r="I29" s="34"/>
      <c r="J29" s="34"/>
      <c r="K29" s="34"/>
      <c r="L29" s="34"/>
      <c r="M29" s="34"/>
      <c r="N29" s="34"/>
    </row>
  </sheetData>
  <sheetProtection algorithmName="SHA-512" hashValue="j0UBwhVtYp8wN1LsXwDwoUm40wqjYc9R8j7B6jhj2oXvTu6pjnRK2OJciuxHf62/4NQ689Bv6R2LDpZzpEr/cw==" saltValue="NcBJGuypnhw9lPLlu3Lpgg==" spinCount="100000" sheet="1" objects="1" scenarios="1"/>
  <pageMargins left="0.7" right="0.7" top="0.75" bottom="0.75" header="0.3" footer="0.3"/>
  <pageSetup paperSize="9" orientation="portrait" horizontalDpi="300" verticalDpi="30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0">
    <tabColor rgb="FFFF6D00"/>
  </sheetPr>
  <dimension ref="A1:AV127"/>
  <sheetViews>
    <sheetView showGridLines="0" zoomScale="85" zoomScaleNormal="85" workbookViewId="0"/>
  </sheetViews>
  <sheetFormatPr defaultColWidth="9.42578125" defaultRowHeight="15"/>
  <cols>
    <col min="1" max="1" width="12.5703125" style="6" bestFit="1" customWidth="1"/>
    <col min="2" max="2" width="9.42578125" style="6"/>
    <col min="3" max="3" width="22.42578125" style="6" customWidth="1"/>
    <col min="4" max="4" width="7.5703125" style="6" customWidth="1"/>
    <col min="5" max="5" width="22.42578125" style="6" customWidth="1"/>
    <col min="6" max="6" width="8.42578125" style="6" customWidth="1"/>
    <col min="7" max="7" width="9.42578125" style="6"/>
    <col min="8" max="8" width="46.5703125" style="6" customWidth="1"/>
    <col min="9" max="9" width="9.42578125" style="6" customWidth="1"/>
    <col min="10" max="19" width="9.42578125" style="6" bestFit="1" customWidth="1"/>
    <col min="20" max="21" width="9.5703125" style="6" bestFit="1" customWidth="1"/>
    <col min="22" max="22" width="9.42578125" style="6" bestFit="1" customWidth="1"/>
    <col min="23" max="27" width="9.5703125" style="6" bestFit="1" customWidth="1"/>
    <col min="28" max="33" width="9.5703125" style="6" customWidth="1"/>
    <col min="34" max="47" width="9.42578125" style="6"/>
    <col min="48" max="48" width="9.42578125" style="6" hidden="1" customWidth="1"/>
    <col min="49" max="16384" width="9.42578125" style="6"/>
  </cols>
  <sheetData>
    <row r="1" spans="1:48" ht="23.25">
      <c r="A1" s="14" t="s">
        <v>75</v>
      </c>
      <c r="B1" s="15"/>
      <c r="C1" s="16" t="s">
        <v>185</v>
      </c>
      <c r="D1" s="14" t="s">
        <v>76</v>
      </c>
      <c r="E1" s="16" t="s">
        <v>88</v>
      </c>
      <c r="I1" s="17">
        <v>0</v>
      </c>
      <c r="J1" s="17">
        <f>I1+1</f>
        <v>1</v>
      </c>
      <c r="K1" s="17">
        <f t="shared" ref="K1:AF1" si="0">J1+1</f>
        <v>2</v>
      </c>
      <c r="L1" s="17">
        <f t="shared" si="0"/>
        <v>3</v>
      </c>
      <c r="M1" s="17">
        <f t="shared" si="0"/>
        <v>4</v>
      </c>
      <c r="N1" s="17">
        <f t="shared" si="0"/>
        <v>5</v>
      </c>
      <c r="O1" s="17">
        <f t="shared" si="0"/>
        <v>6</v>
      </c>
      <c r="P1" s="17">
        <f t="shared" si="0"/>
        <v>7</v>
      </c>
      <c r="Q1" s="17">
        <f t="shared" si="0"/>
        <v>8</v>
      </c>
      <c r="R1" s="17">
        <f t="shared" si="0"/>
        <v>9</v>
      </c>
      <c r="S1" s="17">
        <f t="shared" si="0"/>
        <v>10</v>
      </c>
      <c r="T1" s="17">
        <f t="shared" si="0"/>
        <v>11</v>
      </c>
      <c r="U1" s="17">
        <f t="shared" si="0"/>
        <v>12</v>
      </c>
      <c r="V1" s="17">
        <f t="shared" si="0"/>
        <v>13</v>
      </c>
      <c r="W1" s="17">
        <f t="shared" si="0"/>
        <v>14</v>
      </c>
      <c r="X1" s="17">
        <f t="shared" si="0"/>
        <v>15</v>
      </c>
      <c r="Y1" s="17">
        <f t="shared" si="0"/>
        <v>16</v>
      </c>
      <c r="Z1" s="17">
        <f t="shared" si="0"/>
        <v>17</v>
      </c>
      <c r="AA1" s="17">
        <f t="shared" si="0"/>
        <v>18</v>
      </c>
      <c r="AB1" s="17">
        <f t="shared" si="0"/>
        <v>19</v>
      </c>
      <c r="AC1" s="17">
        <f t="shared" si="0"/>
        <v>20</v>
      </c>
      <c r="AD1" s="17">
        <f t="shared" si="0"/>
        <v>21</v>
      </c>
      <c r="AE1" s="17">
        <f t="shared" si="0"/>
        <v>22</v>
      </c>
      <c r="AF1" s="17">
        <f t="shared" si="0"/>
        <v>23</v>
      </c>
      <c r="AG1" s="17">
        <f t="shared" ref="AG1" si="1">AF1+1</f>
        <v>24</v>
      </c>
      <c r="AV1" s="48"/>
    </row>
    <row r="2" spans="1:48">
      <c r="AV2" s="48"/>
    </row>
    <row r="3" spans="1:48" ht="23.25">
      <c r="A3" s="18" t="str">
        <f xml:space="preserve"> B4&amp; " discounted market benefits by year"</f>
        <v>NEM discounted market benefits by year</v>
      </c>
      <c r="B3" s="19"/>
      <c r="C3" s="19"/>
      <c r="D3" s="19"/>
      <c r="E3" s="19"/>
      <c r="F3" s="19"/>
      <c r="G3" s="19"/>
      <c r="H3" s="19"/>
      <c r="I3" s="19"/>
      <c r="J3" s="19"/>
      <c r="K3" s="19"/>
      <c r="L3" s="19"/>
      <c r="M3" s="19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V3" s="48"/>
    </row>
    <row r="4" spans="1:48">
      <c r="A4" s="20" t="s">
        <v>77</v>
      </c>
      <c r="B4" s="5" t="s">
        <v>16</v>
      </c>
      <c r="AV4" s="48"/>
    </row>
    <row r="5" spans="1:48">
      <c r="AV5" s="48"/>
    </row>
    <row r="6" spans="1:48">
      <c r="G6"/>
      <c r="H6" s="7" t="s">
        <v>189</v>
      </c>
      <c r="I6" s="8" t="s">
        <v>28</v>
      </c>
      <c r="J6" s="8" t="s">
        <v>29</v>
      </c>
      <c r="K6" s="8" t="s">
        <v>30</v>
      </c>
      <c r="L6" s="8" t="s">
        <v>31</v>
      </c>
      <c r="M6" s="8" t="s">
        <v>32</v>
      </c>
      <c r="N6" s="8" t="s">
        <v>33</v>
      </c>
      <c r="O6" s="8" t="s">
        <v>34</v>
      </c>
      <c r="P6" s="8" t="s">
        <v>35</v>
      </c>
      <c r="Q6" s="8" t="s">
        <v>36</v>
      </c>
      <c r="R6" s="8" t="s">
        <v>37</v>
      </c>
      <c r="S6" s="8" t="s">
        <v>38</v>
      </c>
      <c r="T6" s="8" t="s">
        <v>39</v>
      </c>
      <c r="U6" s="8" t="s">
        <v>40</v>
      </c>
      <c r="V6" s="8" t="s">
        <v>41</v>
      </c>
      <c r="W6" s="8" t="s">
        <v>42</v>
      </c>
      <c r="X6" s="8" t="s">
        <v>43</v>
      </c>
      <c r="Y6" s="8" t="s">
        <v>44</v>
      </c>
      <c r="Z6" s="8" t="s">
        <v>45</v>
      </c>
      <c r="AA6" s="8" t="s">
        <v>71</v>
      </c>
      <c r="AB6" s="8" t="s">
        <v>72</v>
      </c>
      <c r="AC6" s="8" t="s">
        <v>73</v>
      </c>
      <c r="AD6" s="8" t="s">
        <v>74</v>
      </c>
      <c r="AE6" s="8" t="s">
        <v>89</v>
      </c>
      <c r="AF6" s="8" t="s">
        <v>90</v>
      </c>
      <c r="AG6" s="8" t="s">
        <v>93</v>
      </c>
      <c r="AH6" s="45"/>
      <c r="AI6" s="45"/>
      <c r="AJ6"/>
      <c r="AV6" s="48"/>
    </row>
    <row r="7" spans="1:48">
      <c r="E7" s="21" t="s">
        <v>78</v>
      </c>
      <c r="H7" s="22" t="s">
        <v>184</v>
      </c>
      <c r="I7" s="23">
        <f ca="1">(SUMIFS(OFFSET(INDIRECT("'"&amp;$E$1 &amp; "_"&amp;$E7 &amp; " Cost'!C:C"), 0, I$1), INDIRECT("'"&amp;$E$1 &amp; "_"&amp;$E7 &amp; " Cost'!A:A"), $B$4)-SUMIFS(OFFSET(INDIRECT("'"&amp;$C$1 &amp; "_"&amp;$E7 &amp; " Cost'!C:C"), 0, I$1), INDIRECT("'"&amp;$C$1 &amp; "_"&amp;$E7 &amp; " Cost'!A:A"), $B$4))/1000</f>
        <v>0</v>
      </c>
      <c r="J7" s="23">
        <f ca="1">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.72169787925575</v>
      </c>
      <c r="K7" s="23">
        <f t="shared" ref="K7:Z12" ca="1" si="2">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91.100141700482922</v>
      </c>
      <c r="L7" s="23">
        <f t="shared" ca="1" si="2"/>
        <v>138.04216501369328</v>
      </c>
      <c r="M7" s="23">
        <f t="shared" ca="1" si="2"/>
        <v>340.93134708674626</v>
      </c>
      <c r="N7" s="23">
        <f t="shared" ca="1" si="2"/>
        <v>585.64078074286135</v>
      </c>
      <c r="O7" s="23">
        <f t="shared" ca="1" si="2"/>
        <v>549.19645636393875</v>
      </c>
      <c r="P7" s="23">
        <f t="shared" ca="1" si="2"/>
        <v>576.14672498093546</v>
      </c>
      <c r="Q7" s="23">
        <f t="shared" ca="1" si="2"/>
        <v>536.08312175955905</v>
      </c>
      <c r="R7" s="23">
        <f t="shared" ca="1" si="2"/>
        <v>503.04086410348958</v>
      </c>
      <c r="S7" s="23">
        <f t="shared" ca="1" si="2"/>
        <v>490.47447250795176</v>
      </c>
      <c r="T7" s="23">
        <f t="shared" ca="1" si="2"/>
        <v>442.39482450516613</v>
      </c>
      <c r="U7" s="23">
        <f t="shared" ca="1" si="2"/>
        <v>412.2852433961686</v>
      </c>
      <c r="V7" s="23">
        <f t="shared" ca="1" si="2"/>
        <v>401.00088287554308</v>
      </c>
      <c r="W7" s="23">
        <f t="shared" ca="1" si="2"/>
        <v>374.76696922975128</v>
      </c>
      <c r="X7" s="23">
        <f t="shared" ca="1" si="2"/>
        <v>351.17653423040827</v>
      </c>
      <c r="Y7" s="23">
        <f t="shared" ca="1" si="2"/>
        <v>330.38918012569098</v>
      </c>
      <c r="Z7" s="23">
        <f t="shared" ca="1" si="2"/>
        <v>260.29085454475461</v>
      </c>
      <c r="AA7" s="23">
        <f t="shared" ref="AA7:AG12" ca="1" si="3">(SUMIFS(OFFSET(INDIRECT("'"&amp;$E$1 &amp; "_"&amp;$E7 &amp; " Cost'!C:C"), 0, AA$1), INDIRECT("'"&amp;$E$1 &amp; "_"&amp;$E7 &amp; " Cost'!A:A"), $B$4)-SUMIFS(OFFSET(INDIRECT("'"&amp;$C$1 &amp; "_"&amp;$E7 &amp; " Cost'!C:C"), 0, AA$1), INDIRECT("'"&amp;$C$1 &amp; "_"&amp;$E7 &amp; " Cost'!A:A"), $B$4))/1000</f>
        <v>246.05074309450109</v>
      </c>
      <c r="AB7" s="23">
        <f t="shared" ca="1" si="3"/>
        <v>246.7515920936456</v>
      </c>
      <c r="AC7" s="23">
        <f t="shared" ca="1" si="3"/>
        <v>227.56786000010931</v>
      </c>
      <c r="AD7" s="23">
        <f t="shared" ca="1" si="3"/>
        <v>199.31257533685908</v>
      </c>
      <c r="AE7" s="23">
        <f t="shared" ca="1" si="3"/>
        <v>176.78323245229294</v>
      </c>
      <c r="AF7" s="23">
        <f t="shared" ca="1" si="3"/>
        <v>154.2579964769287</v>
      </c>
      <c r="AG7" s="23">
        <f t="shared" ca="1" si="3"/>
        <v>140.13319674604759</v>
      </c>
      <c r="AV7" s="48"/>
    </row>
    <row r="8" spans="1:48">
      <c r="E8" s="21" t="str">
        <f>H8</f>
        <v>FOM</v>
      </c>
      <c r="H8" s="22" t="s">
        <v>18</v>
      </c>
      <c r="I8" s="23">
        <f t="shared" ref="I8:J12" ca="1" si="4">(SUMIFS(OFFSET(INDIRECT("'"&amp;$E$1 &amp; "_"&amp;$E8 &amp; " Cost'!C:C"), 0, I$1), INDIRECT("'"&amp;$E$1 &amp; "_"&amp;$E8 &amp; " Cost'!A:A"), $B$4)-SUMIFS(OFFSET(INDIRECT("'"&amp;$C$1 &amp; "_"&amp;$E8 &amp; " Cost'!C:C"), 0, I$1), INDIRECT("'"&amp;$C$1 &amp; "_"&amp;$E8 &amp; " Cost'!A:A"), $B$4))/1000</f>
        <v>0</v>
      </c>
      <c r="J8" s="23">
        <f t="shared" ca="1" si="4"/>
        <v>1.6663990437775937</v>
      </c>
      <c r="K8" s="23">
        <f t="shared" ca="1" si="2"/>
        <v>8.6885744066676995</v>
      </c>
      <c r="L8" s="23">
        <f t="shared" ca="1" si="2"/>
        <v>7.489814037279575</v>
      </c>
      <c r="M8" s="23">
        <f t="shared" ca="1" si="2"/>
        <v>26.728529036610794</v>
      </c>
      <c r="N8" s="23">
        <f t="shared" ca="1" si="2"/>
        <v>30.290605035893385</v>
      </c>
      <c r="O8" s="23">
        <f t="shared" ca="1" si="2"/>
        <v>28.528089325043723</v>
      </c>
      <c r="P8" s="23">
        <f t="shared" ca="1" si="2"/>
        <v>47.455489201309511</v>
      </c>
      <c r="Q8" s="23">
        <f t="shared" ca="1" si="2"/>
        <v>44.116162722021109</v>
      </c>
      <c r="R8" s="23">
        <f t="shared" ca="1" si="2"/>
        <v>41.626823951506637</v>
      </c>
      <c r="S8" s="23">
        <f t="shared" ca="1" si="2"/>
        <v>44.65220091627166</v>
      </c>
      <c r="T8" s="23">
        <f t="shared" ca="1" si="2"/>
        <v>36.191716390470859</v>
      </c>
      <c r="U8" s="23">
        <f t="shared" ca="1" si="2"/>
        <v>33.728495185249372</v>
      </c>
      <c r="V8" s="23">
        <f t="shared" ca="1" si="2"/>
        <v>33.481597231386232</v>
      </c>
      <c r="W8" s="23">
        <f t="shared" ca="1" si="2"/>
        <v>31.291187181371146</v>
      </c>
      <c r="X8" s="23">
        <f t="shared" ca="1" si="2"/>
        <v>29.321504444330465</v>
      </c>
      <c r="Y8" s="23">
        <f t="shared" ca="1" si="2"/>
        <v>27.957854399987845</v>
      </c>
      <c r="Z8" s="23">
        <f t="shared" ca="1" si="2"/>
        <v>21.427789869595319</v>
      </c>
      <c r="AA8" s="23">
        <f t="shared" ca="1" si="3"/>
        <v>18.834933112626196</v>
      </c>
      <c r="AB8" s="23">
        <f t="shared" ca="1" si="3"/>
        <v>19.76308844817942</v>
      </c>
      <c r="AC8" s="23">
        <f t="shared" ca="1" si="3"/>
        <v>18.075659988619385</v>
      </c>
      <c r="AD8" s="23">
        <f t="shared" ca="1" si="3"/>
        <v>11.749417763592907</v>
      </c>
      <c r="AE8" s="23">
        <f t="shared" ca="1" si="3"/>
        <v>13.654839753596113</v>
      </c>
      <c r="AF8" s="23">
        <f t="shared" ca="1" si="3"/>
        <v>17.535029877972555</v>
      </c>
      <c r="AG8" s="23">
        <f t="shared" ca="1" si="3"/>
        <v>15.969824906561874</v>
      </c>
      <c r="AV8" s="48"/>
    </row>
    <row r="9" spans="1:48">
      <c r="E9" s="21" t="str">
        <f>H9</f>
        <v>Fuel</v>
      </c>
      <c r="H9" s="22" t="s">
        <v>19</v>
      </c>
      <c r="I9" s="23">
        <f t="shared" ca="1" si="4"/>
        <v>1.9659816953106783</v>
      </c>
      <c r="J9" s="23">
        <f t="shared" ca="1" si="4"/>
        <v>-18.742709558524655</v>
      </c>
      <c r="K9" s="23">
        <f t="shared" ca="1" si="2"/>
        <v>7.0050767995023637</v>
      </c>
      <c r="L9" s="23">
        <f t="shared" ca="1" si="2"/>
        <v>0.39070706827566026</v>
      </c>
      <c r="M9" s="23">
        <f t="shared" ca="1" si="2"/>
        <v>-1.877943003316177</v>
      </c>
      <c r="N9" s="23">
        <f t="shared" ca="1" si="2"/>
        <v>6.0181483171668368</v>
      </c>
      <c r="O9" s="23">
        <f t="shared" ca="1" si="2"/>
        <v>-0.55554742075194374</v>
      </c>
      <c r="P9" s="23">
        <f t="shared" ca="1" si="2"/>
        <v>-1.3643026360700024</v>
      </c>
      <c r="Q9" s="23">
        <f t="shared" ca="1" si="2"/>
        <v>-3.8472129032506492</v>
      </c>
      <c r="R9" s="23">
        <f t="shared" ca="1" si="2"/>
        <v>-4.0248557207644913</v>
      </c>
      <c r="S9" s="23">
        <f t="shared" ca="1" si="2"/>
        <v>-19.51968932389072</v>
      </c>
      <c r="T9" s="23">
        <f t="shared" ca="1" si="2"/>
        <v>8.5397477980311969</v>
      </c>
      <c r="U9" s="23">
        <f t="shared" ca="1" si="2"/>
        <v>7.9119340042625552</v>
      </c>
      <c r="V9" s="23">
        <f t="shared" ca="1" si="2"/>
        <v>23.674125048756832</v>
      </c>
      <c r="W9" s="23">
        <f t="shared" ca="1" si="2"/>
        <v>13.2014649170856</v>
      </c>
      <c r="X9" s="23">
        <f t="shared" ca="1" si="2"/>
        <v>5.6182040213292348</v>
      </c>
      <c r="Y9" s="23">
        <f t="shared" ca="1" si="2"/>
        <v>7.7895417370235078</v>
      </c>
      <c r="Z9" s="23">
        <f t="shared" ca="1" si="2"/>
        <v>28.180924949624345</v>
      </c>
      <c r="AA9" s="23">
        <f t="shared" ca="1" si="3"/>
        <v>2.1691629465839362</v>
      </c>
      <c r="AB9" s="23">
        <f t="shared" ca="1" si="3"/>
        <v>-13.690570248659117</v>
      </c>
      <c r="AC9" s="23">
        <f t="shared" ca="1" si="3"/>
        <v>10.556846619020915</v>
      </c>
      <c r="AD9" s="23">
        <f t="shared" ca="1" si="3"/>
        <v>9.3967550052605215</v>
      </c>
      <c r="AE9" s="23">
        <f t="shared" ca="1" si="3"/>
        <v>16.377779467332061</v>
      </c>
      <c r="AF9" s="23">
        <f t="shared" ca="1" si="3"/>
        <v>11.727885530381755</v>
      </c>
      <c r="AG9" s="23">
        <f t="shared" ca="1" si="3"/>
        <v>14.661835426670383</v>
      </c>
      <c r="AV9" s="48"/>
    </row>
    <row r="10" spans="1:48">
      <c r="E10" s="21" t="str">
        <f>H10</f>
        <v>VOM</v>
      </c>
      <c r="H10" s="22" t="s">
        <v>17</v>
      </c>
      <c r="I10" s="23">
        <f t="shared" ca="1" si="4"/>
        <v>-1.4451380033278838</v>
      </c>
      <c r="J10" s="23">
        <f t="shared" ca="1" si="4"/>
        <v>-5.0322702118370213E-2</v>
      </c>
      <c r="K10" s="23">
        <f t="shared" ca="1" si="2"/>
        <v>-0.72907103532535256</v>
      </c>
      <c r="L10" s="23">
        <f t="shared" ca="1" si="2"/>
        <v>-0.78970137088344194</v>
      </c>
      <c r="M10" s="23">
        <f t="shared" ca="1" si="2"/>
        <v>-17.265768139003018</v>
      </c>
      <c r="N10" s="23">
        <f t="shared" ca="1" si="2"/>
        <v>-27.152044381067274</v>
      </c>
      <c r="O10" s="23">
        <f t="shared" ca="1" si="2"/>
        <v>-27.235245399286185</v>
      </c>
      <c r="P10" s="23">
        <f t="shared" ca="1" si="2"/>
        <v>-20.426394202128431</v>
      </c>
      <c r="Q10" s="23">
        <f t="shared" ca="1" si="2"/>
        <v>-25.703235995727386</v>
      </c>
      <c r="R10" s="23">
        <f t="shared" ca="1" si="2"/>
        <v>-26.987891206477741</v>
      </c>
      <c r="S10" s="23">
        <f t="shared" ca="1" si="2"/>
        <v>-26.7670659201729</v>
      </c>
      <c r="T10" s="23">
        <f t="shared" ca="1" si="2"/>
        <v>-26.662200510103197</v>
      </c>
      <c r="U10" s="23">
        <f t="shared" ca="1" si="2"/>
        <v>-24.681447830032003</v>
      </c>
      <c r="V10" s="23">
        <f t="shared" ca="1" si="2"/>
        <v>-22.793036414970121</v>
      </c>
      <c r="W10" s="23">
        <f t="shared" ca="1" si="2"/>
        <v>-18.247511025027706</v>
      </c>
      <c r="X10" s="23">
        <f t="shared" ca="1" si="2"/>
        <v>-18.626291713868923</v>
      </c>
      <c r="Y10" s="23">
        <f t="shared" ca="1" si="2"/>
        <v>-15.828539902491713</v>
      </c>
      <c r="Z10" s="23">
        <f t="shared" ca="1" si="2"/>
        <v>-12.882300330683472</v>
      </c>
      <c r="AA10" s="23">
        <f t="shared" ca="1" si="3"/>
        <v>-13.747189017797384</v>
      </c>
      <c r="AB10" s="23">
        <f t="shared" ca="1" si="3"/>
        <v>-13.345212218120389</v>
      </c>
      <c r="AC10" s="23">
        <f t="shared" ca="1" si="3"/>
        <v>-12.074791729988064</v>
      </c>
      <c r="AD10" s="23">
        <f t="shared" ca="1" si="3"/>
        <v>-11.037352132321438</v>
      </c>
      <c r="AE10" s="23">
        <f t="shared" ca="1" si="3"/>
        <v>-11.449272858676252</v>
      </c>
      <c r="AF10" s="23">
        <f t="shared" ca="1" si="3"/>
        <v>-8.8156843782463543</v>
      </c>
      <c r="AG10" s="23">
        <f t="shared" ca="1" si="3"/>
        <v>-7.9726534838574876</v>
      </c>
      <c r="AH10" s="45"/>
      <c r="AI10" s="45"/>
      <c r="AJ10"/>
      <c r="AV10" s="48"/>
    </row>
    <row r="11" spans="1:48">
      <c r="E11" s="21" t="s">
        <v>80</v>
      </c>
      <c r="H11" s="22" t="s">
        <v>70</v>
      </c>
      <c r="I11" s="23">
        <f t="shared" ca="1" si="4"/>
        <v>5.2453480386996487E-2</v>
      </c>
      <c r="J11" s="23">
        <f t="shared" ca="1" si="4"/>
        <v>1.0782499264040015</v>
      </c>
      <c r="K11" s="23">
        <f t="shared" ca="1" si="2"/>
        <v>-2.5762675452922705</v>
      </c>
      <c r="L11" s="23">
        <f t="shared" ca="1" si="2"/>
        <v>-11.31711831151304</v>
      </c>
      <c r="M11" s="23">
        <f t="shared" ca="1" si="2"/>
        <v>-13.849451366837515</v>
      </c>
      <c r="N11" s="23">
        <f t="shared" ca="1" si="2"/>
        <v>-32.607573494910696</v>
      </c>
      <c r="O11" s="23">
        <f t="shared" ca="1" si="2"/>
        <v>-30.434017262849142</v>
      </c>
      <c r="P11" s="23">
        <f t="shared" ca="1" si="2"/>
        <v>-28.527282477019806</v>
      </c>
      <c r="Q11" s="23">
        <f t="shared" ca="1" si="2"/>
        <v>-26.585651289434058</v>
      </c>
      <c r="R11" s="23">
        <f t="shared" ca="1" si="2"/>
        <v>-24.150029555740083</v>
      </c>
      <c r="S11" s="23">
        <f t="shared" ca="1" si="2"/>
        <v>-19.895290031601427</v>
      </c>
      <c r="T11" s="23">
        <f t="shared" ca="1" si="2"/>
        <v>-18.704194039354029</v>
      </c>
      <c r="U11" s="23">
        <f t="shared" ca="1" si="2"/>
        <v>-23.677348609298701</v>
      </c>
      <c r="V11" s="23">
        <f t="shared" ca="1" si="2"/>
        <v>-19.544150344599171</v>
      </c>
      <c r="W11" s="23">
        <f t="shared" ca="1" si="2"/>
        <v>-18.586738050890098</v>
      </c>
      <c r="X11" s="23">
        <f t="shared" ca="1" si="2"/>
        <v>-18.270633073979784</v>
      </c>
      <c r="Y11" s="23">
        <f t="shared" ca="1" si="2"/>
        <v>-16.824593942934225</v>
      </c>
      <c r="Z11" s="23">
        <f t="shared" ca="1" si="2"/>
        <v>-15.023411846387578</v>
      </c>
      <c r="AA11" s="23">
        <f t="shared" ca="1" si="3"/>
        <v>-13.228772483430861</v>
      </c>
      <c r="AB11" s="23">
        <f t="shared" ca="1" si="3"/>
        <v>-8.8270448064415685</v>
      </c>
      <c r="AC11" s="23">
        <f t="shared" ca="1" si="3"/>
        <v>-10.012158383393732</v>
      </c>
      <c r="AD11" s="23">
        <f t="shared" ca="1" si="3"/>
        <v>0.74896530391689153</v>
      </c>
      <c r="AE11" s="23">
        <f t="shared" ca="1" si="3"/>
        <v>-0.50459111924517497</v>
      </c>
      <c r="AF11" s="23">
        <f t="shared" ca="1" si="3"/>
        <v>-0.47593518712450167</v>
      </c>
      <c r="AG11" s="23">
        <f t="shared" ca="1" si="3"/>
        <v>-1.3452406998975639</v>
      </c>
      <c r="AH11" s="45"/>
      <c r="AI11" s="45"/>
      <c r="AJ11"/>
      <c r="AV11" s="48"/>
    </row>
    <row r="12" spans="1:48">
      <c r="E12" s="21" t="str">
        <f>H12</f>
        <v>USE+DSP</v>
      </c>
      <c r="H12" s="22" t="s">
        <v>82</v>
      </c>
      <c r="I12" s="23">
        <f t="shared" ca="1" si="4"/>
        <v>-1.3869890800000034E-5</v>
      </c>
      <c r="J12" s="23">
        <f t="shared" ca="1" si="4"/>
        <v>-0.36290274866220718</v>
      </c>
      <c r="K12" s="23">
        <f t="shared" ca="1" si="2"/>
        <v>-0.22851685793670048</v>
      </c>
      <c r="L12" s="23">
        <f t="shared" ca="1" si="2"/>
        <v>-1.663150596606094</v>
      </c>
      <c r="M12" s="23">
        <f t="shared" ca="1" si="2"/>
        <v>1.642998404394195</v>
      </c>
      <c r="N12" s="23">
        <f t="shared" ca="1" si="2"/>
        <v>656.48456948537353</v>
      </c>
      <c r="O12" s="23">
        <f t="shared" ca="1" si="2"/>
        <v>-1.4555941900000063E-5</v>
      </c>
      <c r="P12" s="23">
        <f t="shared" ca="1" si="2"/>
        <v>-1.4442733999999957E-5</v>
      </c>
      <c r="Q12" s="23">
        <f t="shared" ca="1" si="2"/>
        <v>-1.0085649655200001E-2</v>
      </c>
      <c r="R12" s="23">
        <f t="shared" ca="1" si="2"/>
        <v>-7.4139101429600007E-2</v>
      </c>
      <c r="S12" s="23">
        <f t="shared" ca="1" si="2"/>
        <v>-12.626369792286102</v>
      </c>
      <c r="T12" s="23">
        <f t="shared" ca="1" si="2"/>
        <v>-19.643846104543094</v>
      </c>
      <c r="U12" s="23">
        <f t="shared" ca="1" si="2"/>
        <v>-1.4813968100000102E-5</v>
      </c>
      <c r="V12" s="23">
        <f t="shared" ca="1" si="2"/>
        <v>-0.43132420593129789</v>
      </c>
      <c r="W12" s="23">
        <f t="shared" ca="1" si="2"/>
        <v>-6.0627556053899981E-2</v>
      </c>
      <c r="X12" s="23">
        <f t="shared" ca="1" si="2"/>
        <v>-4.310545935446199</v>
      </c>
      <c r="Y12" s="23">
        <f t="shared" ca="1" si="2"/>
        <v>0.11143682499690002</v>
      </c>
      <c r="Z12" s="23">
        <f t="shared" ca="1" si="2"/>
        <v>-19.676839098395998</v>
      </c>
      <c r="AA12" s="23">
        <f t="shared" ca="1" si="3"/>
        <v>-5.0236991653596013</v>
      </c>
      <c r="AB12" s="23">
        <f t="shared" ca="1" si="3"/>
        <v>1.1154512779377019</v>
      </c>
      <c r="AC12" s="23">
        <f t="shared" ca="1" si="3"/>
        <v>0.14810320529020099</v>
      </c>
      <c r="AD12" s="23">
        <f t="shared" ca="1" si="3"/>
        <v>3.7398744411689995</v>
      </c>
      <c r="AE12" s="23">
        <f t="shared" ca="1" si="3"/>
        <v>-6.1133729139148016</v>
      </c>
      <c r="AF12" s="23">
        <f t="shared" ca="1" si="3"/>
        <v>1.7830206835580993</v>
      </c>
      <c r="AG12" s="23">
        <f t="shared" ca="1" si="3"/>
        <v>-0.26843459402589998</v>
      </c>
      <c r="AH12" s="45"/>
      <c r="AI12" s="45"/>
      <c r="AJ12"/>
      <c r="AV12" s="48"/>
    </row>
    <row r="13" spans="1:48">
      <c r="E13" s="21" t="e">
        <f>#REF!</f>
        <v>#REF!</v>
      </c>
      <c r="H13" s="24" t="s">
        <v>235</v>
      </c>
      <c r="I13" s="25">
        <f t="shared" ref="I13:AG13" ca="1" si="5">SUM(I7:I12)</f>
        <v>0.57328330247899106</v>
      </c>
      <c r="J13" s="25">
        <f t="shared" ca="1" si="5"/>
        <v>-0.68958815986788657</v>
      </c>
      <c r="K13" s="25">
        <f t="shared" ca="1" si="5"/>
        <v>103.25993746809867</v>
      </c>
      <c r="L13" s="25">
        <f t="shared" ca="1" si="5"/>
        <v>132.15271584024595</v>
      </c>
      <c r="M13" s="25">
        <f t="shared" ca="1" si="5"/>
        <v>336.3097120185945</v>
      </c>
      <c r="N13" s="25">
        <f t="shared" ca="1" si="5"/>
        <v>1218.6744857053172</v>
      </c>
      <c r="O13" s="25">
        <f t="shared" ca="1" si="5"/>
        <v>519.49972105015331</v>
      </c>
      <c r="P13" s="25">
        <f t="shared" ca="1" si="5"/>
        <v>573.28422042429281</v>
      </c>
      <c r="Q13" s="25">
        <f t="shared" ca="1" si="5"/>
        <v>524.05309864351284</v>
      </c>
      <c r="R13" s="25">
        <f t="shared" ca="1" si="5"/>
        <v>489.43077247058432</v>
      </c>
      <c r="S13" s="25">
        <f t="shared" ca="1" si="5"/>
        <v>456.31825835627234</v>
      </c>
      <c r="T13" s="25">
        <f t="shared" ca="1" si="5"/>
        <v>422.11604803966782</v>
      </c>
      <c r="U13" s="25">
        <f t="shared" ca="1" si="5"/>
        <v>405.56686133238168</v>
      </c>
      <c r="V13" s="25">
        <f t="shared" ca="1" si="5"/>
        <v>415.38809419018554</v>
      </c>
      <c r="W13" s="25">
        <f t="shared" ca="1" si="5"/>
        <v>382.3647446962363</v>
      </c>
      <c r="X13" s="25">
        <f t="shared" ca="1" si="5"/>
        <v>344.90877197277302</v>
      </c>
      <c r="Y13" s="25">
        <f t="shared" ca="1" si="5"/>
        <v>333.59487924227329</v>
      </c>
      <c r="Z13" s="25">
        <f t="shared" ca="1" si="5"/>
        <v>262.31701808850721</v>
      </c>
      <c r="AA13" s="25">
        <f t="shared" ca="1" si="5"/>
        <v>235.05517848712336</v>
      </c>
      <c r="AB13" s="25">
        <f t="shared" ca="1" si="5"/>
        <v>231.76730454654165</v>
      </c>
      <c r="AC13" s="25">
        <f t="shared" ca="1" si="5"/>
        <v>234.26151969965795</v>
      </c>
      <c r="AD13" s="25">
        <f t="shared" ca="1" si="5"/>
        <v>213.91023571847697</v>
      </c>
      <c r="AE13" s="25">
        <f t="shared" ca="1" si="5"/>
        <v>188.7486147813849</v>
      </c>
      <c r="AF13" s="25">
        <f t="shared" ca="1" si="5"/>
        <v>176.01231300347027</v>
      </c>
      <c r="AG13" s="25">
        <f t="shared" ca="1" si="5"/>
        <v>161.17852830149889</v>
      </c>
      <c r="AH13" s="45"/>
      <c r="AI13" s="45"/>
      <c r="AJ13"/>
      <c r="AV13" s="48"/>
    </row>
    <row r="14" spans="1:48">
      <c r="E14" s="21"/>
      <c r="G14"/>
      <c r="AH14" s="45"/>
      <c r="AI14" s="45"/>
      <c r="AJ14"/>
      <c r="AV14" s="48"/>
    </row>
    <row r="15" spans="1:48">
      <c r="E15" s="21"/>
      <c r="G15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2"/>
      <c r="W15" s="42"/>
      <c r="X15" s="42"/>
      <c r="Y15" s="42"/>
      <c r="Z15" s="42"/>
      <c r="AA15" s="42"/>
      <c r="AB15" s="42"/>
      <c r="AC15" s="42"/>
      <c r="AD15" s="42"/>
      <c r="AE15" s="42"/>
      <c r="AF15" s="42"/>
      <c r="AG15" s="44"/>
      <c r="AV15" s="48"/>
    </row>
    <row r="16" spans="1:48">
      <c r="H16"/>
      <c r="I16"/>
      <c r="J16"/>
      <c r="K16"/>
      <c r="L16"/>
      <c r="M16"/>
      <c r="N16"/>
      <c r="O16"/>
      <c r="P16"/>
      <c r="Q16"/>
      <c r="R16"/>
      <c r="S16"/>
      <c r="AV16" s="48"/>
    </row>
    <row r="17" spans="1:48">
      <c r="H17"/>
      <c r="I17"/>
      <c r="J17"/>
      <c r="K17"/>
      <c r="L17"/>
      <c r="M17"/>
      <c r="N17"/>
      <c r="O17"/>
      <c r="P17"/>
      <c r="Q17"/>
      <c r="R17"/>
      <c r="S17"/>
      <c r="AV17" s="48"/>
    </row>
    <row r="18" spans="1:48">
      <c r="H18"/>
      <c r="I18"/>
      <c r="J18"/>
      <c r="K18"/>
      <c r="L18"/>
      <c r="M18"/>
      <c r="N18"/>
      <c r="O18"/>
      <c r="P18"/>
      <c r="Q18"/>
      <c r="R18"/>
      <c r="S18"/>
      <c r="AV18" s="48"/>
    </row>
    <row r="19" spans="1:48">
      <c r="H19"/>
      <c r="I19"/>
      <c r="J19"/>
      <c r="K19"/>
      <c r="L19"/>
      <c r="M19"/>
      <c r="N19"/>
      <c r="O19"/>
      <c r="P19"/>
      <c r="Q19"/>
      <c r="R19"/>
      <c r="S19"/>
      <c r="AV19" s="48"/>
    </row>
    <row r="20" spans="1:48">
      <c r="H20"/>
      <c r="I20"/>
      <c r="J20"/>
      <c r="K20"/>
      <c r="L20"/>
      <c r="M20"/>
      <c r="N20"/>
      <c r="O20"/>
      <c r="P20"/>
      <c r="Q20"/>
      <c r="R20"/>
      <c r="S20"/>
      <c r="AV20" s="48"/>
    </row>
    <row r="21" spans="1:48">
      <c r="AV21" s="48"/>
    </row>
    <row r="22" spans="1:48" ht="23.25">
      <c r="A22" s="18" t="str">
        <f xml:space="preserve"> B4&amp; " discounted market benefits by year (cumulative)"</f>
        <v>NEM discounted market benefits by year (cumulative)</v>
      </c>
      <c r="B22" s="19"/>
      <c r="C22" s="19"/>
      <c r="D22" s="19"/>
      <c r="E22" s="19"/>
      <c r="F22" s="19"/>
      <c r="G22" s="19"/>
      <c r="H22" s="19"/>
      <c r="I22" s="19"/>
      <c r="J22" s="19"/>
      <c r="K22" s="19"/>
      <c r="L22" s="19"/>
      <c r="M22" s="19"/>
      <c r="N22" s="19"/>
      <c r="O22" s="19"/>
      <c r="P22" s="19"/>
      <c r="Q22" s="19"/>
      <c r="R22" s="19"/>
      <c r="S22" s="19"/>
      <c r="T22" s="19"/>
      <c r="U22" s="19"/>
      <c r="V22" s="19"/>
      <c r="W22" s="19"/>
      <c r="X22" s="19"/>
      <c r="Y22" s="19"/>
      <c r="Z22" s="19"/>
      <c r="AA22" s="19"/>
      <c r="AB22" s="19"/>
      <c r="AC22" s="19"/>
      <c r="AD22" s="19"/>
      <c r="AE22" s="19"/>
      <c r="AF22" s="19"/>
      <c r="AG22" s="19"/>
      <c r="AV22" s="48"/>
    </row>
    <row r="23" spans="1:48">
      <c r="AV23" s="48"/>
    </row>
    <row r="24" spans="1:48">
      <c r="AV24" s="48"/>
    </row>
    <row r="25" spans="1:48">
      <c r="G25" s="45"/>
      <c r="H25" s="7" t="s">
        <v>189</v>
      </c>
      <c r="I25" s="8" t="s">
        <v>28</v>
      </c>
      <c r="J25" s="8" t="s">
        <v>29</v>
      </c>
      <c r="K25" s="8" t="s">
        <v>30</v>
      </c>
      <c r="L25" s="8" t="s">
        <v>31</v>
      </c>
      <c r="M25" s="8" t="s">
        <v>32</v>
      </c>
      <c r="N25" s="8" t="s">
        <v>33</v>
      </c>
      <c r="O25" s="8" t="s">
        <v>34</v>
      </c>
      <c r="P25" s="8" t="s">
        <v>35</v>
      </c>
      <c r="Q25" s="8" t="s">
        <v>36</v>
      </c>
      <c r="R25" s="8" t="s">
        <v>37</v>
      </c>
      <c r="S25" s="8" t="s">
        <v>38</v>
      </c>
      <c r="T25" s="8" t="s">
        <v>39</v>
      </c>
      <c r="U25" s="8" t="s">
        <v>40</v>
      </c>
      <c r="V25" s="8" t="s">
        <v>41</v>
      </c>
      <c r="W25" s="8" t="s">
        <v>42</v>
      </c>
      <c r="X25" s="8" t="s">
        <v>43</v>
      </c>
      <c r="Y25" s="8" t="s">
        <v>44</v>
      </c>
      <c r="Z25" s="8" t="s">
        <v>45</v>
      </c>
      <c r="AA25" s="8" t="s">
        <v>71</v>
      </c>
      <c r="AB25" s="8" t="s">
        <v>72</v>
      </c>
      <c r="AC25" s="8" t="s">
        <v>73</v>
      </c>
      <c r="AD25" s="8" t="s">
        <v>74</v>
      </c>
      <c r="AE25" s="8" t="s">
        <v>89</v>
      </c>
      <c r="AF25" s="8" t="s">
        <v>90</v>
      </c>
      <c r="AG25" s="8" t="s">
        <v>93</v>
      </c>
      <c r="AH25" s="45"/>
      <c r="AI25" s="45"/>
      <c r="AJ25" s="45"/>
      <c r="AV25" s="48"/>
    </row>
    <row r="26" spans="1:48">
      <c r="E26" s="21" t="s">
        <v>78</v>
      </c>
      <c r="G26" s="45"/>
      <c r="H26" s="22" t="s">
        <v>184</v>
      </c>
      <c r="I26" s="23">
        <f ca="1">(SUMIFS(OFFSET(INDIRECT("'"&amp;$E$1 &amp; "_"&amp;$E26 &amp; " Cost'!C:C"), 0, I$1), INDIRECT("'"&amp;$E$1 &amp; "_"&amp;$E26 &amp; " Cost'!A:A"), $B$4)-SUMIFS(OFFSET(INDIRECT("'"&amp;$C$1 &amp; "_"&amp;$E26 &amp; " Cost'!C:C"), 0, I$1), INDIRECT("'"&amp;$C$1 &amp; "_"&amp;$E26 &amp; " Cost'!A:A"), $B$4))/1000</f>
        <v>0</v>
      </c>
      <c r="J26" s="23">
        <f ca="1">I26+(SUMIFS(OFFSET(INDIRECT("'"&amp;$E$1 &amp; "_"&amp;$E7 &amp; " Cost'!C:C"), 0, J$1), INDIRECT("'"&amp;$E$1 &amp; "_"&amp;$E7 &amp; " Cost'!A:A"), $B$4)-SUMIFS(OFFSET(INDIRECT("'"&amp;$C$1 &amp; "_"&amp;$E7 &amp; " Cost'!C:C"), 0, J$1), INDIRECT("'"&amp;$C$1 &amp; "_"&amp;$E7 &amp; " Cost'!A:A"), $B$4))/1000</f>
        <v>15.72169787925575</v>
      </c>
      <c r="K26" s="23">
        <f t="shared" ref="K26:AG26" ca="1" si="6">J26+(SUMIFS(OFFSET(INDIRECT("'"&amp;$E$1 &amp; "_"&amp;$E7 &amp; " Cost'!C:C"), 0, K$1), INDIRECT("'"&amp;$E$1 &amp; "_"&amp;$E7 &amp; " Cost'!A:A"), $B$4)-SUMIFS(OFFSET(INDIRECT("'"&amp;$C$1 &amp; "_"&amp;$E7 &amp; " Cost'!C:C"), 0, K$1), INDIRECT("'"&amp;$C$1 &amp; "_"&amp;$E7 &amp; " Cost'!A:A"), $B$4))/1000</f>
        <v>106.82183957973868</v>
      </c>
      <c r="L26" s="23">
        <f t="shared" ca="1" si="6"/>
        <v>244.86400459343196</v>
      </c>
      <c r="M26" s="23">
        <f t="shared" ca="1" si="6"/>
        <v>585.79535168017821</v>
      </c>
      <c r="N26" s="23">
        <f t="shared" ca="1" si="6"/>
        <v>1171.4361324230395</v>
      </c>
      <c r="O26" s="23">
        <f t="shared" ca="1" si="6"/>
        <v>1720.6325887869782</v>
      </c>
      <c r="P26" s="23">
        <f t="shared" ca="1" si="6"/>
        <v>2296.7793137679137</v>
      </c>
      <c r="Q26" s="23">
        <f t="shared" ca="1" si="6"/>
        <v>2832.8624355274728</v>
      </c>
      <c r="R26" s="23">
        <f t="shared" ca="1" si="6"/>
        <v>3335.9032996309625</v>
      </c>
      <c r="S26" s="23">
        <f t="shared" ca="1" si="6"/>
        <v>3826.3777721389142</v>
      </c>
      <c r="T26" s="23">
        <f t="shared" ca="1" si="6"/>
        <v>4268.7725966440803</v>
      </c>
      <c r="U26" s="23">
        <f t="shared" ca="1" si="6"/>
        <v>4681.0578400402492</v>
      </c>
      <c r="V26" s="23">
        <f t="shared" ca="1" si="6"/>
        <v>5082.0587229157918</v>
      </c>
      <c r="W26" s="23">
        <f t="shared" ca="1" si="6"/>
        <v>5456.8256921455431</v>
      </c>
      <c r="X26" s="23">
        <f t="shared" ca="1" si="6"/>
        <v>5808.0022263759511</v>
      </c>
      <c r="Y26" s="23">
        <f t="shared" ca="1" si="6"/>
        <v>6138.3914065016425</v>
      </c>
      <c r="Z26" s="23">
        <f t="shared" ca="1" si="6"/>
        <v>6398.6822610463969</v>
      </c>
      <c r="AA26" s="23">
        <f t="shared" ca="1" si="6"/>
        <v>6644.7330041408977</v>
      </c>
      <c r="AB26" s="23">
        <f t="shared" ca="1" si="6"/>
        <v>6891.4845962345435</v>
      </c>
      <c r="AC26" s="23">
        <f t="shared" ca="1" si="6"/>
        <v>7119.0524562346527</v>
      </c>
      <c r="AD26" s="23">
        <f t="shared" ca="1" si="6"/>
        <v>7318.3650315715122</v>
      </c>
      <c r="AE26" s="23">
        <f t="shared" ca="1" si="6"/>
        <v>7495.1482640238055</v>
      </c>
      <c r="AF26" s="23">
        <f t="shared" ca="1" si="6"/>
        <v>7649.4062605007339</v>
      </c>
      <c r="AG26" s="23">
        <f t="shared" ca="1" si="6"/>
        <v>7789.5394572467812</v>
      </c>
      <c r="AV26" s="48"/>
    </row>
    <row r="27" spans="1:48">
      <c r="E27" s="21" t="str">
        <f>H27</f>
        <v>FOM</v>
      </c>
      <c r="G27" s="45"/>
      <c r="H27" s="22" t="s">
        <v>18</v>
      </c>
      <c r="I27" s="23">
        <f t="shared" ref="I27:I31" ca="1" si="7">(SUMIFS(OFFSET(INDIRECT("'"&amp;$E$1 &amp; "_"&amp;$E27 &amp; " Cost'!C:C"), 0, I$1), INDIRECT("'"&amp;$E$1 &amp; "_"&amp;$E27 &amp; " Cost'!A:A"), $B$4)-SUMIFS(OFFSET(INDIRECT("'"&amp;$C$1 &amp; "_"&amp;$E27 &amp; " Cost'!C:C"), 0, I$1), INDIRECT("'"&amp;$C$1 &amp; "_"&amp;$E27 &amp; " Cost'!A:A"), $B$4))/1000</f>
        <v>0</v>
      </c>
      <c r="J27" s="23">
        <f t="shared" ref="J27:AG27" ca="1" si="8">I27+(SUMIFS(OFFSET(INDIRECT("'"&amp;$E$1 &amp; "_"&amp;$E8 &amp; " Cost'!C:C"), 0, J$1), INDIRECT("'"&amp;$E$1 &amp; "_"&amp;$E8 &amp; " Cost'!A:A"), $B$4)-SUMIFS(OFFSET(INDIRECT("'"&amp;$C$1 &amp; "_"&amp;$E8 &amp; " Cost'!C:C"), 0, J$1), INDIRECT("'"&amp;$C$1 &amp; "_"&amp;$E8 &amp; " Cost'!A:A"), $B$4))/1000</f>
        <v>1.6663990437775937</v>
      </c>
      <c r="K27" s="23">
        <f t="shared" ca="1" si="8"/>
        <v>10.354973450445293</v>
      </c>
      <c r="L27" s="23">
        <f t="shared" ca="1" si="8"/>
        <v>17.844787487724869</v>
      </c>
      <c r="M27" s="23">
        <f t="shared" ca="1" si="8"/>
        <v>44.573316524335667</v>
      </c>
      <c r="N27" s="23">
        <f t="shared" ca="1" si="8"/>
        <v>74.863921560229045</v>
      </c>
      <c r="O27" s="23">
        <f t="shared" ca="1" si="8"/>
        <v>103.39201088527277</v>
      </c>
      <c r="P27" s="23">
        <f t="shared" ca="1" si="8"/>
        <v>150.84750008658227</v>
      </c>
      <c r="Q27" s="23">
        <f t="shared" ca="1" si="8"/>
        <v>194.96366280860337</v>
      </c>
      <c r="R27" s="23">
        <f t="shared" ca="1" si="8"/>
        <v>236.59048676011002</v>
      </c>
      <c r="S27" s="23">
        <f t="shared" ca="1" si="8"/>
        <v>281.24268767638171</v>
      </c>
      <c r="T27" s="23">
        <f t="shared" ca="1" si="8"/>
        <v>317.43440406685255</v>
      </c>
      <c r="U27" s="23">
        <f t="shared" ca="1" si="8"/>
        <v>351.16289925210191</v>
      </c>
      <c r="V27" s="23">
        <f t="shared" ca="1" si="8"/>
        <v>384.64449648348813</v>
      </c>
      <c r="W27" s="23">
        <f t="shared" ca="1" si="8"/>
        <v>415.93568366485925</v>
      </c>
      <c r="X27" s="23">
        <f t="shared" ca="1" si="8"/>
        <v>445.25718810918971</v>
      </c>
      <c r="Y27" s="23">
        <f t="shared" ca="1" si="8"/>
        <v>473.21504250917758</v>
      </c>
      <c r="Z27" s="23">
        <f t="shared" ca="1" si="8"/>
        <v>494.64283237877288</v>
      </c>
      <c r="AA27" s="23">
        <f t="shared" ca="1" si="8"/>
        <v>513.47776549139905</v>
      </c>
      <c r="AB27" s="23">
        <f t="shared" ca="1" si="8"/>
        <v>533.24085393957853</v>
      </c>
      <c r="AC27" s="23">
        <f t="shared" ca="1" si="8"/>
        <v>551.31651392819788</v>
      </c>
      <c r="AD27" s="23">
        <f t="shared" ca="1" si="8"/>
        <v>563.06593169179075</v>
      </c>
      <c r="AE27" s="23">
        <f t="shared" ca="1" si="8"/>
        <v>576.72077144538684</v>
      </c>
      <c r="AF27" s="23">
        <f t="shared" ca="1" si="8"/>
        <v>594.25580132335938</v>
      </c>
      <c r="AG27" s="23">
        <f t="shared" ca="1" si="8"/>
        <v>610.2256262299212</v>
      </c>
      <c r="AV27" s="48"/>
    </row>
    <row r="28" spans="1:48">
      <c r="E28" s="21" t="str">
        <f>H28</f>
        <v>Fuel</v>
      </c>
      <c r="G28" s="45"/>
      <c r="H28" s="22" t="s">
        <v>19</v>
      </c>
      <c r="I28" s="23">
        <f t="shared" ca="1" si="7"/>
        <v>1.9659816953106783</v>
      </c>
      <c r="J28" s="23">
        <f t="shared" ref="J28:AG28" ca="1" si="9">I28+(SUMIFS(OFFSET(INDIRECT("'"&amp;$E$1 &amp; "_"&amp;$E9 &amp; " Cost'!C:C"), 0, J$1), INDIRECT("'"&amp;$E$1 &amp; "_"&amp;$E9 &amp; " Cost'!A:A"), $B$4)-SUMIFS(OFFSET(INDIRECT("'"&amp;$C$1 &amp; "_"&amp;$E9 &amp; " Cost'!C:C"), 0, J$1), INDIRECT("'"&amp;$C$1 &amp; "_"&amp;$E9 &amp; " Cost'!A:A"), $B$4))/1000</f>
        <v>-16.776727863213978</v>
      </c>
      <c r="K28" s="23">
        <f t="shared" ca="1" si="9"/>
        <v>-9.7716510637116141</v>
      </c>
      <c r="L28" s="23">
        <f t="shared" ca="1" si="9"/>
        <v>-9.3809439954359544</v>
      </c>
      <c r="M28" s="23">
        <f t="shared" ca="1" si="9"/>
        <v>-11.258886998752132</v>
      </c>
      <c r="N28" s="23">
        <f t="shared" ca="1" si="9"/>
        <v>-5.2407386815852952</v>
      </c>
      <c r="O28" s="23">
        <f t="shared" ca="1" si="9"/>
        <v>-5.7962861023372394</v>
      </c>
      <c r="P28" s="23">
        <f t="shared" ca="1" si="9"/>
        <v>-7.1605887384072417</v>
      </c>
      <c r="Q28" s="23">
        <f t="shared" ca="1" si="9"/>
        <v>-11.007801641657892</v>
      </c>
      <c r="R28" s="23">
        <f t="shared" ca="1" si="9"/>
        <v>-15.032657362422384</v>
      </c>
      <c r="S28" s="23">
        <f t="shared" ca="1" si="9"/>
        <v>-34.552346686313101</v>
      </c>
      <c r="T28" s="23">
        <f t="shared" ca="1" si="9"/>
        <v>-26.012598888281904</v>
      </c>
      <c r="U28" s="23">
        <f t="shared" ca="1" si="9"/>
        <v>-18.100664884019348</v>
      </c>
      <c r="V28" s="23">
        <f t="shared" ca="1" si="9"/>
        <v>5.5734601647374831</v>
      </c>
      <c r="W28" s="23">
        <f t="shared" ca="1" si="9"/>
        <v>18.774925081823085</v>
      </c>
      <c r="X28" s="23">
        <f t="shared" ca="1" si="9"/>
        <v>24.393129103152319</v>
      </c>
      <c r="Y28" s="23">
        <f t="shared" ca="1" si="9"/>
        <v>32.182670840175824</v>
      </c>
      <c r="Z28" s="23">
        <f t="shared" ca="1" si="9"/>
        <v>60.363595789800172</v>
      </c>
      <c r="AA28" s="23">
        <f t="shared" ca="1" si="9"/>
        <v>62.53275873638411</v>
      </c>
      <c r="AB28" s="23">
        <f t="shared" ca="1" si="9"/>
        <v>48.842188487724997</v>
      </c>
      <c r="AC28" s="23">
        <f t="shared" ca="1" si="9"/>
        <v>59.399035106745913</v>
      </c>
      <c r="AD28" s="23">
        <f t="shared" ca="1" si="9"/>
        <v>68.795790112006429</v>
      </c>
      <c r="AE28" s="23">
        <f t="shared" ca="1" si="9"/>
        <v>85.173569579338491</v>
      </c>
      <c r="AF28" s="23">
        <f t="shared" ca="1" si="9"/>
        <v>96.901455109720246</v>
      </c>
      <c r="AG28" s="23">
        <f t="shared" ca="1" si="9"/>
        <v>111.56329053639062</v>
      </c>
      <c r="AV28" s="48"/>
    </row>
    <row r="29" spans="1:48">
      <c r="E29" s="21" t="str">
        <f>H29</f>
        <v>VOM</v>
      </c>
      <c r="G29" s="45"/>
      <c r="H29" s="22" t="s">
        <v>17</v>
      </c>
      <c r="I29" s="23">
        <f t="shared" ca="1" si="7"/>
        <v>-1.4451380033278838</v>
      </c>
      <c r="J29" s="23">
        <f t="shared" ref="J29:AG29" ca="1" si="10">I29+(SUMIFS(OFFSET(INDIRECT("'"&amp;$E$1 &amp; "_"&amp;$E10 &amp; " Cost'!C:C"), 0, J$1), INDIRECT("'"&amp;$E$1 &amp; "_"&amp;$E10 &amp; " Cost'!A:A"), $B$4)-SUMIFS(OFFSET(INDIRECT("'"&amp;$C$1 &amp; "_"&amp;$E10 &amp; " Cost'!C:C"), 0, J$1), INDIRECT("'"&amp;$C$1 &amp; "_"&amp;$E10 &amp; " Cost'!A:A"), $B$4))/1000</f>
        <v>-1.4954607054462541</v>
      </c>
      <c r="K29" s="23">
        <f t="shared" ca="1" si="10"/>
        <v>-2.2245317407716065</v>
      </c>
      <c r="L29" s="23">
        <f t="shared" ca="1" si="10"/>
        <v>-3.0142331116550487</v>
      </c>
      <c r="M29" s="23">
        <f t="shared" ca="1" si="10"/>
        <v>-20.280001250658067</v>
      </c>
      <c r="N29" s="23">
        <f t="shared" ca="1" si="10"/>
        <v>-47.432045631725344</v>
      </c>
      <c r="O29" s="23">
        <f t="shared" ca="1" si="10"/>
        <v>-74.66729103101153</v>
      </c>
      <c r="P29" s="23">
        <f t="shared" ca="1" si="10"/>
        <v>-95.093685233139965</v>
      </c>
      <c r="Q29" s="23">
        <f t="shared" ca="1" si="10"/>
        <v>-120.79692122886735</v>
      </c>
      <c r="R29" s="23">
        <f t="shared" ca="1" si="10"/>
        <v>-147.78481243534509</v>
      </c>
      <c r="S29" s="23">
        <f t="shared" ca="1" si="10"/>
        <v>-174.551878355518</v>
      </c>
      <c r="T29" s="23">
        <f t="shared" ca="1" si="10"/>
        <v>-201.21407886562119</v>
      </c>
      <c r="U29" s="23">
        <f t="shared" ca="1" si="10"/>
        <v>-225.89552669565319</v>
      </c>
      <c r="V29" s="23">
        <f t="shared" ca="1" si="10"/>
        <v>-248.68856311062331</v>
      </c>
      <c r="W29" s="23">
        <f t="shared" ca="1" si="10"/>
        <v>-266.93607413565098</v>
      </c>
      <c r="X29" s="23">
        <f t="shared" ca="1" si="10"/>
        <v>-285.56236584951989</v>
      </c>
      <c r="Y29" s="23">
        <f t="shared" ca="1" si="10"/>
        <v>-301.39090575201158</v>
      </c>
      <c r="Z29" s="23">
        <f t="shared" ca="1" si="10"/>
        <v>-314.27320608269503</v>
      </c>
      <c r="AA29" s="23">
        <f t="shared" ca="1" si="10"/>
        <v>-328.02039510049241</v>
      </c>
      <c r="AB29" s="23">
        <f t="shared" ca="1" si="10"/>
        <v>-341.36560731861277</v>
      </c>
      <c r="AC29" s="23">
        <f t="shared" ca="1" si="10"/>
        <v>-353.44039904860085</v>
      </c>
      <c r="AD29" s="23">
        <f t="shared" ca="1" si="10"/>
        <v>-364.47775118092227</v>
      </c>
      <c r="AE29" s="23">
        <f t="shared" ca="1" si="10"/>
        <v>-375.92702403959851</v>
      </c>
      <c r="AF29" s="23">
        <f t="shared" ca="1" si="10"/>
        <v>-384.74270841784488</v>
      </c>
      <c r="AG29" s="23">
        <f t="shared" ca="1" si="10"/>
        <v>-392.71536190170235</v>
      </c>
      <c r="AH29" s="45"/>
      <c r="AI29" s="45"/>
      <c r="AJ29" s="45"/>
      <c r="AV29" s="48"/>
    </row>
    <row r="30" spans="1:48">
      <c r="E30" s="21" t="s">
        <v>80</v>
      </c>
      <c r="G30" s="45"/>
      <c r="H30" s="22" t="s">
        <v>70</v>
      </c>
      <c r="I30" s="23">
        <f t="shared" ca="1" si="7"/>
        <v>5.2453480386996487E-2</v>
      </c>
      <c r="J30" s="23">
        <f t="shared" ref="J30:AG30" ca="1" si="11">I30+(SUMIFS(OFFSET(INDIRECT("'"&amp;$E$1 &amp; "_"&amp;$E11 &amp; " Cost'!C:C"), 0, J$1), INDIRECT("'"&amp;$E$1 &amp; "_"&amp;$E11 &amp; " Cost'!A:A"), $B$4)-SUMIFS(OFFSET(INDIRECT("'"&amp;$C$1 &amp; "_"&amp;$E11 &amp; " Cost'!C:C"), 0, J$1), INDIRECT("'"&amp;$C$1 &amp; "_"&amp;$E11 &amp; " Cost'!A:A"), $B$4))/1000</f>
        <v>1.130703406790998</v>
      </c>
      <c r="K30" s="23">
        <f t="shared" ca="1" si="11"/>
        <v>-1.4455641385012725</v>
      </c>
      <c r="L30" s="23">
        <f t="shared" ca="1" si="11"/>
        <v>-12.762682450014312</v>
      </c>
      <c r="M30" s="23">
        <f t="shared" ca="1" si="11"/>
        <v>-26.612133816851827</v>
      </c>
      <c r="N30" s="23">
        <f t="shared" ca="1" si="11"/>
        <v>-59.219707311762519</v>
      </c>
      <c r="O30" s="23">
        <f t="shared" ca="1" si="11"/>
        <v>-89.653724574611658</v>
      </c>
      <c r="P30" s="23">
        <f t="shared" ca="1" si="11"/>
        <v>-118.18100705163147</v>
      </c>
      <c r="Q30" s="23">
        <f t="shared" ca="1" si="11"/>
        <v>-144.76665834106552</v>
      </c>
      <c r="R30" s="23">
        <f t="shared" ca="1" si="11"/>
        <v>-168.9166878968056</v>
      </c>
      <c r="S30" s="23">
        <f t="shared" ca="1" si="11"/>
        <v>-188.81197792840703</v>
      </c>
      <c r="T30" s="23">
        <f t="shared" ca="1" si="11"/>
        <v>-207.51617196776107</v>
      </c>
      <c r="U30" s="23">
        <f t="shared" ca="1" si="11"/>
        <v>-231.19352057705976</v>
      </c>
      <c r="V30" s="23">
        <f t="shared" ca="1" si="11"/>
        <v>-250.73767092165892</v>
      </c>
      <c r="W30" s="23">
        <f t="shared" ca="1" si="11"/>
        <v>-269.32440897254901</v>
      </c>
      <c r="X30" s="23">
        <f t="shared" ca="1" si="11"/>
        <v>-287.59504204652882</v>
      </c>
      <c r="Y30" s="23">
        <f t="shared" ca="1" si="11"/>
        <v>-304.41963598946302</v>
      </c>
      <c r="Z30" s="23">
        <f t="shared" ca="1" si="11"/>
        <v>-319.44304783585062</v>
      </c>
      <c r="AA30" s="23">
        <f t="shared" ca="1" si="11"/>
        <v>-332.67182031928149</v>
      </c>
      <c r="AB30" s="23">
        <f t="shared" ca="1" si="11"/>
        <v>-341.49886512572306</v>
      </c>
      <c r="AC30" s="23">
        <f t="shared" ca="1" si="11"/>
        <v>-351.5110235091168</v>
      </c>
      <c r="AD30" s="23">
        <f t="shared" ca="1" si="11"/>
        <v>-350.76205820519988</v>
      </c>
      <c r="AE30" s="23">
        <f t="shared" ca="1" si="11"/>
        <v>-351.26664932444504</v>
      </c>
      <c r="AF30" s="23">
        <f t="shared" ca="1" si="11"/>
        <v>-351.74258451156953</v>
      </c>
      <c r="AG30" s="23">
        <f t="shared" ca="1" si="11"/>
        <v>-353.08782521146708</v>
      </c>
      <c r="AH30" s="45"/>
      <c r="AI30" s="45"/>
      <c r="AJ30" s="45"/>
      <c r="AV30" s="48"/>
    </row>
    <row r="31" spans="1:48">
      <c r="E31" s="21" t="str">
        <f>H31</f>
        <v>USE+DSP</v>
      </c>
      <c r="G31" s="45"/>
      <c r="H31" s="22" t="s">
        <v>82</v>
      </c>
      <c r="I31" s="23">
        <f t="shared" ca="1" si="7"/>
        <v>-1.3869890800000034E-5</v>
      </c>
      <c r="J31" s="23">
        <f t="shared" ref="J31:AG31" ca="1" si="12">I31+(SUMIFS(OFFSET(INDIRECT("'"&amp;$E$1 &amp; "_"&amp;$E12 &amp; " Cost'!C:C"), 0, J$1), INDIRECT("'"&amp;$E$1 &amp; "_"&amp;$E12 &amp; " Cost'!A:A"), $B$4)-SUMIFS(OFFSET(INDIRECT("'"&amp;$C$1 &amp; "_"&amp;$E12 &amp; " Cost'!C:C"), 0, J$1), INDIRECT("'"&amp;$C$1 &amp; "_"&amp;$E12 &amp; " Cost'!A:A"), $B$4))/1000</f>
        <v>-0.36291661855300716</v>
      </c>
      <c r="K31" s="23">
        <f t="shared" ca="1" si="12"/>
        <v>-0.59143347648970768</v>
      </c>
      <c r="L31" s="23">
        <f t="shared" ca="1" si="12"/>
        <v>-2.2545840730958018</v>
      </c>
      <c r="M31" s="23">
        <f t="shared" ca="1" si="12"/>
        <v>-0.6115856687016068</v>
      </c>
      <c r="N31" s="23">
        <f t="shared" ca="1" si="12"/>
        <v>655.87298381667188</v>
      </c>
      <c r="O31" s="23">
        <f t="shared" ca="1" si="12"/>
        <v>655.87296926072997</v>
      </c>
      <c r="P31" s="23">
        <f t="shared" ca="1" si="12"/>
        <v>655.87295481799595</v>
      </c>
      <c r="Q31" s="23">
        <f t="shared" ca="1" si="12"/>
        <v>655.86286916834069</v>
      </c>
      <c r="R31" s="23">
        <f t="shared" ca="1" si="12"/>
        <v>655.78873006691106</v>
      </c>
      <c r="S31" s="23">
        <f t="shared" ca="1" si="12"/>
        <v>643.16236027462492</v>
      </c>
      <c r="T31" s="23">
        <f t="shared" ca="1" si="12"/>
        <v>623.51851417008186</v>
      </c>
      <c r="U31" s="23">
        <f t="shared" ca="1" si="12"/>
        <v>623.51849935611381</v>
      </c>
      <c r="V31" s="23">
        <f t="shared" ca="1" si="12"/>
        <v>623.08717515018247</v>
      </c>
      <c r="W31" s="23">
        <f t="shared" ca="1" si="12"/>
        <v>623.0265475941286</v>
      </c>
      <c r="X31" s="23">
        <f t="shared" ca="1" si="12"/>
        <v>618.71600165868244</v>
      </c>
      <c r="Y31" s="23">
        <f t="shared" ca="1" si="12"/>
        <v>618.82743848367932</v>
      </c>
      <c r="Z31" s="23">
        <f t="shared" ca="1" si="12"/>
        <v>599.15059938528327</v>
      </c>
      <c r="AA31" s="23">
        <f t="shared" ca="1" si="12"/>
        <v>594.12690021992364</v>
      </c>
      <c r="AB31" s="23">
        <f t="shared" ca="1" si="12"/>
        <v>595.24235149786136</v>
      </c>
      <c r="AC31" s="23">
        <f t="shared" ca="1" si="12"/>
        <v>595.39045470315159</v>
      </c>
      <c r="AD31" s="23">
        <f t="shared" ca="1" si="12"/>
        <v>599.13032914432063</v>
      </c>
      <c r="AE31" s="23">
        <f t="shared" ca="1" si="12"/>
        <v>593.01695623040587</v>
      </c>
      <c r="AF31" s="23">
        <f t="shared" ca="1" si="12"/>
        <v>594.79997691396397</v>
      </c>
      <c r="AG31" s="23">
        <f t="shared" ca="1" si="12"/>
        <v>594.53154231993813</v>
      </c>
      <c r="AH31" s="45"/>
      <c r="AI31" s="45"/>
      <c r="AJ31" s="45"/>
      <c r="AV31" s="48"/>
    </row>
    <row r="32" spans="1:48">
      <c r="E32" s="21" t="e">
        <f>#REF!</f>
        <v>#REF!</v>
      </c>
      <c r="G32" s="45"/>
      <c r="H32" s="24" t="s">
        <v>87</v>
      </c>
      <c r="I32" s="25">
        <f t="shared" ref="I32:AG32" ca="1" si="13">SUM(I26:I31)</f>
        <v>0.57328330247899106</v>
      </c>
      <c r="J32" s="25">
        <f t="shared" ca="1" si="13"/>
        <v>-0.11630485738889618</v>
      </c>
      <c r="K32" s="25">
        <f t="shared" ca="1" si="13"/>
        <v>103.14363261070977</v>
      </c>
      <c r="L32" s="25">
        <f t="shared" ca="1" si="13"/>
        <v>235.29634845095572</v>
      </c>
      <c r="M32" s="25">
        <f t="shared" ca="1" si="13"/>
        <v>571.60606046955013</v>
      </c>
      <c r="N32" s="25">
        <f t="shared" ca="1" si="13"/>
        <v>1790.2805461748674</v>
      </c>
      <c r="O32" s="25">
        <f t="shared" ca="1" si="13"/>
        <v>2309.7802672250205</v>
      </c>
      <c r="P32" s="25">
        <f t="shared" ca="1" si="13"/>
        <v>2883.0644876493129</v>
      </c>
      <c r="Q32" s="25">
        <f t="shared" ca="1" si="13"/>
        <v>3407.1175862928262</v>
      </c>
      <c r="R32" s="25">
        <f t="shared" ca="1" si="13"/>
        <v>3896.5483587634108</v>
      </c>
      <c r="S32" s="25">
        <f t="shared" ca="1" si="13"/>
        <v>4352.8666171196828</v>
      </c>
      <c r="T32" s="25">
        <f t="shared" ca="1" si="13"/>
        <v>4774.9826651593512</v>
      </c>
      <c r="U32" s="25">
        <f t="shared" ca="1" si="13"/>
        <v>5180.5495264917317</v>
      </c>
      <c r="V32" s="25">
        <f t="shared" ca="1" si="13"/>
        <v>5595.9376206819179</v>
      </c>
      <c r="W32" s="25">
        <f t="shared" ca="1" si="13"/>
        <v>5978.3023653781547</v>
      </c>
      <c r="X32" s="25">
        <f t="shared" ca="1" si="13"/>
        <v>6323.2111373509269</v>
      </c>
      <c r="Y32" s="25">
        <f t="shared" ca="1" si="13"/>
        <v>6656.8060165932011</v>
      </c>
      <c r="Z32" s="25">
        <f t="shared" ca="1" si="13"/>
        <v>6919.1230346817083</v>
      </c>
      <c r="AA32" s="25">
        <f t="shared" ca="1" si="13"/>
        <v>7154.1782131688306</v>
      </c>
      <c r="AB32" s="25">
        <f t="shared" ca="1" si="13"/>
        <v>7385.9455177153723</v>
      </c>
      <c r="AC32" s="25">
        <f t="shared" ca="1" si="13"/>
        <v>7620.2070374150308</v>
      </c>
      <c r="AD32" s="25">
        <f t="shared" ca="1" si="13"/>
        <v>7834.1172731335082</v>
      </c>
      <c r="AE32" s="25">
        <f t="shared" ca="1" si="13"/>
        <v>8022.8658879148934</v>
      </c>
      <c r="AF32" s="25">
        <f t="shared" ca="1" si="13"/>
        <v>8198.8782009183633</v>
      </c>
      <c r="AG32" s="25">
        <f t="shared" ca="1" si="13"/>
        <v>8360.0567292198612</v>
      </c>
      <c r="AH32" s="45"/>
      <c r="AI32" s="45"/>
      <c r="AJ32" s="45"/>
      <c r="AV32" s="48"/>
    </row>
    <row r="33" spans="1:48">
      <c r="E33" s="21"/>
      <c r="G33" s="45"/>
      <c r="AH33" s="45"/>
      <c r="AI33" s="45"/>
      <c r="AJ33" s="45"/>
      <c r="AV33" s="48"/>
    </row>
    <row r="34" spans="1:48">
      <c r="E34" s="21"/>
      <c r="G34" s="45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2"/>
      <c r="W34" s="42"/>
      <c r="X34" s="42"/>
      <c r="Y34" s="42"/>
      <c r="Z34" s="42"/>
      <c r="AA34" s="42"/>
      <c r="AB34" s="42"/>
      <c r="AC34" s="42"/>
      <c r="AD34" s="42"/>
      <c r="AE34" s="42"/>
      <c r="AF34" s="42"/>
      <c r="AG34" s="44"/>
      <c r="AV34" s="48"/>
    </row>
    <row r="35" spans="1:48">
      <c r="H35" s="45"/>
      <c r="I35" s="45"/>
      <c r="J35" s="45"/>
      <c r="K35" s="45"/>
      <c r="L35" s="45"/>
      <c r="M35" s="45"/>
      <c r="N35" s="45"/>
      <c r="O35" s="45"/>
      <c r="P35" s="45"/>
      <c r="Q35" s="45"/>
      <c r="R35" s="45"/>
      <c r="S35" s="45"/>
      <c r="AV35" s="48"/>
    </row>
    <row r="36" spans="1:48">
      <c r="H36" s="45"/>
      <c r="I36" s="45"/>
      <c r="J36" s="45"/>
      <c r="K36" s="45"/>
      <c r="L36" s="45"/>
      <c r="M36" s="45"/>
      <c r="N36" s="45"/>
      <c r="O36" s="45"/>
      <c r="P36" s="45"/>
      <c r="Q36" s="45"/>
      <c r="R36" s="45"/>
      <c r="S36" s="45"/>
      <c r="AV36" s="48"/>
    </row>
    <row r="37" spans="1:48">
      <c r="H37" s="45"/>
      <c r="I37" s="45"/>
      <c r="J37" s="45"/>
      <c r="K37" s="45"/>
      <c r="L37" s="45"/>
      <c r="M37" s="45"/>
      <c r="N37" s="45"/>
      <c r="O37" s="45"/>
      <c r="P37" s="45"/>
      <c r="Q37" s="45"/>
      <c r="R37" s="45"/>
      <c r="S37" s="45"/>
      <c r="AV37" s="48"/>
    </row>
    <row r="38" spans="1:48">
      <c r="H38" s="45"/>
      <c r="I38" s="45"/>
      <c r="J38" s="45"/>
      <c r="K38" s="45"/>
      <c r="L38" s="45"/>
      <c r="M38" s="45"/>
      <c r="N38" s="45"/>
      <c r="O38" s="45"/>
      <c r="P38" s="45"/>
      <c r="Q38" s="45"/>
      <c r="R38" s="45"/>
      <c r="S38" s="45"/>
      <c r="AV38" s="48"/>
    </row>
    <row r="39" spans="1:48">
      <c r="H39" s="45"/>
      <c r="I39" s="45"/>
      <c r="J39" s="45"/>
      <c r="K39" s="45"/>
      <c r="L39" s="45"/>
      <c r="M39" s="45"/>
      <c r="N39" s="45"/>
      <c r="O39" s="45"/>
      <c r="P39" s="45"/>
      <c r="Q39" s="45"/>
      <c r="R39" s="45"/>
      <c r="S39" s="45"/>
      <c r="AV39" s="48"/>
    </row>
    <row r="40" spans="1:48">
      <c r="AV40" s="48"/>
    </row>
    <row r="41" spans="1:48" ht="23.25">
      <c r="A41" s="18" t="str">
        <f>B42&amp;" capacity difference by year"</f>
        <v>NEM capacity difference by year</v>
      </c>
      <c r="B41" s="19"/>
      <c r="C41" s="19"/>
      <c r="D41" s="19"/>
      <c r="E41" s="19"/>
      <c r="F41" s="19"/>
      <c r="G41" s="19"/>
      <c r="H41" s="19"/>
      <c r="I41" s="19"/>
      <c r="J41" s="19"/>
      <c r="K41" s="19"/>
      <c r="L41" s="19"/>
      <c r="M41" s="19"/>
      <c r="N41" s="19"/>
      <c r="O41" s="19"/>
      <c r="P41" s="19"/>
      <c r="Q41" s="19"/>
      <c r="R41" s="19"/>
      <c r="S41" s="19"/>
      <c r="T41" s="19"/>
      <c r="U41" s="19"/>
      <c r="V41" s="19"/>
      <c r="W41" s="19"/>
      <c r="X41" s="19"/>
      <c r="Y41" s="19"/>
      <c r="Z41" s="19"/>
      <c r="AA41" s="19"/>
      <c r="AB41" s="19"/>
      <c r="AC41" s="19"/>
      <c r="AD41" s="19"/>
      <c r="AE41" s="19"/>
      <c r="AF41" s="19"/>
      <c r="AG41" s="19"/>
      <c r="AV41" s="48"/>
    </row>
    <row r="42" spans="1:48">
      <c r="A42" s="20" t="s">
        <v>77</v>
      </c>
      <c r="B42" s="5" t="s">
        <v>16</v>
      </c>
      <c r="AV42" s="48"/>
    </row>
    <row r="43" spans="1:48">
      <c r="AV43" s="48"/>
    </row>
    <row r="44" spans="1:48">
      <c r="H44" t="s">
        <v>190</v>
      </c>
      <c r="I44" s="8" t="str">
        <f t="shared" ref="I44:AG44" si="14">I6</f>
        <v>2024-25</v>
      </c>
      <c r="J44" s="8" t="str">
        <f t="shared" si="14"/>
        <v>2025-26</v>
      </c>
      <c r="K44" s="8" t="str">
        <f t="shared" si="14"/>
        <v>2026-27</v>
      </c>
      <c r="L44" s="8" t="str">
        <f t="shared" si="14"/>
        <v>2027-28</v>
      </c>
      <c r="M44" s="8" t="str">
        <f t="shared" si="14"/>
        <v>2028-29</v>
      </c>
      <c r="N44" s="8" t="str">
        <f t="shared" si="14"/>
        <v>2029-30</v>
      </c>
      <c r="O44" s="8" t="str">
        <f t="shared" si="14"/>
        <v>2030-31</v>
      </c>
      <c r="P44" s="8" t="str">
        <f t="shared" si="14"/>
        <v>2031-32</v>
      </c>
      <c r="Q44" s="8" t="str">
        <f t="shared" si="14"/>
        <v>2032-33</v>
      </c>
      <c r="R44" s="8" t="str">
        <f t="shared" si="14"/>
        <v>2033-34</v>
      </c>
      <c r="S44" s="8" t="str">
        <f t="shared" si="14"/>
        <v>2034-35</v>
      </c>
      <c r="T44" s="8" t="str">
        <f t="shared" si="14"/>
        <v>2035-36</v>
      </c>
      <c r="U44" s="8" t="str">
        <f t="shared" si="14"/>
        <v>2036-37</v>
      </c>
      <c r="V44" s="8" t="str">
        <f t="shared" si="14"/>
        <v>2037-38</v>
      </c>
      <c r="W44" s="8" t="str">
        <f t="shared" si="14"/>
        <v>2038-39</v>
      </c>
      <c r="X44" s="8" t="str">
        <f t="shared" si="14"/>
        <v>2039-40</v>
      </c>
      <c r="Y44" s="8" t="str">
        <f t="shared" si="14"/>
        <v>2040-41</v>
      </c>
      <c r="Z44" s="8" t="str">
        <f t="shared" si="14"/>
        <v>2041-42</v>
      </c>
      <c r="AA44" s="8" t="str">
        <f t="shared" si="14"/>
        <v>2042-43</v>
      </c>
      <c r="AB44" s="8" t="str">
        <f t="shared" si="14"/>
        <v>2043-44</v>
      </c>
      <c r="AC44" s="8" t="str">
        <f t="shared" si="14"/>
        <v>2044-45</v>
      </c>
      <c r="AD44" s="8" t="str">
        <f t="shared" si="14"/>
        <v>2045-46</v>
      </c>
      <c r="AE44" s="8" t="str">
        <f t="shared" si="14"/>
        <v>2046-47</v>
      </c>
      <c r="AF44" s="8" t="str">
        <f t="shared" si="14"/>
        <v>2047-48</v>
      </c>
      <c r="AG44" s="8" t="str">
        <f t="shared" si="14"/>
        <v>2048-49</v>
      </c>
      <c r="AV44" s="48"/>
    </row>
    <row r="45" spans="1:48">
      <c r="H45" s="22" t="s">
        <v>2</v>
      </c>
      <c r="I45" s="43">
        <f t="shared" ref="I45:R56" ca="1" si="15">(-SUMIFS(OFFSET(INDIRECT("'"&amp;$E$1 &amp; "_Capacity'!C:C"), 0, I$1), INDIRECT("'"&amp;$E$1 &amp; "_Capacity'!B:B"),$H45, INDIRECT("'"&amp;$E$1 &amp; "_Capacity'!A:A"),$B$42) +SUMIFS(OFFSET(INDIRECT("'"&amp;$C$1 &amp; "_Capacity'!C:C"), 0, I$1), INDIRECT("'"&amp;$C$1 &amp; "_Capacity'!B:B"),$H45, INDIRECT("'"&amp;$C$1 &amp; "_Capacity'!A:A"),$B$42)) / 1000</f>
        <v>0</v>
      </c>
      <c r="J45" s="43">
        <f t="shared" ca="1" si="15"/>
        <v>0</v>
      </c>
      <c r="K45" s="43">
        <f t="shared" ca="1" si="15"/>
        <v>0</v>
      </c>
      <c r="L45" s="43">
        <f t="shared" ca="1" si="15"/>
        <v>0</v>
      </c>
      <c r="M45" s="43">
        <f t="shared" ca="1" si="15"/>
        <v>0</v>
      </c>
      <c r="N45" s="43">
        <f t="shared" ca="1" si="15"/>
        <v>0</v>
      </c>
      <c r="O45" s="43">
        <f t="shared" ca="1" si="15"/>
        <v>0</v>
      </c>
      <c r="P45" s="43">
        <f t="shared" ca="1" si="15"/>
        <v>0</v>
      </c>
      <c r="Q45" s="43">
        <f t="shared" ca="1" si="15"/>
        <v>0</v>
      </c>
      <c r="R45" s="43">
        <f t="shared" ca="1" si="15"/>
        <v>0</v>
      </c>
      <c r="S45" s="43">
        <f t="shared" ref="S45:AG56" ca="1" si="16">(-SUMIFS(OFFSET(INDIRECT("'"&amp;$E$1 &amp; "_Capacity'!C:C"), 0, S$1), INDIRECT("'"&amp;$E$1 &amp; "_Capacity'!B:B"),$H45, INDIRECT("'"&amp;$E$1 &amp; "_Capacity'!A:A"),$B$42) +SUMIFS(OFFSET(INDIRECT("'"&amp;$C$1 &amp; "_Capacity'!C:C"), 0, S$1), INDIRECT("'"&amp;$C$1 &amp; "_Capacity'!B:B"),$H45, INDIRECT("'"&amp;$C$1 &amp; "_Capacity'!A:A"),$B$42)) / 1000</f>
        <v>0</v>
      </c>
      <c r="T45" s="43">
        <f t="shared" ca="1" si="16"/>
        <v>0</v>
      </c>
      <c r="U45" s="43">
        <f t="shared" ca="1" si="16"/>
        <v>0</v>
      </c>
      <c r="V45" s="43">
        <f t="shared" ca="1" si="16"/>
        <v>0</v>
      </c>
      <c r="W45" s="43">
        <f t="shared" ca="1" si="16"/>
        <v>0</v>
      </c>
      <c r="X45" s="43">
        <f t="shared" ca="1" si="16"/>
        <v>0</v>
      </c>
      <c r="Y45" s="43">
        <f t="shared" ca="1" si="16"/>
        <v>0</v>
      </c>
      <c r="Z45" s="43">
        <f t="shared" ca="1" si="16"/>
        <v>0</v>
      </c>
      <c r="AA45" s="43">
        <f t="shared" ca="1" si="16"/>
        <v>0</v>
      </c>
      <c r="AB45" s="43">
        <f t="shared" ca="1" si="16"/>
        <v>0</v>
      </c>
      <c r="AC45" s="43">
        <f t="shared" ca="1" si="16"/>
        <v>0</v>
      </c>
      <c r="AD45" s="43">
        <f t="shared" ca="1" si="16"/>
        <v>0</v>
      </c>
      <c r="AE45" s="43">
        <f t="shared" ca="1" si="16"/>
        <v>0</v>
      </c>
      <c r="AF45" s="43">
        <f t="shared" ca="1" si="16"/>
        <v>0</v>
      </c>
      <c r="AG45" s="43">
        <f t="shared" ca="1" si="16"/>
        <v>0</v>
      </c>
      <c r="AV45" s="48"/>
    </row>
    <row r="46" spans="1:48">
      <c r="H46" s="22" t="s">
        <v>11</v>
      </c>
      <c r="I46" s="43">
        <f t="shared" ca="1" si="15"/>
        <v>0</v>
      </c>
      <c r="J46" s="43">
        <f t="shared" ca="1" si="15"/>
        <v>0</v>
      </c>
      <c r="K46" s="43">
        <f t="shared" ca="1" si="15"/>
        <v>0</v>
      </c>
      <c r="L46" s="43">
        <f t="shared" ca="1" si="15"/>
        <v>0</v>
      </c>
      <c r="M46" s="43">
        <f t="shared" ca="1" si="15"/>
        <v>0</v>
      </c>
      <c r="N46" s="43">
        <f t="shared" ca="1" si="15"/>
        <v>0</v>
      </c>
      <c r="O46" s="43">
        <f t="shared" ca="1" si="15"/>
        <v>0</v>
      </c>
      <c r="P46" s="43">
        <f t="shared" ca="1" si="15"/>
        <v>0</v>
      </c>
      <c r="Q46" s="43">
        <f t="shared" ca="1" si="15"/>
        <v>0</v>
      </c>
      <c r="R46" s="43">
        <f t="shared" ca="1" si="15"/>
        <v>0</v>
      </c>
      <c r="S46" s="43">
        <f t="shared" ca="1" si="16"/>
        <v>0</v>
      </c>
      <c r="T46" s="43">
        <f t="shared" ca="1" si="16"/>
        <v>0</v>
      </c>
      <c r="U46" s="43">
        <f t="shared" ca="1" si="16"/>
        <v>0</v>
      </c>
      <c r="V46" s="43">
        <f t="shared" ca="1" si="16"/>
        <v>0</v>
      </c>
      <c r="W46" s="43">
        <f t="shared" ca="1" si="16"/>
        <v>0</v>
      </c>
      <c r="X46" s="43">
        <f t="shared" ca="1" si="16"/>
        <v>0</v>
      </c>
      <c r="Y46" s="43">
        <f t="shared" ca="1" si="16"/>
        <v>0</v>
      </c>
      <c r="Z46" s="43">
        <f t="shared" ca="1" si="16"/>
        <v>0</v>
      </c>
      <c r="AA46" s="43">
        <f t="shared" ca="1" si="16"/>
        <v>0</v>
      </c>
      <c r="AB46" s="43">
        <f t="shared" ca="1" si="16"/>
        <v>0</v>
      </c>
      <c r="AC46" s="43">
        <f t="shared" ca="1" si="16"/>
        <v>0</v>
      </c>
      <c r="AD46" s="43">
        <f t="shared" ca="1" si="16"/>
        <v>0</v>
      </c>
      <c r="AE46" s="43">
        <f t="shared" ca="1" si="16"/>
        <v>0</v>
      </c>
      <c r="AF46" s="43">
        <f t="shared" ca="1" si="16"/>
        <v>0</v>
      </c>
      <c r="AG46" s="43">
        <f t="shared" ca="1" si="16"/>
        <v>0</v>
      </c>
      <c r="AV46" s="48"/>
    </row>
    <row r="47" spans="1:48">
      <c r="H47" s="22" t="s">
        <v>7</v>
      </c>
      <c r="I47" s="43">
        <f t="shared" ca="1" si="15"/>
        <v>0</v>
      </c>
      <c r="J47" s="43">
        <f t="shared" ca="1" si="15"/>
        <v>0</v>
      </c>
      <c r="K47" s="43">
        <f t="shared" ca="1" si="15"/>
        <v>0</v>
      </c>
      <c r="L47" s="43">
        <f t="shared" ca="1" si="15"/>
        <v>0</v>
      </c>
      <c r="M47" s="43">
        <f t="shared" ca="1" si="15"/>
        <v>0</v>
      </c>
      <c r="N47" s="43">
        <f t="shared" ca="1" si="15"/>
        <v>0</v>
      </c>
      <c r="O47" s="43">
        <f t="shared" ca="1" si="15"/>
        <v>0</v>
      </c>
      <c r="P47" s="43">
        <f t="shared" ca="1" si="15"/>
        <v>0</v>
      </c>
      <c r="Q47" s="43">
        <f t="shared" ca="1" si="15"/>
        <v>0</v>
      </c>
      <c r="R47" s="43">
        <f t="shared" ca="1" si="15"/>
        <v>0</v>
      </c>
      <c r="S47" s="43">
        <f t="shared" ca="1" si="16"/>
        <v>0</v>
      </c>
      <c r="T47" s="43">
        <f t="shared" ca="1" si="16"/>
        <v>0</v>
      </c>
      <c r="U47" s="43">
        <f t="shared" ca="1" si="16"/>
        <v>0</v>
      </c>
      <c r="V47" s="43">
        <f t="shared" ca="1" si="16"/>
        <v>-2.3507443484049871E-7</v>
      </c>
      <c r="W47" s="43">
        <f t="shared" ca="1" si="16"/>
        <v>-2.3524650600847962E-7</v>
      </c>
      <c r="X47" s="43">
        <f t="shared" ca="1" si="16"/>
        <v>-1.2171126991233905E-7</v>
      </c>
      <c r="Y47" s="43">
        <f t="shared" ca="1" si="16"/>
        <v>1.448056402750808E-7</v>
      </c>
      <c r="Z47" s="43">
        <f t="shared" ca="1" si="16"/>
        <v>2.7826905989059013E-7</v>
      </c>
      <c r="AA47" s="43">
        <f t="shared" ca="1" si="16"/>
        <v>1.7620951030039577E-7</v>
      </c>
      <c r="AB47" s="43">
        <f t="shared" ca="1" si="16"/>
        <v>1.3869459985471621E-7</v>
      </c>
      <c r="AC47" s="43">
        <f t="shared" ca="1" si="16"/>
        <v>1.3648842013935792E-7</v>
      </c>
      <c r="AD47" s="43">
        <f t="shared" ca="1" si="16"/>
        <v>1.8576623006083537E-7</v>
      </c>
      <c r="AE47" s="43">
        <f t="shared" ca="1" si="16"/>
        <v>1.7304689998809409E-7</v>
      </c>
      <c r="AF47" s="43">
        <f t="shared" ca="1" si="16"/>
        <v>2.148932400132253E-7</v>
      </c>
      <c r="AG47" s="43">
        <f t="shared" ca="1" si="16"/>
        <v>1.9721169002195893E-7</v>
      </c>
      <c r="AV47" s="48"/>
    </row>
    <row r="48" spans="1:48">
      <c r="H48" s="22" t="s">
        <v>12</v>
      </c>
      <c r="I48" s="43">
        <f t="shared" ca="1" si="15"/>
        <v>0</v>
      </c>
      <c r="J48" s="43">
        <f t="shared" ca="1" si="15"/>
        <v>0</v>
      </c>
      <c r="K48" s="43">
        <f t="shared" ca="1" si="15"/>
        <v>0</v>
      </c>
      <c r="L48" s="43">
        <f t="shared" ca="1" si="15"/>
        <v>0</v>
      </c>
      <c r="M48" s="43">
        <f t="shared" ca="1" si="15"/>
        <v>0</v>
      </c>
      <c r="N48" s="43">
        <f t="shared" ca="1" si="15"/>
        <v>0</v>
      </c>
      <c r="O48" s="43">
        <f t="shared" ca="1" si="15"/>
        <v>0</v>
      </c>
      <c r="P48" s="43">
        <f t="shared" ca="1" si="15"/>
        <v>0</v>
      </c>
      <c r="Q48" s="43">
        <f t="shared" ca="1" si="15"/>
        <v>0</v>
      </c>
      <c r="R48" s="43">
        <f t="shared" ca="1" si="15"/>
        <v>0</v>
      </c>
      <c r="S48" s="43">
        <f t="shared" ca="1" si="16"/>
        <v>0</v>
      </c>
      <c r="T48" s="43">
        <f t="shared" ca="1" si="16"/>
        <v>0</v>
      </c>
      <c r="U48" s="43">
        <f t="shared" ca="1" si="16"/>
        <v>0</v>
      </c>
      <c r="V48" s="43">
        <f t="shared" ca="1" si="16"/>
        <v>0</v>
      </c>
      <c r="W48" s="43">
        <f t="shared" ca="1" si="16"/>
        <v>0</v>
      </c>
      <c r="X48" s="43">
        <f t="shared" ca="1" si="16"/>
        <v>0</v>
      </c>
      <c r="Y48" s="43">
        <f t="shared" ca="1" si="16"/>
        <v>0</v>
      </c>
      <c r="Z48" s="43">
        <f t="shared" ca="1" si="16"/>
        <v>0</v>
      </c>
      <c r="AA48" s="43">
        <f t="shared" ca="1" si="16"/>
        <v>0</v>
      </c>
      <c r="AB48" s="43">
        <f t="shared" ca="1" si="16"/>
        <v>0</v>
      </c>
      <c r="AC48" s="43">
        <f t="shared" ca="1" si="16"/>
        <v>0</v>
      </c>
      <c r="AD48" s="43">
        <f t="shared" ca="1" si="16"/>
        <v>0</v>
      </c>
      <c r="AE48" s="43">
        <f t="shared" ca="1" si="16"/>
        <v>0</v>
      </c>
      <c r="AF48" s="43">
        <f t="shared" ca="1" si="16"/>
        <v>0</v>
      </c>
      <c r="AG48" s="43">
        <f t="shared" ca="1" si="16"/>
        <v>0</v>
      </c>
      <c r="AV48" s="48"/>
    </row>
    <row r="49" spans="1:48">
      <c r="H49" s="22" t="s">
        <v>5</v>
      </c>
      <c r="I49" s="43">
        <f t="shared" ca="1" si="15"/>
        <v>0</v>
      </c>
      <c r="J49" s="43">
        <f t="shared" ca="1" si="15"/>
        <v>0</v>
      </c>
      <c r="K49" s="43">
        <f t="shared" ca="1" si="15"/>
        <v>0</v>
      </c>
      <c r="L49" s="43">
        <f t="shared" ca="1" si="15"/>
        <v>0</v>
      </c>
      <c r="M49" s="43">
        <f t="shared" ca="1" si="15"/>
        <v>0</v>
      </c>
      <c r="N49" s="43">
        <f t="shared" ca="1" si="15"/>
        <v>0</v>
      </c>
      <c r="O49" s="43">
        <f t="shared" ca="1" si="15"/>
        <v>0</v>
      </c>
      <c r="P49" s="43">
        <f t="shared" ca="1" si="15"/>
        <v>0</v>
      </c>
      <c r="Q49" s="43">
        <f t="shared" ca="1" si="15"/>
        <v>0</v>
      </c>
      <c r="R49" s="43">
        <f t="shared" ca="1" si="15"/>
        <v>4.1003394926519829E-7</v>
      </c>
      <c r="S49" s="43">
        <f t="shared" ca="1" si="16"/>
        <v>4.936521590934717E-7</v>
      </c>
      <c r="T49" s="43">
        <f t="shared" ca="1" si="16"/>
        <v>3.969523831983679E-7</v>
      </c>
      <c r="U49" s="43">
        <f t="shared" ca="1" si="16"/>
        <v>4.0044922752713318E-7</v>
      </c>
      <c r="V49" s="43">
        <f t="shared" ca="1" si="16"/>
        <v>-0.49594076216436045</v>
      </c>
      <c r="W49" s="43">
        <f t="shared" ca="1" si="16"/>
        <v>-0.49594075035772039</v>
      </c>
      <c r="X49" s="43">
        <f t="shared" ca="1" si="16"/>
        <v>-0.49594040123776723</v>
      </c>
      <c r="Y49" s="43">
        <f t="shared" ca="1" si="16"/>
        <v>-0.49594048295013815</v>
      </c>
      <c r="Z49" s="43">
        <f t="shared" ca="1" si="16"/>
        <v>0.6077955763059999</v>
      </c>
      <c r="AA49" s="43">
        <f t="shared" ca="1" si="16"/>
        <v>0.6077955745943</v>
      </c>
      <c r="AB49" s="43">
        <f t="shared" ca="1" si="16"/>
        <v>0.43713089270635919</v>
      </c>
      <c r="AC49" s="43">
        <f t="shared" ca="1" si="16"/>
        <v>-0.24252843948825104</v>
      </c>
      <c r="AD49" s="43">
        <f t="shared" ca="1" si="16"/>
        <v>-0.24252841272003114</v>
      </c>
      <c r="AE49" s="43">
        <f t="shared" ca="1" si="16"/>
        <v>-0.1525882497795501</v>
      </c>
      <c r="AF49" s="43">
        <f t="shared" ca="1" si="16"/>
        <v>-0.94730895674270055</v>
      </c>
      <c r="AG49" s="43">
        <f t="shared" ca="1" si="16"/>
        <v>-1.3585669298738385</v>
      </c>
      <c r="AV49" s="48"/>
    </row>
    <row r="50" spans="1:48">
      <c r="H50" s="22" t="s">
        <v>3</v>
      </c>
      <c r="I50" s="43">
        <f t="shared" ca="1" si="15"/>
        <v>0</v>
      </c>
      <c r="J50" s="43">
        <f t="shared" ca="1" si="15"/>
        <v>0</v>
      </c>
      <c r="K50" s="43">
        <f t="shared" ca="1" si="15"/>
        <v>0</v>
      </c>
      <c r="L50" s="43">
        <f t="shared" ca="1" si="15"/>
        <v>0</v>
      </c>
      <c r="M50" s="43">
        <f t="shared" ca="1" si="15"/>
        <v>0</v>
      </c>
      <c r="N50" s="43">
        <f t="shared" ca="1" si="15"/>
        <v>0</v>
      </c>
      <c r="O50" s="43">
        <f t="shared" ca="1" si="15"/>
        <v>0</v>
      </c>
      <c r="P50" s="43">
        <f t="shared" ca="1" si="15"/>
        <v>0</v>
      </c>
      <c r="Q50" s="43">
        <f t="shared" ca="1" si="15"/>
        <v>0</v>
      </c>
      <c r="R50" s="43">
        <f t="shared" ca="1" si="15"/>
        <v>0</v>
      </c>
      <c r="S50" s="43">
        <f t="shared" ca="1" si="16"/>
        <v>0</v>
      </c>
      <c r="T50" s="43">
        <f t="shared" ca="1" si="16"/>
        <v>0</v>
      </c>
      <c r="U50" s="43">
        <f t="shared" ca="1" si="16"/>
        <v>0</v>
      </c>
      <c r="V50" s="43">
        <f t="shared" ca="1" si="16"/>
        <v>0</v>
      </c>
      <c r="W50" s="43">
        <f t="shared" ca="1" si="16"/>
        <v>0</v>
      </c>
      <c r="X50" s="43">
        <f t="shared" ca="1" si="16"/>
        <v>0</v>
      </c>
      <c r="Y50" s="43">
        <f t="shared" ca="1" si="16"/>
        <v>0</v>
      </c>
      <c r="Z50" s="43">
        <f t="shared" ca="1" si="16"/>
        <v>0</v>
      </c>
      <c r="AA50" s="43">
        <f t="shared" ca="1" si="16"/>
        <v>0</v>
      </c>
      <c r="AB50" s="43">
        <f t="shared" ca="1" si="16"/>
        <v>0</v>
      </c>
      <c r="AC50" s="43">
        <f t="shared" ca="1" si="16"/>
        <v>0</v>
      </c>
      <c r="AD50" s="43">
        <f t="shared" ca="1" si="16"/>
        <v>0</v>
      </c>
      <c r="AE50" s="43">
        <f t="shared" ca="1" si="16"/>
        <v>0</v>
      </c>
      <c r="AF50" s="43">
        <f t="shared" ca="1" si="16"/>
        <v>0</v>
      </c>
      <c r="AG50" s="43">
        <f t="shared" ca="1" si="16"/>
        <v>0</v>
      </c>
      <c r="AV50" s="48"/>
    </row>
    <row r="51" spans="1:48">
      <c r="H51" s="22" t="s">
        <v>92</v>
      </c>
      <c r="I51" s="43">
        <f t="shared" ca="1" si="15"/>
        <v>0</v>
      </c>
      <c r="J51" s="43">
        <f t="shared" ca="1" si="15"/>
        <v>0</v>
      </c>
      <c r="K51" s="43">
        <f t="shared" ca="1" si="15"/>
        <v>0</v>
      </c>
      <c r="L51" s="43">
        <f t="shared" ca="1" si="15"/>
        <v>0</v>
      </c>
      <c r="M51" s="43">
        <f t="shared" ca="1" si="15"/>
        <v>0</v>
      </c>
      <c r="N51" s="43">
        <f t="shared" ca="1" si="15"/>
        <v>0</v>
      </c>
      <c r="O51" s="43">
        <f t="shared" ca="1" si="15"/>
        <v>0</v>
      </c>
      <c r="P51" s="43">
        <f t="shared" ca="1" si="15"/>
        <v>0</v>
      </c>
      <c r="Q51" s="43">
        <f t="shared" ca="1" si="15"/>
        <v>0</v>
      </c>
      <c r="R51" s="43">
        <f t="shared" ca="1" si="15"/>
        <v>0</v>
      </c>
      <c r="S51" s="43">
        <f t="shared" ca="1" si="16"/>
        <v>0</v>
      </c>
      <c r="T51" s="43">
        <f t="shared" ca="1" si="16"/>
        <v>0</v>
      </c>
      <c r="U51" s="43">
        <f t="shared" ca="1" si="16"/>
        <v>0</v>
      </c>
      <c r="V51" s="43">
        <f t="shared" ca="1" si="16"/>
        <v>0</v>
      </c>
      <c r="W51" s="43">
        <f t="shared" ca="1" si="16"/>
        <v>0</v>
      </c>
      <c r="X51" s="43">
        <f t="shared" ca="1" si="16"/>
        <v>0</v>
      </c>
      <c r="Y51" s="43">
        <f t="shared" ca="1" si="16"/>
        <v>0</v>
      </c>
      <c r="Z51" s="43">
        <f t="shared" ca="1" si="16"/>
        <v>0</v>
      </c>
      <c r="AA51" s="43">
        <f t="shared" ca="1" si="16"/>
        <v>0</v>
      </c>
      <c r="AB51" s="43">
        <f t="shared" ca="1" si="16"/>
        <v>0</v>
      </c>
      <c r="AC51" s="43">
        <f t="shared" ca="1" si="16"/>
        <v>0</v>
      </c>
      <c r="AD51" s="43">
        <f t="shared" ca="1" si="16"/>
        <v>0</v>
      </c>
      <c r="AE51" s="43">
        <f t="shared" ca="1" si="16"/>
        <v>0</v>
      </c>
      <c r="AF51" s="43">
        <f t="shared" ca="1" si="16"/>
        <v>0</v>
      </c>
      <c r="AG51" s="43">
        <f t="shared" ca="1" si="16"/>
        <v>0</v>
      </c>
      <c r="AV51" s="48"/>
    </row>
    <row r="52" spans="1:48">
      <c r="H52" s="22" t="s">
        <v>9</v>
      </c>
      <c r="I52" s="43">
        <f t="shared" ca="1" si="15"/>
        <v>0</v>
      </c>
      <c r="J52" s="43">
        <f t="shared" ca="1" si="15"/>
        <v>-7.3967446013699367E-2</v>
      </c>
      <c r="K52" s="43">
        <f t="shared" ca="1" si="15"/>
        <v>0.4406137006574245</v>
      </c>
      <c r="L52" s="43">
        <f t="shared" ca="1" si="15"/>
        <v>1.9453005054349961</v>
      </c>
      <c r="M52" s="43">
        <f t="shared" ca="1" si="15"/>
        <v>1.735046949820011</v>
      </c>
      <c r="N52" s="43">
        <f t="shared" ca="1" si="15"/>
        <v>2.4909103617861619</v>
      </c>
      <c r="O52" s="43">
        <f t="shared" ca="1" si="15"/>
        <v>2.4768208221614914</v>
      </c>
      <c r="P52" s="43">
        <f t="shared" ca="1" si="15"/>
        <v>2.2528652804094236</v>
      </c>
      <c r="Q52" s="43">
        <f t="shared" ca="1" si="15"/>
        <v>2.2602603550537315</v>
      </c>
      <c r="R52" s="43">
        <f t="shared" ca="1" si="15"/>
        <v>2.267305515626358</v>
      </c>
      <c r="S52" s="43">
        <f t="shared" ca="1" si="16"/>
        <v>2.069147863789345</v>
      </c>
      <c r="T52" s="43">
        <f t="shared" ca="1" si="16"/>
        <v>2.1470563305903925</v>
      </c>
      <c r="U52" s="43">
        <f t="shared" ca="1" si="16"/>
        <v>2.1470562593797586</v>
      </c>
      <c r="V52" s="43">
        <f t="shared" ca="1" si="16"/>
        <v>2.147057241004608</v>
      </c>
      <c r="W52" s="43">
        <f t="shared" ca="1" si="16"/>
        <v>2.1470599109816031</v>
      </c>
      <c r="X52" s="43">
        <f t="shared" ca="1" si="16"/>
        <v>2.1470598950226338</v>
      </c>
      <c r="Y52" s="43">
        <f t="shared" ca="1" si="16"/>
        <v>2.1450257269266442</v>
      </c>
      <c r="Z52" s="43">
        <f t="shared" ca="1" si="16"/>
        <v>2.7821418045799948</v>
      </c>
      <c r="AA52" s="43">
        <f t="shared" ca="1" si="16"/>
        <v>2.1610991183325896</v>
      </c>
      <c r="AB52" s="43">
        <f t="shared" ca="1" si="16"/>
        <v>1.9807418763685491</v>
      </c>
      <c r="AC52" s="43">
        <f t="shared" ca="1" si="16"/>
        <v>2.1413843550726814</v>
      </c>
      <c r="AD52" s="43">
        <f t="shared" ca="1" si="16"/>
        <v>1.089399492382894</v>
      </c>
      <c r="AE52" s="43">
        <f t="shared" ca="1" si="16"/>
        <v>1.3951112464614999</v>
      </c>
      <c r="AF52" s="43">
        <f t="shared" ca="1" si="16"/>
        <v>1.1523849088008864</v>
      </c>
      <c r="AG52" s="43">
        <f t="shared" ca="1" si="16"/>
        <v>1.4873327946951176</v>
      </c>
      <c r="AV52" s="48"/>
    </row>
    <row r="53" spans="1:48">
      <c r="H53" s="22" t="s">
        <v>8</v>
      </c>
      <c r="I53" s="43">
        <f t="shared" ca="1" si="15"/>
        <v>0</v>
      </c>
      <c r="J53" s="43">
        <f t="shared" ca="1" si="15"/>
        <v>-2.2868475207360461E-6</v>
      </c>
      <c r="K53" s="43">
        <f t="shared" ca="1" si="15"/>
        <v>-0.723861012749212</v>
      </c>
      <c r="L53" s="43">
        <f t="shared" ca="1" si="15"/>
        <v>-1.9153928436354308</v>
      </c>
      <c r="M53" s="43">
        <f t="shared" ca="1" si="15"/>
        <v>-2.5912796749038169</v>
      </c>
      <c r="N53" s="43">
        <f t="shared" ca="1" si="15"/>
        <v>-4.1427603571056277</v>
      </c>
      <c r="O53" s="43">
        <f t="shared" ca="1" si="15"/>
        <v>-4.1427609568484733</v>
      </c>
      <c r="P53" s="43">
        <f t="shared" ca="1" si="15"/>
        <v>-4.1427609412166673</v>
      </c>
      <c r="Q53" s="43">
        <f t="shared" ca="1" si="15"/>
        <v>-4.1427609679023663</v>
      </c>
      <c r="R53" s="43">
        <f t="shared" ca="1" si="15"/>
        <v>-4.2004194998585156</v>
      </c>
      <c r="S53" s="43">
        <f t="shared" ca="1" si="16"/>
        <v>-4.0090057303033353</v>
      </c>
      <c r="T53" s="43">
        <f t="shared" ca="1" si="16"/>
        <v>-3.9906754359317858</v>
      </c>
      <c r="U53" s="43">
        <f t="shared" ca="1" si="16"/>
        <v>-3.9906754381589891</v>
      </c>
      <c r="V53" s="43">
        <f t="shared" ca="1" si="16"/>
        <v>-3.9906754212251401</v>
      </c>
      <c r="W53" s="43">
        <f t="shared" ca="1" si="16"/>
        <v>-3.9906754104131941</v>
      </c>
      <c r="X53" s="43">
        <f t="shared" ca="1" si="16"/>
        <v>-3.9906747676906309</v>
      </c>
      <c r="Y53" s="43">
        <f t="shared" ca="1" si="16"/>
        <v>-4.1053009293042306</v>
      </c>
      <c r="Z53" s="43">
        <f t="shared" ca="1" si="16"/>
        <v>-4.8888229625671302</v>
      </c>
      <c r="AA53" s="43">
        <f t="shared" ca="1" si="16"/>
        <v>-4.0691108783861418</v>
      </c>
      <c r="AB53" s="43">
        <f t="shared" ca="1" si="16"/>
        <v>-4.1553410174864185</v>
      </c>
      <c r="AC53" s="43">
        <f t="shared" ca="1" si="16"/>
        <v>-4.2045550793695581</v>
      </c>
      <c r="AD53" s="43">
        <f t="shared" ca="1" si="16"/>
        <v>-2.7846276578640681</v>
      </c>
      <c r="AE53" s="43">
        <f t="shared" ca="1" si="16"/>
        <v>-2.8930991896336016</v>
      </c>
      <c r="AF53" s="43">
        <f t="shared" ca="1" si="16"/>
        <v>-2.3312653788580535</v>
      </c>
      <c r="AG53" s="43">
        <f t="shared" ca="1" si="16"/>
        <v>-2.4526689626117184</v>
      </c>
      <c r="AV53" s="48"/>
    </row>
    <row r="54" spans="1:48">
      <c r="H54" s="22" t="s">
        <v>85</v>
      </c>
      <c r="I54" s="43">
        <f t="shared" ca="1" si="15"/>
        <v>0</v>
      </c>
      <c r="J54" s="43">
        <f t="shared" ca="1" si="15"/>
        <v>2.766429543044069E-7</v>
      </c>
      <c r="K54" s="43">
        <f t="shared" ca="1" si="15"/>
        <v>-0.35304082164702594</v>
      </c>
      <c r="L54" s="43">
        <f t="shared" ca="1" si="15"/>
        <v>-1.2902343462907602</v>
      </c>
      <c r="M54" s="43">
        <f t="shared" ca="1" si="15"/>
        <v>-1.2902343444855606</v>
      </c>
      <c r="N54" s="43">
        <f t="shared" ca="1" si="15"/>
        <v>-1.4455464347106899</v>
      </c>
      <c r="O54" s="43">
        <f t="shared" ca="1" si="15"/>
        <v>-1.4455464373923488</v>
      </c>
      <c r="P54" s="43">
        <f t="shared" ca="1" si="15"/>
        <v>-1.4455463185009694</v>
      </c>
      <c r="Q54" s="43">
        <f t="shared" ca="1" si="15"/>
        <v>-1.4455464214117837</v>
      </c>
      <c r="R54" s="43">
        <f t="shared" ca="1" si="15"/>
        <v>-1.4455463134953497</v>
      </c>
      <c r="S54" s="43">
        <f t="shared" ca="1" si="16"/>
        <v>-1.4455463361749481</v>
      </c>
      <c r="T54" s="43">
        <f t="shared" ca="1" si="16"/>
        <v>-1.4455463277233684</v>
      </c>
      <c r="U54" s="43">
        <f t="shared" ca="1" si="16"/>
        <v>-1.445546344111508</v>
      </c>
      <c r="V54" s="43">
        <f t="shared" ca="1" si="16"/>
        <v>-1.4455463208307464</v>
      </c>
      <c r="W54" s="43">
        <f t="shared" ca="1" si="16"/>
        <v>-1.4455462701739379</v>
      </c>
      <c r="X54" s="43">
        <f t="shared" ca="1" si="16"/>
        <v>-1.4455463349158391</v>
      </c>
      <c r="Y54" s="43">
        <f t="shared" ca="1" si="16"/>
        <v>-1.445546621177048</v>
      </c>
      <c r="Z54" s="43">
        <f t="shared" ca="1" si="16"/>
        <v>-1.2802591253409592</v>
      </c>
      <c r="AA54" s="43">
        <f t="shared" ca="1" si="16"/>
        <v>-0.91642901543881639</v>
      </c>
      <c r="AB54" s="43">
        <f t="shared" ca="1" si="16"/>
        <v>-0.91642950641159948</v>
      </c>
      <c r="AC54" s="43">
        <f t="shared" ca="1" si="16"/>
        <v>-0.71926283786469869</v>
      </c>
      <c r="AD54" s="43">
        <f t="shared" ca="1" si="16"/>
        <v>0.16666818634213451</v>
      </c>
      <c r="AE54" s="43">
        <f t="shared" ca="1" si="16"/>
        <v>-0.33941253664663057</v>
      </c>
      <c r="AF54" s="43">
        <f t="shared" ca="1" si="16"/>
        <v>-0.33506426304689924</v>
      </c>
      <c r="AG54" s="43">
        <f t="shared" ca="1" si="16"/>
        <v>-0.33506430795200137</v>
      </c>
      <c r="AV54" s="48"/>
    </row>
    <row r="55" spans="1:48">
      <c r="H55" s="22" t="s">
        <v>198</v>
      </c>
      <c r="I55" s="43">
        <f ca="1">(-SUMIFS(OFFSET(INDIRECT("'"&amp;$E$1 &amp; "_Capacity'!C:C"), 0, I$1), INDIRECT("'"&amp;$E$1 &amp; "_Capacity'!B:B"),$H55, INDIRECT("'"&amp;$E$1 &amp; "_Capacity'!A:A"),$B$42) +SUMIFS(OFFSET(INDIRECT("'"&amp;$C$1 &amp; "_Capacity'!C:C"), 0, I$1), INDIRECT("'"&amp;$C$1 &amp; "_Capacity'!B:B"),$H55, INDIRECT("'"&amp;$C$1 &amp; "_Capacity'!A:A"),$B$42)) / 1000</f>
        <v>0</v>
      </c>
      <c r="J55" s="43">
        <f t="shared" ca="1" si="15"/>
        <v>0</v>
      </c>
      <c r="K55" s="43">
        <f t="shared" ca="1" si="15"/>
        <v>0</v>
      </c>
      <c r="L55" s="43">
        <f t="shared" ca="1" si="15"/>
        <v>0</v>
      </c>
      <c r="M55" s="43">
        <f t="shared" ca="1" si="15"/>
        <v>-0.52659412900703095</v>
      </c>
      <c r="N55" s="43">
        <f t="shared" ca="1" si="15"/>
        <v>-1.6028703461757632</v>
      </c>
      <c r="O55" s="43">
        <f t="shared" ca="1" si="15"/>
        <v>-1.6028703664274471</v>
      </c>
      <c r="P55" s="43">
        <f t="shared" ca="1" si="15"/>
        <v>-1.6028703931396995</v>
      </c>
      <c r="Q55" s="43">
        <f t="shared" ca="1" si="15"/>
        <v>-1.6028703526742483</v>
      </c>
      <c r="R55" s="43">
        <f t="shared" ca="1" si="15"/>
        <v>-1.6028704093157793</v>
      </c>
      <c r="S55" s="43">
        <f t="shared" ca="1" si="16"/>
        <v>-1.6028704090211976</v>
      </c>
      <c r="T55" s="43">
        <f t="shared" ca="1" si="16"/>
        <v>-1.6028703935798203</v>
      </c>
      <c r="U55" s="43">
        <f t="shared" ca="1" si="16"/>
        <v>-1.602870369916489</v>
      </c>
      <c r="V55" s="43">
        <f t="shared" ca="1" si="16"/>
        <v>-1.6028704083407992</v>
      </c>
      <c r="W55" s="43">
        <f t="shared" ca="1" si="16"/>
        <v>-1.6028703834217868</v>
      </c>
      <c r="X55" s="43">
        <f t="shared" ca="1" si="16"/>
        <v>-1.6028701308700093</v>
      </c>
      <c r="Y55" s="43">
        <f t="shared" ca="1" si="16"/>
        <v>-1.6028699665405219</v>
      </c>
      <c r="Z55" s="43">
        <f t="shared" ca="1" si="16"/>
        <v>-1.6368762217763198</v>
      </c>
      <c r="AA55" s="43">
        <f t="shared" ca="1" si="16"/>
        <v>-1.6368767705786305</v>
      </c>
      <c r="AB55" s="43">
        <f t="shared" ca="1" si="16"/>
        <v>-1.6560961226651087</v>
      </c>
      <c r="AC55" s="43">
        <f t="shared" ca="1" si="16"/>
        <v>-1.6560961648417269</v>
      </c>
      <c r="AD55" s="43">
        <f t="shared" ca="1" si="16"/>
        <v>-1.6560976512221077</v>
      </c>
      <c r="AE55" s="43">
        <f t="shared" ca="1" si="16"/>
        <v>-1.656098013682058</v>
      </c>
      <c r="AF55" s="43">
        <f t="shared" ca="1" si="16"/>
        <v>-1.613252584530861</v>
      </c>
      <c r="AG55" s="43">
        <f t="shared" ca="1" si="16"/>
        <v>-1.6132525054341769</v>
      </c>
      <c r="AV55" s="48"/>
    </row>
    <row r="56" spans="1:48">
      <c r="H56" s="22" t="s">
        <v>15</v>
      </c>
      <c r="I56" s="43">
        <f t="shared" ca="1" si="15"/>
        <v>0</v>
      </c>
      <c r="J56" s="43">
        <f t="shared" ca="1" si="15"/>
        <v>0</v>
      </c>
      <c r="K56" s="43">
        <f t="shared" ca="1" si="15"/>
        <v>0</v>
      </c>
      <c r="L56" s="43">
        <f t="shared" ca="1" si="15"/>
        <v>0</v>
      </c>
      <c r="M56" s="43">
        <f t="shared" ca="1" si="15"/>
        <v>0</v>
      </c>
      <c r="N56" s="43">
        <f t="shared" ca="1" si="15"/>
        <v>0</v>
      </c>
      <c r="O56" s="43">
        <f t="shared" ca="1" si="15"/>
        <v>0</v>
      </c>
      <c r="P56" s="43">
        <f t="shared" ca="1" si="15"/>
        <v>0</v>
      </c>
      <c r="Q56" s="43">
        <f t="shared" ca="1" si="15"/>
        <v>0</v>
      </c>
      <c r="R56" s="43">
        <f t="shared" ca="1" si="15"/>
        <v>0</v>
      </c>
      <c r="S56" s="43">
        <f t="shared" ca="1" si="16"/>
        <v>0</v>
      </c>
      <c r="T56" s="43">
        <f t="shared" ca="1" si="16"/>
        <v>0</v>
      </c>
      <c r="U56" s="43">
        <f t="shared" ca="1" si="16"/>
        <v>0</v>
      </c>
      <c r="V56" s="43">
        <f t="shared" ca="1" si="16"/>
        <v>0</v>
      </c>
      <c r="W56" s="43">
        <f t="shared" ca="1" si="16"/>
        <v>0</v>
      </c>
      <c r="X56" s="43">
        <f t="shared" ca="1" si="16"/>
        <v>0</v>
      </c>
      <c r="Y56" s="43">
        <f t="shared" ca="1" si="16"/>
        <v>0</v>
      </c>
      <c r="Z56" s="43">
        <f t="shared" ca="1" si="16"/>
        <v>0</v>
      </c>
      <c r="AA56" s="43">
        <f t="shared" ca="1" si="16"/>
        <v>0</v>
      </c>
      <c r="AB56" s="43">
        <f t="shared" ca="1" si="16"/>
        <v>0</v>
      </c>
      <c r="AC56" s="43">
        <f t="shared" ca="1" si="16"/>
        <v>0</v>
      </c>
      <c r="AD56" s="43">
        <f t="shared" ca="1" si="16"/>
        <v>0</v>
      </c>
      <c r="AE56" s="43">
        <f t="shared" ca="1" si="16"/>
        <v>0</v>
      </c>
      <c r="AF56" s="43">
        <f t="shared" ca="1" si="16"/>
        <v>0</v>
      </c>
      <c r="AG56" s="43">
        <f t="shared" ca="1" si="16"/>
        <v>0</v>
      </c>
      <c r="AV56" s="48"/>
    </row>
    <row r="57" spans="1:48"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1"/>
      <c r="W57" s="41"/>
      <c r="X57" s="41"/>
      <c r="Y57" s="41"/>
      <c r="Z57" s="41"/>
      <c r="AA57" s="41"/>
      <c r="AB57" s="41"/>
      <c r="AC57" s="41"/>
      <c r="AD57" s="41"/>
      <c r="AE57" s="41"/>
      <c r="AF57" s="41"/>
      <c r="AG57" s="41"/>
      <c r="AV57" s="48"/>
    </row>
    <row r="58" spans="1:48">
      <c r="G58"/>
      <c r="H58" s="22" t="s">
        <v>233</v>
      </c>
      <c r="I58" s="43">
        <f t="shared" ref="I58:R60" ca="1" si="17">(-SUMIFS(OFFSET(INDIRECT("'"&amp;$E$1 &amp; "_Capacity'!C:C"), 0, I$1), INDIRECT("'"&amp;$E$1 &amp; "_Capacity'!B:B"),$H58, INDIRECT("'"&amp;$E$1 &amp; "_Capacity'!A:A"),$B$42) +SUMIFS(OFFSET(INDIRECT("'"&amp;$C$1 &amp; "_Capacity'!C:C"), 0, I$1), INDIRECT("'"&amp;$C$1 &amp; "_Capacity'!B:B"),$H58, INDIRECT("'"&amp;$C$1 &amp; "_Capacity'!A:A"),$B$42)) / 1000</f>
        <v>0</v>
      </c>
      <c r="J58" s="43">
        <f t="shared" ca="1" si="17"/>
        <v>2.766429543044069E-7</v>
      </c>
      <c r="K58" s="43">
        <f t="shared" ca="1" si="17"/>
        <v>-0.35304082164702594</v>
      </c>
      <c r="L58" s="43">
        <f t="shared" ca="1" si="17"/>
        <v>-1.2902343462907602</v>
      </c>
      <c r="M58" s="43">
        <f t="shared" ca="1" si="17"/>
        <v>-1.2902343444855586</v>
      </c>
      <c r="N58" s="43">
        <f t="shared" ca="1" si="17"/>
        <v>-1.4455464347106899</v>
      </c>
      <c r="O58" s="43">
        <f t="shared" ca="1" si="17"/>
        <v>-1.4455464373923497</v>
      </c>
      <c r="P58" s="43">
        <f t="shared" ca="1" si="17"/>
        <v>-1.4455463185009694</v>
      </c>
      <c r="Q58" s="43">
        <f t="shared" ca="1" si="17"/>
        <v>-1.4455464214117837</v>
      </c>
      <c r="R58" s="43">
        <f t="shared" ca="1" si="17"/>
        <v>-1.4455463134953497</v>
      </c>
      <c r="S58" s="43">
        <f t="shared" ref="S58:AG60" ca="1" si="18">(-SUMIFS(OFFSET(INDIRECT("'"&amp;$E$1 &amp; "_Capacity'!C:C"), 0, S$1), INDIRECT("'"&amp;$E$1 &amp; "_Capacity'!B:B"),$H58, INDIRECT("'"&amp;$E$1 &amp; "_Capacity'!A:A"),$B$42) +SUMIFS(OFFSET(INDIRECT("'"&amp;$C$1 &amp; "_Capacity'!C:C"), 0, S$1), INDIRECT("'"&amp;$C$1 &amp; "_Capacity'!B:B"),$H58, INDIRECT("'"&amp;$C$1 &amp; "_Capacity'!A:A"),$B$42)) / 1000</f>
        <v>-1.4455463361749517</v>
      </c>
      <c r="T58" s="43">
        <f t="shared" ca="1" si="18"/>
        <v>-1.4455463277233702</v>
      </c>
      <c r="U58" s="43">
        <f t="shared" ca="1" si="18"/>
        <v>-1.4455463441115097</v>
      </c>
      <c r="V58" s="43">
        <f t="shared" ca="1" si="18"/>
        <v>-1.4455463208307484</v>
      </c>
      <c r="W58" s="43">
        <f t="shared" ca="1" si="18"/>
        <v>-1.4455462701739408</v>
      </c>
      <c r="X58" s="43">
        <f t="shared" ca="1" si="18"/>
        <v>-1.4455463349158408</v>
      </c>
      <c r="Y58" s="43">
        <f t="shared" ca="1" si="18"/>
        <v>-1.445546621177048</v>
      </c>
      <c r="Z58" s="43">
        <f t="shared" ca="1" si="18"/>
        <v>-1.2802591253409583</v>
      </c>
      <c r="AA58" s="43">
        <f t="shared" ca="1" si="18"/>
        <v>-0.91642901543881816</v>
      </c>
      <c r="AB58" s="43">
        <f t="shared" ca="1" si="18"/>
        <v>-0.91642950641160137</v>
      </c>
      <c r="AC58" s="43">
        <f t="shared" ca="1" si="18"/>
        <v>-0.71926283786469869</v>
      </c>
      <c r="AD58" s="43">
        <f t="shared" ca="1" si="18"/>
        <v>0.16666818634213632</v>
      </c>
      <c r="AE58" s="43">
        <f t="shared" ca="1" si="18"/>
        <v>-0.33941253664663057</v>
      </c>
      <c r="AF58" s="43">
        <f t="shared" ca="1" si="18"/>
        <v>-0.33506426304690101</v>
      </c>
      <c r="AG58" s="43">
        <f t="shared" ca="1" si="18"/>
        <v>-0.33506430795200137</v>
      </c>
      <c r="AV58" s="48"/>
    </row>
    <row r="59" spans="1:48">
      <c r="H59" s="22" t="s">
        <v>199</v>
      </c>
      <c r="I59" s="43">
        <f t="shared" ca="1" si="17"/>
        <v>0</v>
      </c>
      <c r="J59" s="43">
        <f t="shared" ca="1" si="17"/>
        <v>0</v>
      </c>
      <c r="K59" s="43">
        <f t="shared" ca="1" si="17"/>
        <v>0</v>
      </c>
      <c r="L59" s="43">
        <f t="shared" ca="1" si="17"/>
        <v>0</v>
      </c>
      <c r="M59" s="43">
        <f t="shared" ca="1" si="17"/>
        <v>-0.52659412900703051</v>
      </c>
      <c r="N59" s="43">
        <f t="shared" ca="1" si="17"/>
        <v>-1.6028703461757632</v>
      </c>
      <c r="O59" s="43">
        <f t="shared" ca="1" si="17"/>
        <v>-1.6028703664274491</v>
      </c>
      <c r="P59" s="43">
        <f t="shared" ca="1" si="17"/>
        <v>-1.6028703931396995</v>
      </c>
      <c r="Q59" s="43">
        <f t="shared" ca="1" si="17"/>
        <v>-1.602870352674252</v>
      </c>
      <c r="R59" s="43">
        <f t="shared" ca="1" si="17"/>
        <v>-1.6028704093157775</v>
      </c>
      <c r="S59" s="43">
        <f t="shared" ca="1" si="18"/>
        <v>-1.6028704090212014</v>
      </c>
      <c r="T59" s="43">
        <f t="shared" ca="1" si="18"/>
        <v>-1.6028703935798203</v>
      </c>
      <c r="U59" s="43">
        <f t="shared" ca="1" si="18"/>
        <v>-1.602870369916489</v>
      </c>
      <c r="V59" s="43">
        <f t="shared" ca="1" si="18"/>
        <v>-1.6028704083407992</v>
      </c>
      <c r="W59" s="43">
        <f t="shared" ca="1" si="18"/>
        <v>-1.6028703834217903</v>
      </c>
      <c r="X59" s="43">
        <f t="shared" ca="1" si="18"/>
        <v>-1.6028701308700075</v>
      </c>
      <c r="Y59" s="43">
        <f t="shared" ca="1" si="18"/>
        <v>-1.6028699665405184</v>
      </c>
      <c r="Z59" s="43">
        <f t="shared" ca="1" si="18"/>
        <v>-1.6368762217763215</v>
      </c>
      <c r="AA59" s="43">
        <f t="shared" ca="1" si="18"/>
        <v>-1.6368767705786305</v>
      </c>
      <c r="AB59" s="43">
        <f t="shared" ca="1" si="18"/>
        <v>-1.6560961226651087</v>
      </c>
      <c r="AC59" s="43">
        <f t="shared" ca="1" si="18"/>
        <v>-1.6560961648417305</v>
      </c>
      <c r="AD59" s="43">
        <f t="shared" ca="1" si="18"/>
        <v>-1.6560976512221113</v>
      </c>
      <c r="AE59" s="43">
        <f t="shared" ca="1" si="18"/>
        <v>-1.65609801368206</v>
      </c>
      <c r="AF59" s="43">
        <f t="shared" ca="1" si="18"/>
        <v>-1.6132525845308627</v>
      </c>
      <c r="AG59" s="43">
        <f t="shared" ca="1" si="18"/>
        <v>-1.6132525054341804</v>
      </c>
      <c r="AV59" s="48"/>
    </row>
    <row r="60" spans="1:48">
      <c r="H60" s="22" t="s">
        <v>94</v>
      </c>
      <c r="I60" s="43">
        <f t="shared" ca="1" si="17"/>
        <v>0</v>
      </c>
      <c r="J60" s="43">
        <f t="shared" ca="1" si="17"/>
        <v>0</v>
      </c>
      <c r="K60" s="43">
        <f t="shared" ca="1" si="17"/>
        <v>0</v>
      </c>
      <c r="L60" s="43">
        <f t="shared" ca="1" si="17"/>
        <v>0</v>
      </c>
      <c r="M60" s="43">
        <f t="shared" ca="1" si="17"/>
        <v>0</v>
      </c>
      <c r="N60" s="43">
        <f t="shared" ca="1" si="17"/>
        <v>0</v>
      </c>
      <c r="O60" s="43">
        <f t="shared" ca="1" si="17"/>
        <v>0</v>
      </c>
      <c r="P60" s="43">
        <f t="shared" ca="1" si="17"/>
        <v>0</v>
      </c>
      <c r="Q60" s="43">
        <f t="shared" ca="1" si="17"/>
        <v>0</v>
      </c>
      <c r="R60" s="43">
        <f t="shared" ca="1" si="17"/>
        <v>0</v>
      </c>
      <c r="S60" s="43">
        <f t="shared" ca="1" si="18"/>
        <v>0</v>
      </c>
      <c r="T60" s="43">
        <f t="shared" ca="1" si="18"/>
        <v>0</v>
      </c>
      <c r="U60" s="43">
        <f t="shared" ca="1" si="18"/>
        <v>0</v>
      </c>
      <c r="V60" s="43">
        <f t="shared" ca="1" si="18"/>
        <v>0</v>
      </c>
      <c r="W60" s="43">
        <f t="shared" ca="1" si="18"/>
        <v>0</v>
      </c>
      <c r="X60" s="43">
        <f t="shared" ca="1" si="18"/>
        <v>0</v>
      </c>
      <c r="Y60" s="43">
        <f t="shared" ca="1" si="18"/>
        <v>0</v>
      </c>
      <c r="Z60" s="43">
        <f t="shared" ca="1" si="18"/>
        <v>0</v>
      </c>
      <c r="AA60" s="43">
        <f t="shared" ca="1" si="18"/>
        <v>0</v>
      </c>
      <c r="AB60" s="43">
        <f t="shared" ca="1" si="18"/>
        <v>0</v>
      </c>
      <c r="AC60" s="43">
        <f t="shared" ca="1" si="18"/>
        <v>0</v>
      </c>
      <c r="AD60" s="43">
        <f t="shared" ca="1" si="18"/>
        <v>0</v>
      </c>
      <c r="AE60" s="43">
        <f t="shared" ca="1" si="18"/>
        <v>0</v>
      </c>
      <c r="AF60" s="43">
        <f t="shared" ca="1" si="18"/>
        <v>0</v>
      </c>
      <c r="AG60" s="43">
        <f t="shared" ca="1" si="18"/>
        <v>0</v>
      </c>
      <c r="AV60" s="48"/>
    </row>
    <row r="61" spans="1:48">
      <c r="AV61" s="48"/>
    </row>
    <row r="62" spans="1:48">
      <c r="AV62" s="48"/>
    </row>
    <row r="63" spans="1:48" ht="23.25">
      <c r="A63" s="18" t="str">
        <f>B64&amp;" generation difference by year"</f>
        <v>NEM generation difference by year</v>
      </c>
      <c r="B63" s="19"/>
      <c r="C63" s="19"/>
      <c r="D63" s="19"/>
      <c r="E63" s="19"/>
      <c r="F63" s="19"/>
      <c r="G63" s="19"/>
      <c r="H63" s="19"/>
      <c r="I63" s="19"/>
      <c r="J63" s="19"/>
      <c r="K63" s="19"/>
      <c r="L63" s="19"/>
      <c r="M63" s="19"/>
      <c r="N63" s="19"/>
      <c r="O63" s="19"/>
      <c r="P63" s="19"/>
      <c r="Q63" s="19"/>
      <c r="R63" s="19"/>
      <c r="S63" s="19"/>
      <c r="T63" s="19"/>
      <c r="U63" s="19"/>
      <c r="V63" s="19"/>
      <c r="W63" s="19"/>
      <c r="X63" s="19"/>
      <c r="Y63" s="19"/>
      <c r="Z63" s="19"/>
      <c r="AA63" s="19"/>
      <c r="AB63" s="19"/>
      <c r="AC63" s="19"/>
      <c r="AD63" s="19"/>
      <c r="AE63" s="19"/>
      <c r="AF63" s="19"/>
      <c r="AG63" s="19"/>
      <c r="AV63" s="48"/>
    </row>
    <row r="64" spans="1:48">
      <c r="A64" s="20" t="s">
        <v>77</v>
      </c>
      <c r="B64" s="5" t="s">
        <v>16</v>
      </c>
      <c r="AV64" s="48"/>
    </row>
    <row r="65" spans="7:48">
      <c r="AV65" s="48"/>
    </row>
    <row r="66" spans="7:48">
      <c r="G66"/>
      <c r="H66" t="s">
        <v>191</v>
      </c>
      <c r="I66" s="8" t="str">
        <f t="shared" ref="I66:AG66" si="19">I6</f>
        <v>2024-25</v>
      </c>
      <c r="J66" s="8" t="str">
        <f t="shared" si="19"/>
        <v>2025-26</v>
      </c>
      <c r="K66" s="8" t="str">
        <f t="shared" si="19"/>
        <v>2026-27</v>
      </c>
      <c r="L66" s="8" t="str">
        <f t="shared" si="19"/>
        <v>2027-28</v>
      </c>
      <c r="M66" s="8" t="str">
        <f t="shared" si="19"/>
        <v>2028-29</v>
      </c>
      <c r="N66" s="8" t="str">
        <f t="shared" si="19"/>
        <v>2029-30</v>
      </c>
      <c r="O66" s="8" t="str">
        <f t="shared" si="19"/>
        <v>2030-31</v>
      </c>
      <c r="P66" s="8" t="str">
        <f t="shared" si="19"/>
        <v>2031-32</v>
      </c>
      <c r="Q66" s="8" t="str">
        <f t="shared" si="19"/>
        <v>2032-33</v>
      </c>
      <c r="R66" s="8" t="str">
        <f t="shared" si="19"/>
        <v>2033-34</v>
      </c>
      <c r="S66" s="8" t="str">
        <f t="shared" si="19"/>
        <v>2034-35</v>
      </c>
      <c r="T66" s="8" t="str">
        <f t="shared" si="19"/>
        <v>2035-36</v>
      </c>
      <c r="U66" s="8" t="str">
        <f t="shared" si="19"/>
        <v>2036-37</v>
      </c>
      <c r="V66" s="8" t="str">
        <f t="shared" si="19"/>
        <v>2037-38</v>
      </c>
      <c r="W66" s="8" t="str">
        <f t="shared" si="19"/>
        <v>2038-39</v>
      </c>
      <c r="X66" s="8" t="str">
        <f t="shared" si="19"/>
        <v>2039-40</v>
      </c>
      <c r="Y66" s="8" t="str">
        <f t="shared" si="19"/>
        <v>2040-41</v>
      </c>
      <c r="Z66" s="8" t="str">
        <f t="shared" si="19"/>
        <v>2041-42</v>
      </c>
      <c r="AA66" s="8" t="str">
        <f t="shared" si="19"/>
        <v>2042-43</v>
      </c>
      <c r="AB66" s="8" t="str">
        <f t="shared" si="19"/>
        <v>2043-44</v>
      </c>
      <c r="AC66" s="8" t="str">
        <f t="shared" si="19"/>
        <v>2044-45</v>
      </c>
      <c r="AD66" s="8" t="str">
        <f t="shared" si="19"/>
        <v>2045-46</v>
      </c>
      <c r="AE66" s="8" t="str">
        <f t="shared" si="19"/>
        <v>2046-47</v>
      </c>
      <c r="AF66" s="8" t="str">
        <f t="shared" si="19"/>
        <v>2047-48</v>
      </c>
      <c r="AG66" s="8" t="str">
        <f t="shared" si="19"/>
        <v>2048-49</v>
      </c>
      <c r="AV66" s="48"/>
    </row>
    <row r="67" spans="7:48">
      <c r="G67" s="45"/>
      <c r="H67" s="22" t="s">
        <v>2</v>
      </c>
      <c r="I67" s="43">
        <f t="shared" ref="I67:R78" ca="1" si="20">(-SUMIFS(OFFSET(INDIRECT("'"&amp;$E$1 &amp; "_Generation'!C:C"), 0, I$1), INDIRECT("'"&amp;$E$1 &amp; "_Generation'!B:B"),$H67, INDIRECT("'"&amp;$E$1 &amp; "_Generation'!A:A"),$B$64) + SUMIFS(OFFSET(INDIRECT("'"&amp;$C$1 &amp; "_Generation'!C:C"), 0, I$1), INDIRECT("'"&amp;$C$1 &amp; "_Generation'!B:B"),$H67, INDIRECT("'"&amp;$C$1 &amp; "_Generation'!A:A"),$B$64)) / 1000</f>
        <v>-9.8263700000097744E-3</v>
      </c>
      <c r="J67" s="43">
        <f t="shared" ca="1" si="20"/>
        <v>9.3390419999988802E-2</v>
      </c>
      <c r="K67" s="43">
        <f t="shared" ca="1" si="20"/>
        <v>-0.46332810000002062</v>
      </c>
      <c r="L67" s="43">
        <f t="shared" ca="1" si="20"/>
        <v>-0.13004076999999234</v>
      </c>
      <c r="M67" s="43">
        <f t="shared" ca="1" si="20"/>
        <v>-0.36778606999999464</v>
      </c>
      <c r="N67" s="43">
        <f t="shared" ca="1" si="20"/>
        <v>9.9780000000100708E-4</v>
      </c>
      <c r="O67" s="43">
        <f t="shared" ca="1" si="20"/>
        <v>-4.6359399999990274E-2</v>
      </c>
      <c r="P67" s="43">
        <f t="shared" ca="1" si="20"/>
        <v>-7.8747669999997022E-2</v>
      </c>
      <c r="Q67" s="43">
        <f t="shared" ca="1" si="20"/>
        <v>-6.3695599999999103E-2</v>
      </c>
      <c r="R67" s="43">
        <f t="shared" ca="1" si="20"/>
        <v>0.63398019999998356</v>
      </c>
      <c r="S67" s="43">
        <f t="shared" ref="S67:AG78" ca="1" si="21">(-SUMIFS(OFFSET(INDIRECT("'"&amp;$E$1 &amp; "_Generation'!C:C"), 0, S$1), INDIRECT("'"&amp;$E$1 &amp; "_Generation'!B:B"),$H67, INDIRECT("'"&amp;$E$1 &amp; "_Generation'!A:A"),$B$64) + SUMIFS(OFFSET(INDIRECT("'"&amp;$C$1 &amp; "_Generation'!C:C"), 0, S$1), INDIRECT("'"&amp;$C$1 &amp; "_Generation'!B:B"),$H67, INDIRECT("'"&amp;$C$1 &amp; "_Generation'!A:A"),$B$64)) / 1000</f>
        <v>0.1585578000000005</v>
      </c>
      <c r="T67" s="43">
        <f t="shared" ca="1" si="21"/>
        <v>0.20338719999999921</v>
      </c>
      <c r="U67" s="43">
        <f t="shared" ca="1" si="21"/>
        <v>0.21748580000000037</v>
      </c>
      <c r="V67" s="43">
        <f t="shared" ca="1" si="21"/>
        <v>-3.0155200000010155E-2</v>
      </c>
      <c r="W67" s="43">
        <f t="shared" ca="1" si="21"/>
        <v>0.1654373999999989</v>
      </c>
      <c r="X67" s="43">
        <f t="shared" ca="1" si="21"/>
        <v>-0.1016907999999894</v>
      </c>
      <c r="Y67" s="43">
        <f t="shared" ca="1" si="21"/>
        <v>-8.7667399999998452E-2</v>
      </c>
      <c r="Z67" s="43">
        <f t="shared" ca="1" si="21"/>
        <v>8.7546999999998668E-2</v>
      </c>
      <c r="AA67" s="43">
        <f t="shared" ca="1" si="21"/>
        <v>5.6902599999999436E-2</v>
      </c>
      <c r="AB67" s="43">
        <f t="shared" ca="1" si="21"/>
        <v>0.14008659999999873</v>
      </c>
      <c r="AC67" s="43">
        <f t="shared" ca="1" si="21"/>
        <v>2.5330700000000435E-2</v>
      </c>
      <c r="AD67" s="43">
        <f t="shared" ca="1" si="21"/>
        <v>6.8804199999998678E-2</v>
      </c>
      <c r="AE67" s="43">
        <f t="shared" ca="1" si="21"/>
        <v>4.7449099999999814E-2</v>
      </c>
      <c r="AF67" s="43">
        <f t="shared" ca="1" si="21"/>
        <v>8.9541600000000471E-2</v>
      </c>
      <c r="AG67" s="43">
        <f t="shared" ca="1" si="21"/>
        <v>8.2770399999998523E-2</v>
      </c>
      <c r="AV67" s="48"/>
    </row>
    <row r="68" spans="7:48">
      <c r="G68" s="45"/>
      <c r="H68" s="22" t="s">
        <v>11</v>
      </c>
      <c r="I68" s="43">
        <f t="shared" ca="1" si="20"/>
        <v>6.1982700000007752E-2</v>
      </c>
      <c r="J68" s="43">
        <f t="shared" ca="1" si="20"/>
        <v>-9.9754199999992119E-2</v>
      </c>
      <c r="K68" s="43">
        <f t="shared" ca="1" si="20"/>
        <v>0.4342884000000013</v>
      </c>
      <c r="L68" s="43">
        <f t="shared" ca="1" si="20"/>
        <v>9.3005099999998495E-2</v>
      </c>
      <c r="M68" s="43">
        <f t="shared" ca="1" si="20"/>
        <v>0.31869349999999758</v>
      </c>
      <c r="N68" s="43">
        <f t="shared" ca="1" si="20"/>
        <v>0</v>
      </c>
      <c r="O68" s="43">
        <f t="shared" ca="1" si="20"/>
        <v>0.13872399999999835</v>
      </c>
      <c r="P68" s="43">
        <f t="shared" ca="1" si="20"/>
        <v>0.28067509999999674</v>
      </c>
      <c r="Q68" s="43">
        <f t="shared" ca="1" si="20"/>
        <v>5.8075899999990722E-2</v>
      </c>
      <c r="R68" s="43">
        <f t="shared" ca="1" si="20"/>
        <v>5.2834900000000747E-2</v>
      </c>
      <c r="S68" s="43">
        <f t="shared" ca="1" si="21"/>
        <v>3.6235999999999879E-2</v>
      </c>
      <c r="T68" s="43">
        <f t="shared" ca="1" si="21"/>
        <v>4.4272199999999887E-2</v>
      </c>
      <c r="U68" s="43">
        <f t="shared" ca="1" si="21"/>
        <v>3.6479899999999815E-2</v>
      </c>
      <c r="V68" s="43">
        <f t="shared" ca="1" si="21"/>
        <v>2.9640600000000177E-2</v>
      </c>
      <c r="W68" s="43">
        <f t="shared" ca="1" si="21"/>
        <v>3.1356999999999968E-2</v>
      </c>
      <c r="X68" s="43">
        <f t="shared" ca="1" si="21"/>
        <v>3.2213900000000191E-2</v>
      </c>
      <c r="Y68" s="43">
        <f t="shared" ca="1" si="21"/>
        <v>2.7938200000000052E-2</v>
      </c>
      <c r="Z68" s="43">
        <f t="shared" ca="1" si="21"/>
        <v>2.7853799999999866E-2</v>
      </c>
      <c r="AA68" s="43">
        <f t="shared" ca="1" si="21"/>
        <v>4.036130000000003E-2</v>
      </c>
      <c r="AB68" s="43">
        <f t="shared" ca="1" si="21"/>
        <v>3.5805899999999835E-2</v>
      </c>
      <c r="AC68" s="43">
        <f t="shared" ca="1" si="21"/>
        <v>1.2283699999999953E-2</v>
      </c>
      <c r="AD68" s="43">
        <f t="shared" ca="1" si="21"/>
        <v>2.1379800000000046E-2</v>
      </c>
      <c r="AE68" s="43">
        <f t="shared" ca="1" si="21"/>
        <v>5.1666999999997638E-3</v>
      </c>
      <c r="AF68" s="43">
        <f t="shared" ca="1" si="21"/>
        <v>0</v>
      </c>
      <c r="AG68" s="43">
        <f t="shared" ca="1" si="21"/>
        <v>0</v>
      </c>
      <c r="AV68" s="48"/>
    </row>
    <row r="69" spans="7:48">
      <c r="G69" s="45"/>
      <c r="H69" s="22" t="s">
        <v>7</v>
      </c>
      <c r="I69" s="43">
        <f t="shared" ca="1" si="20"/>
        <v>1.9333494156171582E-5</v>
      </c>
      <c r="J69" s="43">
        <f t="shared" ca="1" si="20"/>
        <v>5.6966743985640276E-4</v>
      </c>
      <c r="K69" s="43">
        <f t="shared" ca="1" si="20"/>
        <v>5.3147946269450587E-3</v>
      </c>
      <c r="L69" s="43">
        <f t="shared" ca="1" si="20"/>
        <v>7.5111785460330797E-4</v>
      </c>
      <c r="M69" s="43">
        <f t="shared" ca="1" si="20"/>
        <v>-6.4174109624319728E-2</v>
      </c>
      <c r="N69" s="43">
        <f t="shared" ca="1" si="20"/>
        <v>-3.539773681740712E-3</v>
      </c>
      <c r="O69" s="43">
        <f t="shared" ca="1" si="20"/>
        <v>1.1051435035199005E-2</v>
      </c>
      <c r="P69" s="43">
        <f t="shared" ca="1" si="20"/>
        <v>3.0788998822898748E-3</v>
      </c>
      <c r="Q69" s="43">
        <f t="shared" ca="1" si="20"/>
        <v>8.3150967168083068E-2</v>
      </c>
      <c r="R69" s="43">
        <f t="shared" ca="1" si="20"/>
        <v>-0.10399315940937094</v>
      </c>
      <c r="S69" s="43">
        <f t="shared" ca="1" si="21"/>
        <v>0.3238468408529584</v>
      </c>
      <c r="T69" s="43">
        <f t="shared" ca="1" si="21"/>
        <v>-1.9420850332269309E-2</v>
      </c>
      <c r="U69" s="43">
        <f t="shared" ca="1" si="21"/>
        <v>-0.14902120827069892</v>
      </c>
      <c r="V69" s="43">
        <f t="shared" ca="1" si="21"/>
        <v>-0.18821679040708067</v>
      </c>
      <c r="W69" s="43">
        <f t="shared" ca="1" si="21"/>
        <v>-0.20313944166902137</v>
      </c>
      <c r="X69" s="43">
        <f t="shared" ca="1" si="21"/>
        <v>4.4404638102669196E-2</v>
      </c>
      <c r="Y69" s="43">
        <f t="shared" ca="1" si="21"/>
        <v>5.3344899660818554E-2</v>
      </c>
      <c r="Z69" s="43">
        <f t="shared" ca="1" si="21"/>
        <v>5.1055893208152153E-2</v>
      </c>
      <c r="AA69" s="43">
        <f t="shared" ca="1" si="21"/>
        <v>0.38198183378864176</v>
      </c>
      <c r="AB69" s="43">
        <f t="shared" ca="1" si="21"/>
        <v>3.5237382361469824E-2</v>
      </c>
      <c r="AC69" s="43">
        <f t="shared" ca="1" si="21"/>
        <v>5.7175218599411437E-2</v>
      </c>
      <c r="AD69" s="43">
        <f t="shared" ca="1" si="21"/>
        <v>3.9972610118099966E-2</v>
      </c>
      <c r="AE69" s="43">
        <f t="shared" ca="1" si="21"/>
        <v>2.8841703024610299E-3</v>
      </c>
      <c r="AF69" s="43">
        <f t="shared" ca="1" si="21"/>
        <v>3.6020147402699649E-3</v>
      </c>
      <c r="AG69" s="43">
        <f t="shared" ca="1" si="21"/>
        <v>-4.5991657467600363E-3</v>
      </c>
      <c r="AV69" s="48"/>
    </row>
    <row r="70" spans="7:48">
      <c r="G70" s="45"/>
      <c r="H70" s="22" t="s">
        <v>12</v>
      </c>
      <c r="I70" s="43">
        <f t="shared" ca="1" si="20"/>
        <v>1.4427700000009481E-4</v>
      </c>
      <c r="J70" s="43">
        <f t="shared" ca="1" si="20"/>
        <v>0.14232319999999982</v>
      </c>
      <c r="K70" s="43">
        <f t="shared" ca="1" si="20"/>
        <v>-6.1126999999996769E-3</v>
      </c>
      <c r="L70" s="43">
        <f t="shared" ca="1" si="20"/>
        <v>-2.6086299999999937E-2</v>
      </c>
      <c r="M70" s="43">
        <f t="shared" ca="1" si="20"/>
        <v>3.1413000000002286E-3</v>
      </c>
      <c r="N70" s="43">
        <f t="shared" ca="1" si="20"/>
        <v>-6.070819999999981E-2</v>
      </c>
      <c r="O70" s="43">
        <f t="shared" ca="1" si="20"/>
        <v>7.2241029999999045E-9</v>
      </c>
      <c r="P70" s="43">
        <f t="shared" ca="1" si="20"/>
        <v>8.2988519999999968E-4</v>
      </c>
      <c r="Q70" s="43">
        <f t="shared" ca="1" si="20"/>
        <v>3.6334939999999988E-3</v>
      </c>
      <c r="R70" s="43">
        <f t="shared" ca="1" si="20"/>
        <v>1.7198270000000021E-3</v>
      </c>
      <c r="S70" s="43">
        <f t="shared" ca="1" si="21"/>
        <v>2.459753999999998E-2</v>
      </c>
      <c r="T70" s="43">
        <f t="shared" ca="1" si="21"/>
        <v>-7.8788299999999929E-3</v>
      </c>
      <c r="U70" s="43">
        <f t="shared" ca="1" si="21"/>
        <v>-2.5533140000000001E-3</v>
      </c>
      <c r="V70" s="43">
        <f t="shared" ca="1" si="21"/>
        <v>-4.2810659999999987E-2</v>
      </c>
      <c r="W70" s="43">
        <f t="shared" ca="1" si="21"/>
        <v>-1.8625120000000096E-2</v>
      </c>
      <c r="X70" s="43">
        <f t="shared" ca="1" si="21"/>
        <v>0</v>
      </c>
      <c r="Y70" s="43">
        <f t="shared" ca="1" si="21"/>
        <v>0</v>
      </c>
      <c r="Z70" s="43">
        <f t="shared" ca="1" si="21"/>
        <v>0</v>
      </c>
      <c r="AA70" s="43">
        <f t="shared" ca="1" si="21"/>
        <v>0</v>
      </c>
      <c r="AB70" s="43">
        <f t="shared" ca="1" si="21"/>
        <v>0</v>
      </c>
      <c r="AC70" s="43">
        <f t="shared" ca="1" si="21"/>
        <v>0</v>
      </c>
      <c r="AD70" s="43">
        <f t="shared" ca="1" si="21"/>
        <v>0</v>
      </c>
      <c r="AE70" s="43">
        <f t="shared" ca="1" si="21"/>
        <v>0</v>
      </c>
      <c r="AF70" s="43">
        <f t="shared" ca="1" si="21"/>
        <v>0</v>
      </c>
      <c r="AG70" s="43">
        <f t="shared" ca="1" si="21"/>
        <v>0</v>
      </c>
      <c r="AV70" s="48"/>
    </row>
    <row r="71" spans="7:48">
      <c r="G71" s="45"/>
      <c r="H71" s="22" t="s">
        <v>5</v>
      </c>
      <c r="I71" s="43">
        <f t="shared" ca="1" si="20"/>
        <v>-6.9651452285153827E-3</v>
      </c>
      <c r="J71" s="43">
        <f t="shared" ca="1" si="20"/>
        <v>5.9229177883011064E-3</v>
      </c>
      <c r="K71" s="43">
        <f t="shared" ca="1" si="20"/>
        <v>1.3692878519270835E-2</v>
      </c>
      <c r="L71" s="43">
        <f t="shared" ca="1" si="20"/>
        <v>2.6085576956888644E-2</v>
      </c>
      <c r="M71" s="43">
        <f t="shared" ca="1" si="20"/>
        <v>0.12235551223930406</v>
      </c>
      <c r="N71" s="43">
        <f t="shared" ca="1" si="20"/>
        <v>-4.1045642700966257E-2</v>
      </c>
      <c r="O71" s="43">
        <f t="shared" ca="1" si="20"/>
        <v>6.0250276730700845E-3</v>
      </c>
      <c r="P71" s="43">
        <f t="shared" ca="1" si="20"/>
        <v>1.1384743541077992E-2</v>
      </c>
      <c r="Q71" s="43">
        <f t="shared" ca="1" si="20"/>
        <v>-1.136182651783983E-3</v>
      </c>
      <c r="R71" s="43">
        <f t="shared" ca="1" si="20"/>
        <v>8.2793665625000012E-3</v>
      </c>
      <c r="S71" s="43">
        <f t="shared" ca="1" si="21"/>
        <v>4.7214664342205878E-2</v>
      </c>
      <c r="T71" s="43">
        <f t="shared" ca="1" si="21"/>
        <v>-0.15230400357935139</v>
      </c>
      <c r="U71" s="43">
        <f t="shared" ca="1" si="21"/>
        <v>-6.9371875655076104E-2</v>
      </c>
      <c r="V71" s="43">
        <f t="shared" ca="1" si="21"/>
        <v>-0.25362826058546034</v>
      </c>
      <c r="W71" s="43">
        <f t="shared" ca="1" si="21"/>
        <v>-0.13157793268653803</v>
      </c>
      <c r="X71" s="43">
        <f t="shared" ca="1" si="21"/>
        <v>-0.10159253686029911</v>
      </c>
      <c r="Y71" s="43">
        <f t="shared" ca="1" si="21"/>
        <v>-0.13414755554689053</v>
      </c>
      <c r="Z71" s="43">
        <f t="shared" ca="1" si="21"/>
        <v>-0.61135895037397225</v>
      </c>
      <c r="AA71" s="43">
        <f t="shared" ca="1" si="21"/>
        <v>-0.2302460267874685</v>
      </c>
      <c r="AB71" s="43">
        <f t="shared" ca="1" si="21"/>
        <v>0.32560792013926404</v>
      </c>
      <c r="AC71" s="43">
        <f t="shared" ca="1" si="21"/>
        <v>-0.2898827399180991</v>
      </c>
      <c r="AD71" s="43">
        <f t="shared" ca="1" si="21"/>
        <v>-0.26185449416957907</v>
      </c>
      <c r="AE71" s="43">
        <f t="shared" ca="1" si="21"/>
        <v>-0.44687479059043106</v>
      </c>
      <c r="AF71" s="43">
        <f t="shared" ca="1" si="21"/>
        <v>-0.28959042097488147</v>
      </c>
      <c r="AG71" s="43">
        <f t="shared" ca="1" si="21"/>
        <v>-0.41520354328867143</v>
      </c>
      <c r="AV71" s="48"/>
    </row>
    <row r="72" spans="7:48">
      <c r="G72" s="45"/>
      <c r="H72" s="22" t="s">
        <v>3</v>
      </c>
      <c r="I72" s="43">
        <f t="shared" ca="1" si="20"/>
        <v>5.1041724999999136E-2</v>
      </c>
      <c r="J72" s="43">
        <f t="shared" ca="1" si="20"/>
        <v>-3.6004828000000995E-2</v>
      </c>
      <c r="K72" s="43">
        <f t="shared" ca="1" si="20"/>
        <v>3.6000911000002814E-2</v>
      </c>
      <c r="L72" s="43">
        <f t="shared" ca="1" si="20"/>
        <v>1.8421378999999433E-2</v>
      </c>
      <c r="M72" s="43">
        <f t="shared" ca="1" si="20"/>
        <v>0.19943051199999901</v>
      </c>
      <c r="N72" s="43">
        <f t="shared" ca="1" si="20"/>
        <v>0.31671419200000128</v>
      </c>
      <c r="O72" s="43">
        <f t="shared" ca="1" si="20"/>
        <v>0.48251209400000333</v>
      </c>
      <c r="P72" s="43">
        <f t="shared" ca="1" si="20"/>
        <v>0.64356219000000414</v>
      </c>
      <c r="Q72" s="43">
        <f t="shared" ca="1" si="20"/>
        <v>0.58238995799999616</v>
      </c>
      <c r="R72" s="43">
        <f t="shared" ca="1" si="20"/>
        <v>0.2550338860000011</v>
      </c>
      <c r="S72" s="43">
        <f t="shared" ca="1" si="21"/>
        <v>0.35590200999999977</v>
      </c>
      <c r="T72" s="43">
        <f t="shared" ca="1" si="21"/>
        <v>0.68573532400000115</v>
      </c>
      <c r="U72" s="43">
        <f t="shared" ca="1" si="21"/>
        <v>0.82886327400000304</v>
      </c>
      <c r="V72" s="43">
        <f t="shared" ca="1" si="21"/>
        <v>0.98531301900000112</v>
      </c>
      <c r="W72" s="43">
        <f t="shared" ca="1" si="21"/>
        <v>0.8264607759999999</v>
      </c>
      <c r="X72" s="43">
        <f t="shared" ca="1" si="21"/>
        <v>0.89875142600000069</v>
      </c>
      <c r="Y72" s="43">
        <f t="shared" ca="1" si="21"/>
        <v>0.88271491499999133</v>
      </c>
      <c r="Z72" s="43">
        <f t="shared" ca="1" si="21"/>
        <v>0.77244681600000331</v>
      </c>
      <c r="AA72" s="43">
        <f t="shared" ca="1" si="21"/>
        <v>0.51520807199999941</v>
      </c>
      <c r="AB72" s="43">
        <f t="shared" ca="1" si="21"/>
        <v>0.73611575599999746</v>
      </c>
      <c r="AC72" s="43">
        <f t="shared" ca="1" si="21"/>
        <v>0.5250810760000022</v>
      </c>
      <c r="AD72" s="43">
        <f t="shared" ca="1" si="21"/>
        <v>0.33292648199999897</v>
      </c>
      <c r="AE72" s="43">
        <f t="shared" ca="1" si="21"/>
        <v>0.6997525160000041</v>
      </c>
      <c r="AF72" s="43">
        <f t="shared" ca="1" si="21"/>
        <v>0.57937010000000011</v>
      </c>
      <c r="AG72" s="43">
        <f t="shared" ca="1" si="21"/>
        <v>0.43601146500000321</v>
      </c>
      <c r="AV72" s="48"/>
    </row>
    <row r="73" spans="7:48">
      <c r="G73" s="45"/>
      <c r="H73" s="22" t="s">
        <v>92</v>
      </c>
      <c r="I73" s="43">
        <f t="shared" ca="1" si="20"/>
        <v>0</v>
      </c>
      <c r="J73" s="43">
        <f t="shared" ca="1" si="20"/>
        <v>0</v>
      </c>
      <c r="K73" s="43">
        <f t="shared" ca="1" si="20"/>
        <v>0</v>
      </c>
      <c r="L73" s="43">
        <f t="shared" ca="1" si="20"/>
        <v>0</v>
      </c>
      <c r="M73" s="43">
        <f t="shared" ca="1" si="20"/>
        <v>0</v>
      </c>
      <c r="N73" s="43">
        <f t="shared" ca="1" si="20"/>
        <v>0</v>
      </c>
      <c r="O73" s="43">
        <f t="shared" ca="1" si="20"/>
        <v>0</v>
      </c>
      <c r="P73" s="43">
        <f t="shared" ca="1" si="20"/>
        <v>0</v>
      </c>
      <c r="Q73" s="43">
        <f t="shared" ca="1" si="20"/>
        <v>0</v>
      </c>
      <c r="R73" s="43">
        <f t="shared" ca="1" si="20"/>
        <v>0</v>
      </c>
      <c r="S73" s="43">
        <f t="shared" ca="1" si="21"/>
        <v>0</v>
      </c>
      <c r="T73" s="43">
        <f t="shared" ca="1" si="21"/>
        <v>0</v>
      </c>
      <c r="U73" s="43">
        <f t="shared" ca="1" si="21"/>
        <v>0</v>
      </c>
      <c r="V73" s="43">
        <f t="shared" ca="1" si="21"/>
        <v>0</v>
      </c>
      <c r="W73" s="43">
        <f t="shared" ca="1" si="21"/>
        <v>0</v>
      </c>
      <c r="X73" s="43">
        <f t="shared" ca="1" si="21"/>
        <v>0</v>
      </c>
      <c r="Y73" s="43">
        <f t="shared" ca="1" si="21"/>
        <v>0</v>
      </c>
      <c r="Z73" s="43">
        <f t="shared" ca="1" si="21"/>
        <v>0</v>
      </c>
      <c r="AA73" s="43">
        <f t="shared" ca="1" si="21"/>
        <v>0</v>
      </c>
      <c r="AB73" s="43">
        <f t="shared" ca="1" si="21"/>
        <v>0</v>
      </c>
      <c r="AC73" s="43">
        <f t="shared" ca="1" si="21"/>
        <v>0</v>
      </c>
      <c r="AD73" s="43">
        <f t="shared" ca="1" si="21"/>
        <v>0</v>
      </c>
      <c r="AE73" s="43">
        <f t="shared" ca="1" si="21"/>
        <v>0</v>
      </c>
      <c r="AF73" s="43">
        <f t="shared" ca="1" si="21"/>
        <v>0</v>
      </c>
      <c r="AG73" s="43">
        <f t="shared" ca="1" si="21"/>
        <v>0</v>
      </c>
      <c r="AV73" s="48"/>
    </row>
    <row r="74" spans="7:48">
      <c r="G74" s="45"/>
      <c r="H74" s="22" t="s">
        <v>9</v>
      </c>
      <c r="I74" s="43">
        <f t="shared" ca="1" si="20"/>
        <v>-5.1881799999682697E-4</v>
      </c>
      <c r="J74" s="43">
        <f t="shared" ca="1" si="20"/>
        <v>-0.11705626335784473</v>
      </c>
      <c r="K74" s="43">
        <f t="shared" ca="1" si="20"/>
        <v>1.1302283959279593</v>
      </c>
      <c r="L74" s="43">
        <f t="shared" ca="1" si="20"/>
        <v>3.9880561487665984</v>
      </c>
      <c r="M74" s="43">
        <f t="shared" ca="1" si="20"/>
        <v>3.6940969926716063</v>
      </c>
      <c r="N74" s="43">
        <f t="shared" ca="1" si="20"/>
        <v>6.0188229714667685</v>
      </c>
      <c r="O74" s="43">
        <f t="shared" ca="1" si="20"/>
        <v>6.0899099666153491</v>
      </c>
      <c r="P74" s="43">
        <f t="shared" ca="1" si="20"/>
        <v>5.6553512697979311</v>
      </c>
      <c r="Q74" s="43">
        <f t="shared" ca="1" si="20"/>
        <v>5.6951518033744506</v>
      </c>
      <c r="R74" s="43">
        <f t="shared" ca="1" si="20"/>
        <v>5.9728664139982426</v>
      </c>
      <c r="S74" s="43">
        <f t="shared" ca="1" si="21"/>
        <v>5.4961792506112248</v>
      </c>
      <c r="T74" s="43">
        <f t="shared" ca="1" si="21"/>
        <v>6.014075547843837</v>
      </c>
      <c r="U74" s="43">
        <f t="shared" ca="1" si="21"/>
        <v>6.2019699770959269</v>
      </c>
      <c r="V74" s="43">
        <f t="shared" ca="1" si="21"/>
        <v>5.8445555991467266</v>
      </c>
      <c r="W74" s="43">
        <f t="shared" ca="1" si="21"/>
        <v>5.9919155532321309</v>
      </c>
      <c r="X74" s="43">
        <f t="shared" ca="1" si="21"/>
        <v>6.3041712252905997</v>
      </c>
      <c r="Y74" s="43">
        <f t="shared" ca="1" si="21"/>
        <v>6.8448998606158131</v>
      </c>
      <c r="Z74" s="43">
        <f t="shared" ca="1" si="21"/>
        <v>8.2779105311963797</v>
      </c>
      <c r="AA74" s="43">
        <f t="shared" ca="1" si="21"/>
        <v>6.3273472564106346</v>
      </c>
      <c r="AB74" s="43">
        <f t="shared" ca="1" si="21"/>
        <v>5.4843699673643718</v>
      </c>
      <c r="AC74" s="43">
        <f t="shared" ca="1" si="21"/>
        <v>6.8225700320979525</v>
      </c>
      <c r="AD74" s="43">
        <f t="shared" ca="1" si="21"/>
        <v>3.931339983342419</v>
      </c>
      <c r="AE74" s="43">
        <f t="shared" ca="1" si="21"/>
        <v>3.9355199138702881</v>
      </c>
      <c r="AF74" s="43">
        <f t="shared" ca="1" si="21"/>
        <v>3.1650338764143524</v>
      </c>
      <c r="AG74" s="43">
        <f t="shared" ca="1" si="21"/>
        <v>3.9116517442516341</v>
      </c>
      <c r="AV74" s="48"/>
    </row>
    <row r="75" spans="7:48">
      <c r="G75" s="45"/>
      <c r="H75" s="22" t="s">
        <v>8</v>
      </c>
      <c r="I75" s="43">
        <f t="shared" ca="1" si="20"/>
        <v>-1.3076376000062738E-3</v>
      </c>
      <c r="J75" s="43">
        <f t="shared" ca="1" si="20"/>
        <v>1.7228427765952802E-2</v>
      </c>
      <c r="K75" s="43">
        <f t="shared" ca="1" si="20"/>
        <v>-1.3878711005830409</v>
      </c>
      <c r="L75" s="43">
        <f t="shared" ca="1" si="20"/>
        <v>-4.2728818780399092</v>
      </c>
      <c r="M75" s="43">
        <f t="shared" ca="1" si="20"/>
        <v>-4.0064669711364553</v>
      </c>
      <c r="N75" s="43">
        <f t="shared" ca="1" si="20"/>
        <v>-6.3253800351231551</v>
      </c>
      <c r="O75" s="43">
        <f t="shared" ca="1" si="20"/>
        <v>-6.8637764504820371</v>
      </c>
      <c r="P75" s="43">
        <f t="shared" ca="1" si="20"/>
        <v>-6.4720394552848735</v>
      </c>
      <c r="Q75" s="43">
        <f t="shared" ca="1" si="20"/>
        <v>-6.6438014048975678</v>
      </c>
      <c r="R75" s="43">
        <f t="shared" ca="1" si="20"/>
        <v>-7.0859321264657851</v>
      </c>
      <c r="S75" s="43">
        <f t="shared" ca="1" si="21"/>
        <v>-6.799324022086461</v>
      </c>
      <c r="T75" s="43">
        <f t="shared" ca="1" si="21"/>
        <v>-7.0364492581672531</v>
      </c>
      <c r="U75" s="43">
        <f t="shared" ca="1" si="21"/>
        <v>-7.3351049597239903</v>
      </c>
      <c r="V75" s="43">
        <f t="shared" ca="1" si="21"/>
        <v>-6.6411613950716344</v>
      </c>
      <c r="W75" s="43">
        <f t="shared" ca="1" si="21"/>
        <v>-7.0183563039838335</v>
      </c>
      <c r="X75" s="43">
        <f t="shared" ca="1" si="21"/>
        <v>-7.4130270202418611</v>
      </c>
      <c r="Y75" s="43">
        <f t="shared" ca="1" si="21"/>
        <v>-7.8177488556424946</v>
      </c>
      <c r="Z75" s="43">
        <f t="shared" ca="1" si="21"/>
        <v>-9.2848155992697059</v>
      </c>
      <c r="AA75" s="43">
        <f t="shared" ca="1" si="21"/>
        <v>-7.5447965241268173</v>
      </c>
      <c r="AB75" s="43">
        <f t="shared" ca="1" si="21"/>
        <v>-7.3241800226197009</v>
      </c>
      <c r="AC75" s="43">
        <f t="shared" ca="1" si="21"/>
        <v>-7.8501800872627356</v>
      </c>
      <c r="AD75" s="43">
        <f t="shared" ca="1" si="21"/>
        <v>-4.4742168390498334</v>
      </c>
      <c r="AE75" s="43">
        <f t="shared" ca="1" si="21"/>
        <v>-4.2917347029287267</v>
      </c>
      <c r="AF75" s="43">
        <f t="shared" ca="1" si="21"/>
        <v>-3.6858778945265147</v>
      </c>
      <c r="AG75" s="43">
        <f t="shared" ca="1" si="21"/>
        <v>-4.3010772161163917</v>
      </c>
      <c r="AV75" s="48"/>
    </row>
    <row r="76" spans="7:48">
      <c r="G76" s="45"/>
      <c r="H76" s="22" t="s">
        <v>85</v>
      </c>
      <c r="I76" s="43">
        <f t="shared" ca="1" si="20"/>
        <v>3.1221476000002895E-3</v>
      </c>
      <c r="J76" s="43">
        <f t="shared" ca="1" si="20"/>
        <v>3.0956378740529546E-3</v>
      </c>
      <c r="K76" s="43">
        <f t="shared" ca="1" si="20"/>
        <v>-0.72377349445321126</v>
      </c>
      <c r="L76" s="43">
        <f t="shared" ca="1" si="20"/>
        <v>-2.2909910821593873</v>
      </c>
      <c r="M76" s="43">
        <f t="shared" ca="1" si="20"/>
        <v>-2.3350044693022585</v>
      </c>
      <c r="N76" s="43">
        <f t="shared" ca="1" si="20"/>
        <v>-3.1456637852616725</v>
      </c>
      <c r="O76" s="43">
        <f t="shared" ca="1" si="20"/>
        <v>-3.1671561208420793</v>
      </c>
      <c r="P76" s="43">
        <f t="shared" ca="1" si="20"/>
        <v>-2.8219513080653083</v>
      </c>
      <c r="Q76" s="43">
        <f t="shared" ca="1" si="20"/>
        <v>-3.1113385850344399</v>
      </c>
      <c r="R76" s="43">
        <f t="shared" ca="1" si="20"/>
        <v>-3.2007734168754203</v>
      </c>
      <c r="S76" s="43">
        <f t="shared" ca="1" si="21"/>
        <v>-3.0610114178736194</v>
      </c>
      <c r="T76" s="43">
        <f t="shared" ca="1" si="21"/>
        <v>-3.1371087981602406</v>
      </c>
      <c r="U76" s="43">
        <f t="shared" ca="1" si="21"/>
        <v>-3.2656740902388739</v>
      </c>
      <c r="V76" s="43">
        <f t="shared" ca="1" si="21"/>
        <v>-3.1276832397515992</v>
      </c>
      <c r="W76" s="43">
        <f t="shared" ca="1" si="21"/>
        <v>-3.2702841249735082</v>
      </c>
      <c r="X76" s="43">
        <f t="shared" ca="1" si="21"/>
        <v>-3.2605586471279611</v>
      </c>
      <c r="Y76" s="43">
        <f t="shared" ca="1" si="21"/>
        <v>-3.196357732928599</v>
      </c>
      <c r="Z76" s="43">
        <f t="shared" ca="1" si="21"/>
        <v>-3.0972158815004995</v>
      </c>
      <c r="AA76" s="43">
        <f t="shared" ca="1" si="21"/>
        <v>-2.7126864462467011</v>
      </c>
      <c r="AB76" s="43">
        <f t="shared" ca="1" si="21"/>
        <v>-2.6557835929849016</v>
      </c>
      <c r="AC76" s="43">
        <f t="shared" ca="1" si="21"/>
        <v>-2.3909331232416009</v>
      </c>
      <c r="AD76" s="43">
        <f t="shared" ca="1" si="21"/>
        <v>-0.50017423258479898</v>
      </c>
      <c r="AE76" s="43">
        <f t="shared" ca="1" si="21"/>
        <v>-0.92482281546639844</v>
      </c>
      <c r="AF76" s="43">
        <f t="shared" ca="1" si="21"/>
        <v>-0.89576177152540282</v>
      </c>
      <c r="AG76" s="43">
        <f t="shared" ca="1" si="21"/>
        <v>-0.92029611937420119</v>
      </c>
      <c r="AV76" s="48"/>
    </row>
    <row r="77" spans="7:48">
      <c r="G77" s="45"/>
      <c r="H77" s="22" t="s">
        <v>198</v>
      </c>
      <c r="I77" s="43">
        <f t="shared" ca="1" si="20"/>
        <v>2.7441280000000005E-2</v>
      </c>
      <c r="J77" s="43">
        <f t="shared" ca="1" si="20"/>
        <v>-1.9142999999990024E-3</v>
      </c>
      <c r="K77" s="43">
        <f t="shared" ca="1" si="20"/>
        <v>1.3764350000001287E-2</v>
      </c>
      <c r="L77" s="43">
        <f t="shared" ca="1" si="20"/>
        <v>2.236886000000186E-2</v>
      </c>
      <c r="M77" s="43">
        <f t="shared" ca="1" si="20"/>
        <v>0.24536623856357073</v>
      </c>
      <c r="N77" s="43">
        <f t="shared" ca="1" si="20"/>
        <v>-0.1174774335762795</v>
      </c>
      <c r="O77" s="43">
        <f t="shared" ca="1" si="20"/>
        <v>-0.22132170484685776</v>
      </c>
      <c r="P77" s="43">
        <f t="shared" ca="1" si="20"/>
        <v>-0.50746986644669956</v>
      </c>
      <c r="Q77" s="43">
        <f t="shared" ca="1" si="20"/>
        <v>-9.9927831869310466E-2</v>
      </c>
      <c r="R77" s="43">
        <f t="shared" ca="1" si="20"/>
        <v>-0.27713116662094034</v>
      </c>
      <c r="S77" s="43">
        <f t="shared" ca="1" si="21"/>
        <v>-0.19862977677306845</v>
      </c>
      <c r="T77" s="43">
        <f t="shared" ca="1" si="21"/>
        <v>-6.0063731049885974E-3</v>
      </c>
      <c r="U77" s="43">
        <f t="shared" ca="1" si="21"/>
        <v>-0.57680600486269762</v>
      </c>
      <c r="V77" s="43">
        <f t="shared" ca="1" si="21"/>
        <v>0.30594221547059353</v>
      </c>
      <c r="W77" s="43">
        <f t="shared" ca="1" si="21"/>
        <v>-0.60233171491960091</v>
      </c>
      <c r="X77" s="43">
        <f t="shared" ca="1" si="21"/>
        <v>-0.55488331641535837</v>
      </c>
      <c r="Y77" s="43">
        <f t="shared" ca="1" si="21"/>
        <v>-0.80048675036674832</v>
      </c>
      <c r="Z77" s="43">
        <f t="shared" ca="1" si="21"/>
        <v>-1.0057495052969498</v>
      </c>
      <c r="AA77" s="43">
        <f t="shared" ca="1" si="21"/>
        <v>-0.94968790106794765</v>
      </c>
      <c r="AB77" s="43">
        <f t="shared" ca="1" si="21"/>
        <v>-1.1415689151428088</v>
      </c>
      <c r="AC77" s="43">
        <f t="shared" ca="1" si="21"/>
        <v>-1.1349937319475976</v>
      </c>
      <c r="AD77" s="43">
        <f t="shared" ca="1" si="21"/>
        <v>-1.203558190411397</v>
      </c>
      <c r="AE77" s="43">
        <f t="shared" ca="1" si="21"/>
        <v>-0.31530391972909999</v>
      </c>
      <c r="AF77" s="43">
        <f t="shared" ca="1" si="21"/>
        <v>-0.99469837888580148</v>
      </c>
      <c r="AG77" s="43">
        <f t="shared" ca="1" si="21"/>
        <v>-0.96284071405320715</v>
      </c>
      <c r="AV77" s="48"/>
    </row>
    <row r="78" spans="7:48">
      <c r="G78" s="45"/>
      <c r="H78" s="22" t="s">
        <v>15</v>
      </c>
      <c r="I78" s="43">
        <f t="shared" ca="1" si="20"/>
        <v>1.6020069599998976E-4</v>
      </c>
      <c r="J78" s="43">
        <f t="shared" ca="1" si="20"/>
        <v>2.0623964600001443E-4</v>
      </c>
      <c r="K78" s="43">
        <f t="shared" ca="1" si="20"/>
        <v>6.0189773000001877E-4</v>
      </c>
      <c r="L78" s="43">
        <f t="shared" ca="1" si="20"/>
        <v>4.8284022999979471E-4</v>
      </c>
      <c r="M78" s="43">
        <f t="shared" ca="1" si="20"/>
        <v>1.3184663499999942E-3</v>
      </c>
      <c r="N78" s="43">
        <f t="shared" ca="1" si="20"/>
        <v>-2.9976896999988869E-4</v>
      </c>
      <c r="O78" s="43">
        <f t="shared" ca="1" si="20"/>
        <v>1.7513120699998695E-3</v>
      </c>
      <c r="P78" s="43">
        <f t="shared" ca="1" si="20"/>
        <v>5.3005733699998244E-3</v>
      </c>
      <c r="Q78" s="43">
        <f t="shared" ca="1" si="20"/>
        <v>3.2232735200000205E-3</v>
      </c>
      <c r="R78" s="43">
        <f t="shared" ca="1" si="20"/>
        <v>6.6700988999986068E-4</v>
      </c>
      <c r="S78" s="43">
        <f t="shared" ca="1" si="21"/>
        <v>9.8083025000008208E-4</v>
      </c>
      <c r="T78" s="43">
        <f t="shared" ca="1" si="21"/>
        <v>2.8758526000007126E-4</v>
      </c>
      <c r="U78" s="43">
        <f t="shared" ca="1" si="21"/>
        <v>2.7898520800000597E-3</v>
      </c>
      <c r="V78" s="43">
        <f t="shared" ca="1" si="21"/>
        <v>7.162599800000123E-3</v>
      </c>
      <c r="W78" s="43">
        <f t="shared" ca="1" si="21"/>
        <v>6.0274476000000167E-3</v>
      </c>
      <c r="X78" s="43">
        <f t="shared" ca="1" si="21"/>
        <v>9.8676105400010098E-3</v>
      </c>
      <c r="Y78" s="43">
        <f t="shared" ca="1" si="21"/>
        <v>5.8336585499999954E-3</v>
      </c>
      <c r="Z78" s="43">
        <f t="shared" ca="1" si="21"/>
        <v>5.5287639500000412E-3</v>
      </c>
      <c r="AA78" s="43">
        <f t="shared" ca="1" si="21"/>
        <v>-2.4067319000010343E-3</v>
      </c>
      <c r="AB78" s="43">
        <f t="shared" ca="1" si="21"/>
        <v>-3.8252028799998926E-3</v>
      </c>
      <c r="AC78" s="43">
        <f t="shared" ca="1" si="21"/>
        <v>3.7929730000098517E-4</v>
      </c>
      <c r="AD78" s="43">
        <f t="shared" ca="1" si="21"/>
        <v>-5.0543009999159948E-5</v>
      </c>
      <c r="AE78" s="43">
        <f t="shared" ca="1" si="21"/>
        <v>1.3004386670000144E-2</v>
      </c>
      <c r="AF78" s="43">
        <f t="shared" ca="1" si="21"/>
        <v>1.6625497899999005E-2</v>
      </c>
      <c r="AG78" s="43">
        <f t="shared" ca="1" si="21"/>
        <v>1.0646283299999936E-2</v>
      </c>
      <c r="AV78" s="48"/>
    </row>
    <row r="79" spans="7:48">
      <c r="G79"/>
      <c r="I79" s="41"/>
      <c r="J79" s="41"/>
      <c r="K79" s="41"/>
      <c r="L79" s="41"/>
      <c r="M79" s="41"/>
      <c r="N79" s="41"/>
      <c r="O79" s="41"/>
      <c r="P79" s="41"/>
      <c r="Q79" s="41"/>
      <c r="R79" s="41"/>
      <c r="S79" s="41"/>
      <c r="T79" s="41"/>
      <c r="U79" s="41"/>
      <c r="V79" s="41"/>
      <c r="W79" s="41"/>
      <c r="X79" s="41"/>
      <c r="Y79" s="41"/>
      <c r="Z79" s="41"/>
      <c r="AA79" s="41"/>
      <c r="AB79" s="41"/>
      <c r="AC79" s="41"/>
      <c r="AD79" s="41"/>
      <c r="AE79" s="41"/>
      <c r="AF79" s="41"/>
      <c r="AG79" s="41"/>
      <c r="AV79" s="48"/>
    </row>
    <row r="80" spans="7:48">
      <c r="G80"/>
      <c r="H80" s="22" t="s">
        <v>233</v>
      </c>
      <c r="I80" s="43">
        <f t="shared" ref="I80:R82" ca="1" si="22">(-SUMIFS(OFFSET(INDIRECT("'"&amp;$E$1 &amp; "_Generation'!C:C"), 0, I$1), INDIRECT("'"&amp;$E$1 &amp; "_Generation'!B:B"),$H80, INDIRECT("'"&amp;$E$1 &amp; "_Generation'!A:A"),$B$64) + SUMIFS(OFFSET(INDIRECT("'"&amp;$C$1 &amp; "_Generation'!C:C"), 0, I$1), INDIRECT("'"&amp;$C$1 &amp; "_Generation'!B:B"),$H80, INDIRECT("'"&amp;$C$1 &amp; "_Generation'!A:A"),$B$64)) / 1000</f>
        <v>3.8449311999997917E-3</v>
      </c>
      <c r="J80" s="43">
        <f t="shared" ca="1" si="22"/>
        <v>3.2769399893691114E-3</v>
      </c>
      <c r="K80" s="43">
        <f t="shared" ca="1" si="22"/>
        <v>-0.8715512223451205</v>
      </c>
      <c r="L80" s="43">
        <f t="shared" ca="1" si="22"/>
        <v>-2.7530830959960513</v>
      </c>
      <c r="M80" s="43">
        <f t="shared" ca="1" si="22"/>
        <v>-2.8016051072359796</v>
      </c>
      <c r="N80" s="43">
        <f t="shared" ca="1" si="22"/>
        <v>-3.7730102045881568</v>
      </c>
      <c r="O80" s="43">
        <f t="shared" ca="1" si="22"/>
        <v>-3.8068445177563182</v>
      </c>
      <c r="P80" s="43">
        <f t="shared" ca="1" si="22"/>
        <v>-3.3956308745870274</v>
      </c>
      <c r="Q80" s="43">
        <f t="shared" ca="1" si="22"/>
        <v>-3.7331680359861941</v>
      </c>
      <c r="R80" s="43">
        <f t="shared" ca="1" si="22"/>
        <v>-3.8395991512050003</v>
      </c>
      <c r="S80" s="43">
        <f t="shared" ref="S80:AG82" ca="1" si="23">(-SUMIFS(OFFSET(INDIRECT("'"&amp;$E$1 &amp; "_Generation'!C:C"), 0, S$1), INDIRECT("'"&amp;$E$1 &amp; "_Generation'!B:B"),$H80, INDIRECT("'"&amp;$E$1 &amp; "_Generation'!A:A"),$B$64) + SUMIFS(OFFSET(INDIRECT("'"&amp;$C$1 &amp; "_Generation'!C:C"), 0, S$1), INDIRECT("'"&amp;$C$1 &amp; "_Generation'!B:B"),$H80, INDIRECT("'"&amp;$C$1 &amp; "_Generation'!A:A"),$B$64)) / 1000</f>
        <v>-3.6873440217276685</v>
      </c>
      <c r="T80" s="43">
        <f t="shared" ca="1" si="23"/>
        <v>-3.7599632645499406</v>
      </c>
      <c r="U80" s="43">
        <f t="shared" ca="1" si="23"/>
        <v>-3.9245041387910988</v>
      </c>
      <c r="V80" s="43">
        <f t="shared" ca="1" si="23"/>
        <v>-3.7698439090291003</v>
      </c>
      <c r="W80" s="43">
        <f t="shared" ca="1" si="23"/>
        <v>-3.9212393536259968</v>
      </c>
      <c r="X80" s="43">
        <f t="shared" ca="1" si="23"/>
        <v>-3.9143431308097023</v>
      </c>
      <c r="Y80" s="43">
        <f t="shared" ca="1" si="23"/>
        <v>-3.8516702309380997</v>
      </c>
      <c r="Z80" s="43">
        <f t="shared" ca="1" si="23"/>
        <v>-3.7178861293653926</v>
      </c>
      <c r="AA80" s="43">
        <f t="shared" ca="1" si="23"/>
        <v>-3.273087257318203</v>
      </c>
      <c r="AB80" s="43">
        <f t="shared" ca="1" si="23"/>
        <v>-3.207737460223997</v>
      </c>
      <c r="AC80" s="43">
        <f t="shared" ca="1" si="23"/>
        <v>-2.8849382250741002</v>
      </c>
      <c r="AD80" s="43">
        <f t="shared" ca="1" si="23"/>
        <v>-0.61830591629260201</v>
      </c>
      <c r="AE80" s="43">
        <f t="shared" ca="1" si="23"/>
        <v>-1.1111299520447029</v>
      </c>
      <c r="AF80" s="43">
        <f t="shared" ca="1" si="23"/>
        <v>-1.0773098718157017</v>
      </c>
      <c r="AG80" s="43">
        <f t="shared" ca="1" si="23"/>
        <v>-1.1040206539736008</v>
      </c>
      <c r="AV80" s="48"/>
    </row>
    <row r="81" spans="1:48">
      <c r="G81"/>
      <c r="H81" s="22" t="s">
        <v>199</v>
      </c>
      <c r="I81" s="43">
        <f t="shared" ca="1" si="22"/>
        <v>0.10478290500000002</v>
      </c>
      <c r="J81" s="43">
        <f t="shared" ca="1" si="22"/>
        <v>-4.7435339999988176E-3</v>
      </c>
      <c r="K81" s="43">
        <f t="shared" ca="1" si="22"/>
        <v>0.10213079000000017</v>
      </c>
      <c r="L81" s="43">
        <f t="shared" ca="1" si="22"/>
        <v>0.16369145999999954</v>
      </c>
      <c r="M81" s="43">
        <f t="shared" ca="1" si="22"/>
        <v>0.52118707780724249</v>
      </c>
      <c r="N81" s="43">
        <f t="shared" ca="1" si="22"/>
        <v>0.23544228473441764</v>
      </c>
      <c r="O81" s="43">
        <f t="shared" ca="1" si="22"/>
        <v>1.7020397063341079E-2</v>
      </c>
      <c r="P81" s="43">
        <f t="shared" ca="1" si="22"/>
        <v>-7.6408868434769822E-2</v>
      </c>
      <c r="Q81" s="43">
        <f t="shared" ca="1" si="22"/>
        <v>0.10149706925990903</v>
      </c>
      <c r="R81" s="43">
        <f t="shared" ca="1" si="22"/>
        <v>-0.12838142087730375</v>
      </c>
      <c r="S81" s="43">
        <f t="shared" ca="1" si="23"/>
        <v>-9.3588068357494201E-3</v>
      </c>
      <c r="T81" s="43">
        <f t="shared" ca="1" si="23"/>
        <v>0.20938322376849464</v>
      </c>
      <c r="U81" s="43">
        <f t="shared" ca="1" si="23"/>
        <v>-0.33109402960760054</v>
      </c>
      <c r="V81" s="43">
        <f t="shared" ca="1" si="23"/>
        <v>0.47075694508361632</v>
      </c>
      <c r="W81" s="43">
        <f t="shared" ca="1" si="23"/>
        <v>-0.37326714549110696</v>
      </c>
      <c r="X81" s="43">
        <f t="shared" ca="1" si="23"/>
        <v>-0.39342643718190445</v>
      </c>
      <c r="Y81" s="43">
        <f t="shared" ca="1" si="23"/>
        <v>-0.55961020671771255</v>
      </c>
      <c r="Z81" s="43">
        <f t="shared" ca="1" si="23"/>
        <v>-1.2887599499627032</v>
      </c>
      <c r="AA81" s="43">
        <f t="shared" ca="1" si="23"/>
        <v>-0.96015233457820071</v>
      </c>
      <c r="AB81" s="43">
        <f t="shared" ca="1" si="23"/>
        <v>-1.2498367913652983</v>
      </c>
      <c r="AC81" s="43">
        <f t="shared" ca="1" si="23"/>
        <v>-1.463146251613296</v>
      </c>
      <c r="AD81" s="43">
        <f t="shared" ca="1" si="23"/>
        <v>-1.3650099763898069</v>
      </c>
      <c r="AE81" s="43">
        <f t="shared" ca="1" si="23"/>
        <v>-0.22284825469449787</v>
      </c>
      <c r="AF81" s="43">
        <f t="shared" ca="1" si="23"/>
        <v>-0.93850195168471329</v>
      </c>
      <c r="AG81" s="43">
        <f t="shared" ca="1" si="23"/>
        <v>-1.0978414595222092</v>
      </c>
      <c r="AV81" s="48"/>
    </row>
    <row r="82" spans="1:48">
      <c r="H82" s="22" t="s">
        <v>94</v>
      </c>
      <c r="I82" s="43">
        <f t="shared" ca="1" si="22"/>
        <v>1.8850072599998669E-4</v>
      </c>
      <c r="J82" s="43">
        <f t="shared" ca="1" si="22"/>
        <v>2.3383132999988732E-4</v>
      </c>
      <c r="K82" s="43">
        <f t="shared" ca="1" si="22"/>
        <v>7.1691313000000893E-4</v>
      </c>
      <c r="L82" s="43">
        <f t="shared" ca="1" si="22"/>
        <v>5.867449400000737E-4</v>
      </c>
      <c r="M82" s="43">
        <f t="shared" ca="1" si="22"/>
        <v>1.4865490499998942E-3</v>
      </c>
      <c r="N82" s="43">
        <f t="shared" ca="1" si="22"/>
        <v>-3.0679882999976369E-4</v>
      </c>
      <c r="O82" s="43">
        <f t="shared" ca="1" si="22"/>
        <v>2.1183297599998811E-3</v>
      </c>
      <c r="P82" s="43">
        <f t="shared" ca="1" si="22"/>
        <v>6.1632726899999001E-3</v>
      </c>
      <c r="Q82" s="43">
        <f t="shared" ca="1" si="22"/>
        <v>3.7822622900000056E-3</v>
      </c>
      <c r="R82" s="43">
        <f t="shared" ca="1" si="22"/>
        <v>8.5411205000002612E-4</v>
      </c>
      <c r="S82" s="43">
        <f t="shared" ca="1" si="23"/>
        <v>1.1015650399999117E-3</v>
      </c>
      <c r="T82" s="43">
        <f t="shared" ca="1" si="23"/>
        <v>3.2248320000087462E-4</v>
      </c>
      <c r="U82" s="43">
        <f t="shared" ca="1" si="23"/>
        <v>3.3123919100002011E-3</v>
      </c>
      <c r="V82" s="43">
        <f t="shared" ca="1" si="23"/>
        <v>8.3576645599999898E-3</v>
      </c>
      <c r="W82" s="43">
        <f t="shared" ca="1" si="23"/>
        <v>7.1430259499990142E-3</v>
      </c>
      <c r="X82" s="43">
        <f t="shared" ca="1" si="23"/>
        <v>1.1619068840001034E-2</v>
      </c>
      <c r="Y82" s="43">
        <f t="shared" ca="1" si="23"/>
        <v>6.883391499999959E-3</v>
      </c>
      <c r="Z82" s="43">
        <f t="shared" ca="1" si="23"/>
        <v>6.2895368999998031E-3</v>
      </c>
      <c r="AA82" s="43">
        <f t="shared" ca="1" si="23"/>
        <v>-2.6573188599999186E-3</v>
      </c>
      <c r="AB82" s="43">
        <f t="shared" ca="1" si="23"/>
        <v>-4.5873688700000916E-3</v>
      </c>
      <c r="AC82" s="43">
        <f t="shared" ca="1" si="23"/>
        <v>5.4925115000094141E-4</v>
      </c>
      <c r="AD82" s="43">
        <f t="shared" ca="1" si="23"/>
        <v>-2.754869999978382E-5</v>
      </c>
      <c r="AE82" s="43">
        <f t="shared" ca="1" si="23"/>
        <v>1.5265802900001063E-2</v>
      </c>
      <c r="AF82" s="43">
        <f t="shared" ca="1" si="23"/>
        <v>1.9900144800001157E-2</v>
      </c>
      <c r="AG82" s="43">
        <f t="shared" ca="1" si="23"/>
        <v>1.2190567499998906E-2</v>
      </c>
      <c r="AV82" s="48"/>
    </row>
    <row r="83" spans="1:48">
      <c r="AV83" s="48"/>
    </row>
    <row r="84" spans="1:48">
      <c r="H84" s="26" t="s">
        <v>91</v>
      </c>
      <c r="I84" s="26"/>
      <c r="AV84" s="48"/>
    </row>
    <row r="85" spans="1:48">
      <c r="AV85" s="48"/>
    </row>
    <row r="86" spans="1:48" ht="23.25">
      <c r="A86" s="18" t="str">
        <f>B87&amp;" capacity difference by year"</f>
        <v>Central-West Orana capacity difference by year</v>
      </c>
      <c r="B86" s="19"/>
      <c r="C86" s="19"/>
      <c r="D86" s="19"/>
      <c r="E86" s="19"/>
      <c r="F86" s="19"/>
      <c r="G86" s="19"/>
      <c r="H86" s="19"/>
      <c r="I86" s="19"/>
      <c r="J86" s="19"/>
      <c r="K86" s="19"/>
      <c r="L86" s="19"/>
      <c r="M86" s="19"/>
      <c r="N86" s="19"/>
      <c r="O86" s="19"/>
      <c r="P86" s="19"/>
      <c r="Q86" s="19"/>
      <c r="R86" s="19"/>
      <c r="S86" s="19"/>
      <c r="T86" s="19"/>
      <c r="U86" s="19"/>
      <c r="V86" s="19"/>
      <c r="W86" s="19"/>
      <c r="X86" s="19"/>
      <c r="Y86" s="19"/>
      <c r="Z86" s="19"/>
      <c r="AA86" s="19"/>
      <c r="AB86" s="19"/>
      <c r="AC86" s="19"/>
      <c r="AD86" s="19"/>
      <c r="AE86" s="19"/>
      <c r="AF86" s="19"/>
      <c r="AG86" s="19"/>
      <c r="AV86" s="48" t="s">
        <v>132</v>
      </c>
    </row>
    <row r="87" spans="1:48">
      <c r="A87" s="20" t="s">
        <v>195</v>
      </c>
      <c r="B87" s="47" t="s">
        <v>142</v>
      </c>
      <c r="AV87" s="48" t="s">
        <v>133</v>
      </c>
    </row>
    <row r="88" spans="1:48">
      <c r="AV88" s="48" t="s">
        <v>134</v>
      </c>
    </row>
    <row r="89" spans="1:48">
      <c r="H89" s="45" t="s">
        <v>192</v>
      </c>
      <c r="I89" s="8" t="str">
        <f>I66</f>
        <v>2024-25</v>
      </c>
      <c r="J89" s="8" t="str">
        <f t="shared" ref="J89:AG89" si="24">J66</f>
        <v>2025-26</v>
      </c>
      <c r="K89" s="8" t="str">
        <f t="shared" si="24"/>
        <v>2026-27</v>
      </c>
      <c r="L89" s="8" t="str">
        <f t="shared" si="24"/>
        <v>2027-28</v>
      </c>
      <c r="M89" s="8" t="str">
        <f t="shared" si="24"/>
        <v>2028-29</v>
      </c>
      <c r="N89" s="8" t="str">
        <f t="shared" si="24"/>
        <v>2029-30</v>
      </c>
      <c r="O89" s="8" t="str">
        <f t="shared" si="24"/>
        <v>2030-31</v>
      </c>
      <c r="P89" s="8" t="str">
        <f t="shared" si="24"/>
        <v>2031-32</v>
      </c>
      <c r="Q89" s="8" t="str">
        <f t="shared" si="24"/>
        <v>2032-33</v>
      </c>
      <c r="R89" s="8" t="str">
        <f t="shared" si="24"/>
        <v>2033-34</v>
      </c>
      <c r="S89" s="8" t="str">
        <f t="shared" si="24"/>
        <v>2034-35</v>
      </c>
      <c r="T89" s="8" t="str">
        <f t="shared" si="24"/>
        <v>2035-36</v>
      </c>
      <c r="U89" s="8" t="str">
        <f t="shared" si="24"/>
        <v>2036-37</v>
      </c>
      <c r="V89" s="8" t="str">
        <f t="shared" si="24"/>
        <v>2037-38</v>
      </c>
      <c r="W89" s="8" t="str">
        <f t="shared" si="24"/>
        <v>2038-39</v>
      </c>
      <c r="X89" s="8" t="str">
        <f t="shared" si="24"/>
        <v>2039-40</v>
      </c>
      <c r="Y89" s="8" t="str">
        <f t="shared" si="24"/>
        <v>2040-41</v>
      </c>
      <c r="Z89" s="8" t="str">
        <f t="shared" si="24"/>
        <v>2041-42</v>
      </c>
      <c r="AA89" s="8" t="str">
        <f t="shared" si="24"/>
        <v>2042-43</v>
      </c>
      <c r="AB89" s="8" t="str">
        <f t="shared" si="24"/>
        <v>2043-44</v>
      </c>
      <c r="AC89" s="8" t="str">
        <f t="shared" si="24"/>
        <v>2044-45</v>
      </c>
      <c r="AD89" s="8" t="str">
        <f t="shared" si="24"/>
        <v>2045-46</v>
      </c>
      <c r="AE89" s="8" t="str">
        <f t="shared" si="24"/>
        <v>2046-47</v>
      </c>
      <c r="AF89" s="8" t="str">
        <f t="shared" si="24"/>
        <v>2047-48</v>
      </c>
      <c r="AG89" s="8" t="str">
        <f t="shared" si="24"/>
        <v>2048-49</v>
      </c>
      <c r="AV89" s="48" t="s">
        <v>135</v>
      </c>
    </row>
    <row r="90" spans="1:48">
      <c r="H90" s="22" t="s">
        <v>8</v>
      </c>
      <c r="I90" s="43">
        <f t="shared" ref="I90:AG90" ca="1" si="25">_xlfn.IFNA(INDEX(INDIRECT("'"&amp;$C$1 &amp; "_REZ Capacity'!$E$6:$AC$40"), MATCH($B$87, INDIRECT("'"&amp;$C$1 &amp; "_REZ Capacity'!$C$6:$C$40"),0),MATCH(I$89, INDIRECT("'"&amp;$C$1 &amp; "_REZ Capacity'!$E$5:$AC$5"),0))-INDEX(INDIRECT("'"&amp;$E$1 &amp; "_REZ Capacity'!$E$6:$AC$40"), MATCH($B$87, INDIRECT("'"&amp;$E$1 &amp; "_REZ Capacity'!$C$6:$C$40"),0),MATCH(I$89, INDIRECT("'"&amp;$E$1 &amp; "_REZ Capacity'!$E$5:$AC$5"),0)),0)</f>
        <v>0</v>
      </c>
      <c r="J90" s="43">
        <f t="shared" ca="1" si="25"/>
        <v>7.086190066729614E-6</v>
      </c>
      <c r="K90" s="43">
        <f t="shared" ca="1" si="25"/>
        <v>-247.36777000000006</v>
      </c>
      <c r="L90" s="43">
        <f t="shared" ca="1" si="25"/>
        <v>130.85383999999999</v>
      </c>
      <c r="M90" s="43">
        <f t="shared" ca="1" si="25"/>
        <v>-151.69500000000971</v>
      </c>
      <c r="N90" s="43">
        <f t="shared" ca="1" si="25"/>
        <v>-1355.0874000000003</v>
      </c>
      <c r="O90" s="43">
        <f t="shared" ca="1" si="25"/>
        <v>-1355.0880000000097</v>
      </c>
      <c r="P90" s="43">
        <f t="shared" ca="1" si="25"/>
        <v>-1355.0880000000097</v>
      </c>
      <c r="Q90" s="43">
        <f t="shared" ca="1" si="25"/>
        <v>-1355.0880000000097</v>
      </c>
      <c r="R90" s="43">
        <f t="shared" ca="1" si="25"/>
        <v>-1355.0880000000097</v>
      </c>
      <c r="S90" s="43">
        <f t="shared" ca="1" si="25"/>
        <v>-1355.0880000000097</v>
      </c>
      <c r="T90" s="43">
        <f t="shared" ca="1" si="25"/>
        <v>-1355.0880000000097</v>
      </c>
      <c r="U90" s="43">
        <f t="shared" ca="1" si="25"/>
        <v>-1355.0880000000097</v>
      </c>
      <c r="V90" s="43">
        <f t="shared" ca="1" si="25"/>
        <v>-1355.0880000000097</v>
      </c>
      <c r="W90" s="43">
        <f t="shared" ca="1" si="25"/>
        <v>-1355.0880000000097</v>
      </c>
      <c r="X90" s="43">
        <f t="shared" ca="1" si="25"/>
        <v>-1355.0874000000003</v>
      </c>
      <c r="Y90" s="43">
        <f t="shared" ca="1" si="25"/>
        <v>-1355.0874000000003</v>
      </c>
      <c r="Z90" s="43">
        <f t="shared" ca="1" si="25"/>
        <v>-1355.0874000000003</v>
      </c>
      <c r="AA90" s="43">
        <f t="shared" ca="1" si="25"/>
        <v>-1355.0874000000003</v>
      </c>
      <c r="AB90" s="43">
        <f t="shared" ca="1" si="25"/>
        <v>-1355.0874000000003</v>
      </c>
      <c r="AC90" s="43">
        <f t="shared" ca="1" si="25"/>
        <v>-1355.0874000000003</v>
      </c>
      <c r="AD90" s="43">
        <f t="shared" ca="1" si="25"/>
        <v>-673.62939999999981</v>
      </c>
      <c r="AE90" s="43">
        <f t="shared" ca="1" si="25"/>
        <v>-328.75730000000021</v>
      </c>
      <c r="AF90" s="43">
        <f t="shared" ca="1" si="25"/>
        <v>0</v>
      </c>
      <c r="AG90" s="43">
        <f t="shared" ca="1" si="25"/>
        <v>0</v>
      </c>
      <c r="AV90" s="48" t="s">
        <v>136</v>
      </c>
    </row>
    <row r="91" spans="1:48">
      <c r="H91" s="22" t="s">
        <v>9</v>
      </c>
      <c r="I91" s="43">
        <f t="shared" ref="I91:AG91" ca="1" si="26">_xlfn.IFNA(INDEX(INDIRECT("'"&amp;$C$1 &amp; "_REZ Capacity'!$E$43:$AC$77"), MATCH($B$87, INDIRECT("'"&amp;$C$1 &amp; "_REZ Capacity'!$C$43:$C$77"),0),MATCH(I$89, INDIRECT("'"&amp;$C$1 &amp; "_REZ Capacity'!$E$5:$AC$5"),0))-INDEX(INDIRECT("'"&amp;$E$1 &amp; "_REZ Capacity'!$E$43:$AC$77"), MATCH($B$87, INDIRECT("'"&amp;$E$1 &amp; "_REZ Capacity'!$C$43:$C$77"),0),MATCH(I$89, INDIRECT("'"&amp;$E$1 &amp; "_REZ Capacity'!$E$5:$AC$5"),0)),0)</f>
        <v>0</v>
      </c>
      <c r="J91" s="43">
        <f t="shared" ca="1" si="26"/>
        <v>4.7198000174830668E-6</v>
      </c>
      <c r="K91" s="43">
        <f t="shared" ca="1" si="26"/>
        <v>89.142559999999776</v>
      </c>
      <c r="L91" s="43">
        <f t="shared" ca="1" si="26"/>
        <v>-8.611699999999928</v>
      </c>
      <c r="M91" s="43">
        <f t="shared" ca="1" si="26"/>
        <v>-89.224900000000162</v>
      </c>
      <c r="N91" s="43">
        <f t="shared" ca="1" si="26"/>
        <v>-89.224900000000162</v>
      </c>
      <c r="O91" s="43">
        <f t="shared" ca="1" si="26"/>
        <v>-89.224900000000162</v>
      </c>
      <c r="P91" s="43">
        <f t="shared" ca="1" si="26"/>
        <v>-89.224900000000162</v>
      </c>
      <c r="Q91" s="43">
        <f t="shared" ca="1" si="26"/>
        <v>-89.224900000000162</v>
      </c>
      <c r="R91" s="43">
        <f t="shared" ca="1" si="26"/>
        <v>-89.224900000000162</v>
      </c>
      <c r="S91" s="43">
        <f t="shared" ca="1" si="26"/>
        <v>-89.224900000000162</v>
      </c>
      <c r="T91" s="43">
        <f t="shared" ca="1" si="26"/>
        <v>-89.224900000000162</v>
      </c>
      <c r="U91" s="43">
        <f t="shared" ca="1" si="26"/>
        <v>-89.224900000000162</v>
      </c>
      <c r="V91" s="43">
        <f t="shared" ca="1" si="26"/>
        <v>-89.224900000000162</v>
      </c>
      <c r="W91" s="43">
        <f t="shared" ca="1" si="26"/>
        <v>-89.224900000000162</v>
      </c>
      <c r="X91" s="43">
        <f t="shared" ca="1" si="26"/>
        <v>-89.224900000000162</v>
      </c>
      <c r="Y91" s="43">
        <f t="shared" ca="1" si="26"/>
        <v>-89.224900000000162</v>
      </c>
      <c r="Z91" s="43">
        <f t="shared" ca="1" si="26"/>
        <v>-89.224900000000162</v>
      </c>
      <c r="AA91" s="43">
        <f t="shared" ca="1" si="26"/>
        <v>-89.224900000000162</v>
      </c>
      <c r="AB91" s="43">
        <f t="shared" ca="1" si="26"/>
        <v>-89.224900000000162</v>
      </c>
      <c r="AC91" s="43">
        <f t="shared" ca="1" si="26"/>
        <v>-89.224900000000162</v>
      </c>
      <c r="AD91" s="43">
        <f t="shared" ca="1" si="26"/>
        <v>-89.224900000000162</v>
      </c>
      <c r="AE91" s="43">
        <f t="shared" ca="1" si="26"/>
        <v>-89.224900000000162</v>
      </c>
      <c r="AF91" s="43">
        <f t="shared" ca="1" si="26"/>
        <v>-89.224900000000162</v>
      </c>
      <c r="AG91" s="43">
        <f t="shared" ca="1" si="26"/>
        <v>-89.224900000000162</v>
      </c>
      <c r="AV91" s="48" t="s">
        <v>137</v>
      </c>
    </row>
    <row r="92" spans="1:48">
      <c r="H92" s="22" t="s">
        <v>193</v>
      </c>
      <c r="I92" s="43">
        <f t="shared" ref="I92:AG92" ca="1" si="27">_xlfn.IFNA(INDEX(INDIRECT("'"&amp;$C$1 &amp; "_REZ Capacity'!$E$80:$AC$85"), MATCH($B$87, INDIRECT("'"&amp;$C$1 &amp; "_REZ Capacity'!$C$80:$C$85"),0),MATCH(I$89, INDIRECT("'"&amp;$C$1 &amp; "_REZ Capacity'!$E$5:$AC$5"),0))-INDEX(INDIRECT("'"&amp;$E$1 &amp; "_REZ Capacity'!$E$80:$AC$85"), MATCH($B$87, INDIRECT("'"&amp;$E$1 &amp; "_REZ Capacity'!$C$80:$C$85"),0),MATCH(I$89, INDIRECT("'"&amp;$E$1 &amp; "_REZ Capacity'!$E$5:$AC$5"),0)),0)</f>
        <v>0</v>
      </c>
      <c r="J92" s="43">
        <f t="shared" ca="1" si="27"/>
        <v>0</v>
      </c>
      <c r="K92" s="43">
        <f t="shared" ca="1" si="27"/>
        <v>0</v>
      </c>
      <c r="L92" s="43">
        <f t="shared" ca="1" si="27"/>
        <v>0</v>
      </c>
      <c r="M92" s="43">
        <f t="shared" ca="1" si="27"/>
        <v>0</v>
      </c>
      <c r="N92" s="43">
        <f t="shared" ca="1" si="27"/>
        <v>0</v>
      </c>
      <c r="O92" s="43">
        <f t="shared" ca="1" si="27"/>
        <v>0</v>
      </c>
      <c r="P92" s="43">
        <f t="shared" ca="1" si="27"/>
        <v>0</v>
      </c>
      <c r="Q92" s="43">
        <f t="shared" ca="1" si="27"/>
        <v>0</v>
      </c>
      <c r="R92" s="43">
        <f t="shared" ca="1" si="27"/>
        <v>0</v>
      </c>
      <c r="S92" s="43">
        <f t="shared" ca="1" si="27"/>
        <v>0</v>
      </c>
      <c r="T92" s="43">
        <f t="shared" ca="1" si="27"/>
        <v>0</v>
      </c>
      <c r="U92" s="43">
        <f t="shared" ca="1" si="27"/>
        <v>0</v>
      </c>
      <c r="V92" s="43">
        <f t="shared" ca="1" si="27"/>
        <v>0</v>
      </c>
      <c r="W92" s="43">
        <f t="shared" ca="1" si="27"/>
        <v>0</v>
      </c>
      <c r="X92" s="43">
        <f t="shared" ca="1" si="27"/>
        <v>0</v>
      </c>
      <c r="Y92" s="43">
        <f t="shared" ca="1" si="27"/>
        <v>0</v>
      </c>
      <c r="Z92" s="43">
        <f t="shared" ca="1" si="27"/>
        <v>0</v>
      </c>
      <c r="AA92" s="43">
        <f t="shared" ca="1" si="27"/>
        <v>0</v>
      </c>
      <c r="AB92" s="43">
        <f t="shared" ca="1" si="27"/>
        <v>0</v>
      </c>
      <c r="AC92" s="43">
        <f t="shared" ca="1" si="27"/>
        <v>0</v>
      </c>
      <c r="AD92" s="43">
        <f t="shared" ca="1" si="27"/>
        <v>0</v>
      </c>
      <c r="AE92" s="43">
        <f t="shared" ca="1" si="27"/>
        <v>0</v>
      </c>
      <c r="AF92" s="43">
        <f t="shared" ca="1" si="27"/>
        <v>0</v>
      </c>
      <c r="AG92" s="43">
        <f t="shared" ca="1" si="27"/>
        <v>0</v>
      </c>
      <c r="AV92" s="48" t="s">
        <v>138</v>
      </c>
    </row>
    <row r="93" spans="1:48">
      <c r="AV93" s="48" t="s">
        <v>27</v>
      </c>
    </row>
    <row r="94" spans="1:48">
      <c r="AV94" s="48" t="s">
        <v>139</v>
      </c>
    </row>
    <row r="95" spans="1:48">
      <c r="AV95" s="48" t="s">
        <v>140</v>
      </c>
    </row>
    <row r="96" spans="1:48">
      <c r="AV96" s="48" t="s">
        <v>141</v>
      </c>
    </row>
    <row r="97" spans="1:48">
      <c r="AV97" s="48" t="s">
        <v>142</v>
      </c>
    </row>
    <row r="98" spans="1:48">
      <c r="AV98" s="48" t="s">
        <v>143</v>
      </c>
    </row>
    <row r="99" spans="1:48">
      <c r="AV99" s="48" t="s">
        <v>144</v>
      </c>
    </row>
    <row r="100" spans="1:48">
      <c r="AV100" s="48" t="s">
        <v>145</v>
      </c>
    </row>
    <row r="101" spans="1:48">
      <c r="AV101" s="48" t="s">
        <v>146</v>
      </c>
    </row>
    <row r="102" spans="1:48">
      <c r="AV102" s="48" t="s">
        <v>147</v>
      </c>
    </row>
    <row r="103" spans="1:48">
      <c r="AV103" s="48" t="s">
        <v>197</v>
      </c>
    </row>
    <row r="104" spans="1:48">
      <c r="AV104" s="48" t="s">
        <v>148</v>
      </c>
    </row>
    <row r="105" spans="1:48" ht="23.25">
      <c r="A105" s="18" t="str">
        <f>B106&amp;" generation difference by year"</f>
        <v>Central-West Orana generation difference by year</v>
      </c>
      <c r="B105" s="19"/>
      <c r="C105" s="19"/>
      <c r="D105" s="19"/>
      <c r="E105" s="19"/>
      <c r="F105" s="19"/>
      <c r="G105" s="19"/>
      <c r="H105" s="19"/>
      <c r="I105" s="19"/>
      <c r="J105" s="19"/>
      <c r="K105" s="19"/>
      <c r="L105" s="19"/>
      <c r="M105" s="19"/>
      <c r="N105" s="19"/>
      <c r="O105" s="19"/>
      <c r="P105" s="19"/>
      <c r="Q105" s="19"/>
      <c r="R105" s="19"/>
      <c r="S105" s="19"/>
      <c r="T105" s="19"/>
      <c r="U105" s="19"/>
      <c r="V105" s="19"/>
      <c r="W105" s="19"/>
      <c r="X105" s="19"/>
      <c r="Y105" s="19"/>
      <c r="Z105" s="19"/>
      <c r="AA105" s="19"/>
      <c r="AB105" s="19"/>
      <c r="AC105" s="19"/>
      <c r="AD105" s="19"/>
      <c r="AE105" s="19"/>
      <c r="AF105" s="19"/>
      <c r="AG105" s="19"/>
      <c r="AV105" s="48" t="s">
        <v>149</v>
      </c>
    </row>
    <row r="106" spans="1:48">
      <c r="A106" s="20" t="s">
        <v>195</v>
      </c>
      <c r="B106" s="47" t="s">
        <v>142</v>
      </c>
      <c r="AV106" s="48" t="s">
        <v>150</v>
      </c>
    </row>
    <row r="107" spans="1:48">
      <c r="AV107" s="48" t="s">
        <v>151</v>
      </c>
    </row>
    <row r="108" spans="1:48">
      <c r="H108" s="45" t="s">
        <v>194</v>
      </c>
      <c r="I108" s="8" t="str">
        <f>I89</f>
        <v>2024-25</v>
      </c>
      <c r="J108" s="8" t="str">
        <f t="shared" ref="J108:AG108" si="28">J89</f>
        <v>2025-26</v>
      </c>
      <c r="K108" s="8" t="str">
        <f t="shared" si="28"/>
        <v>2026-27</v>
      </c>
      <c r="L108" s="8" t="str">
        <f t="shared" si="28"/>
        <v>2027-28</v>
      </c>
      <c r="M108" s="8" t="str">
        <f t="shared" si="28"/>
        <v>2028-29</v>
      </c>
      <c r="N108" s="8" t="str">
        <f t="shared" si="28"/>
        <v>2029-30</v>
      </c>
      <c r="O108" s="8" t="str">
        <f t="shared" si="28"/>
        <v>2030-31</v>
      </c>
      <c r="P108" s="8" t="str">
        <f t="shared" si="28"/>
        <v>2031-32</v>
      </c>
      <c r="Q108" s="8" t="str">
        <f t="shared" si="28"/>
        <v>2032-33</v>
      </c>
      <c r="R108" s="8" t="str">
        <f t="shared" si="28"/>
        <v>2033-34</v>
      </c>
      <c r="S108" s="8" t="str">
        <f t="shared" si="28"/>
        <v>2034-35</v>
      </c>
      <c r="T108" s="8" t="str">
        <f t="shared" si="28"/>
        <v>2035-36</v>
      </c>
      <c r="U108" s="8" t="str">
        <f t="shared" si="28"/>
        <v>2036-37</v>
      </c>
      <c r="V108" s="8" t="str">
        <f t="shared" si="28"/>
        <v>2037-38</v>
      </c>
      <c r="W108" s="8" t="str">
        <f t="shared" si="28"/>
        <v>2038-39</v>
      </c>
      <c r="X108" s="8" t="str">
        <f t="shared" si="28"/>
        <v>2039-40</v>
      </c>
      <c r="Y108" s="8" t="str">
        <f t="shared" si="28"/>
        <v>2040-41</v>
      </c>
      <c r="Z108" s="8" t="str">
        <f t="shared" si="28"/>
        <v>2041-42</v>
      </c>
      <c r="AA108" s="8" t="str">
        <f t="shared" si="28"/>
        <v>2042-43</v>
      </c>
      <c r="AB108" s="8" t="str">
        <f t="shared" si="28"/>
        <v>2043-44</v>
      </c>
      <c r="AC108" s="8" t="str">
        <f t="shared" si="28"/>
        <v>2044-45</v>
      </c>
      <c r="AD108" s="8" t="str">
        <f t="shared" si="28"/>
        <v>2045-46</v>
      </c>
      <c r="AE108" s="8" t="str">
        <f t="shared" si="28"/>
        <v>2046-47</v>
      </c>
      <c r="AF108" s="8" t="str">
        <f t="shared" si="28"/>
        <v>2047-48</v>
      </c>
      <c r="AG108" s="8" t="str">
        <f t="shared" si="28"/>
        <v>2048-49</v>
      </c>
      <c r="AV108" s="6" t="s">
        <v>152</v>
      </c>
    </row>
    <row r="109" spans="1:48">
      <c r="H109" s="22" t="s">
        <v>8</v>
      </c>
      <c r="I109" s="43">
        <f ca="1">_xlfn.IFNA(INDEX(INDIRECT("'"&amp;$C$1 &amp; "_REZ Generation'!$E$6:$AC$40"), MATCH($B$106, INDIRECT("'"&amp;$C$1 &amp; "_REZ Generation'!$C$6:$C$40"),0),MATCH(I$108, INDIRECT("'"&amp;$C$1 &amp; "_REZ Generation'!$E$5:$AC$5"),0))-INDEX(INDIRECT("'"&amp;$E$1 &amp; "_REZ Generation'!$E$6:$AC$40"), MATCH($B$106, INDIRECT("'"&amp;$E$1 &amp; "_REZ Generation'!$C$6:$C$40"),0),MATCH(I$108, INDIRECT("'"&amp;$E$1 &amp; "_REZ Generation'!$E$5:$AC$5"),0)),0)</f>
        <v>-2.7925050000003466</v>
      </c>
      <c r="J109" s="43">
        <f t="shared" ref="J109:AG109" ca="1" si="29">_xlfn.IFNA(INDEX(INDIRECT("'"&amp;$C$1 &amp; "_REZ Generation'!$E$6:$AC$40"), MATCH($B$106, INDIRECT("'"&amp;$C$1 &amp; "_REZ Generation'!$C$6:$C$40"),0),MATCH(J$108, INDIRECT("'"&amp;$C$1 &amp; "_REZ Generation'!$E$5:$AC$5"),0))-INDEX(INDIRECT("'"&amp;$E$1 &amp; "_REZ Generation'!$E$6:$AC$40"), MATCH($B$106, INDIRECT("'"&amp;$E$1 &amp; "_REZ Generation'!$C$6:$C$40"),0),MATCH(J$108, INDIRECT("'"&amp;$E$1 &amp; "_REZ Generation'!$E$5:$AC$5"),0)),0)</f>
        <v>-0.84358515609096685</v>
      </c>
      <c r="K109" s="43">
        <f t="shared" ca="1" si="29"/>
        <v>-530.15489000000298</v>
      </c>
      <c r="L109" s="43">
        <f t="shared" ca="1" si="29"/>
        <v>258.68187300000318</v>
      </c>
      <c r="M109" s="43">
        <f t="shared" ca="1" si="29"/>
        <v>5.0363400000987895</v>
      </c>
      <c r="N109" s="43">
        <f t="shared" ca="1" si="29"/>
        <v>-1884.9983410000004</v>
      </c>
      <c r="O109" s="43">
        <f t="shared" ca="1" si="29"/>
        <v>-1971.1935589999994</v>
      </c>
      <c r="P109" s="43">
        <f t="shared" ca="1" si="29"/>
        <v>-1775.7719990000987</v>
      </c>
      <c r="Q109" s="43">
        <f t="shared" ca="1" si="29"/>
        <v>-1959.7569960000001</v>
      </c>
      <c r="R109" s="43">
        <f t="shared" ca="1" si="29"/>
        <v>-1902.9189249999999</v>
      </c>
      <c r="S109" s="43">
        <f t="shared" ca="1" si="29"/>
        <v>-2074.3996150000003</v>
      </c>
      <c r="T109" s="43">
        <f t="shared" ca="1" si="29"/>
        <v>-2077.3743890000023</v>
      </c>
      <c r="U109" s="43">
        <f t="shared" ca="1" si="29"/>
        <v>-2206.3464510000049</v>
      </c>
      <c r="V109" s="43">
        <f t="shared" ca="1" si="29"/>
        <v>-2161.8267099999994</v>
      </c>
      <c r="W109" s="43">
        <f t="shared" ca="1" si="29"/>
        <v>-2235.1526239999985</v>
      </c>
      <c r="X109" s="43">
        <f t="shared" ca="1" si="29"/>
        <v>-2273.2934459999979</v>
      </c>
      <c r="Y109" s="43">
        <f t="shared" ca="1" si="29"/>
        <v>-2326.6277729999983</v>
      </c>
      <c r="Z109" s="43">
        <f t="shared" ca="1" si="29"/>
        <v>-2366.4854230000001</v>
      </c>
      <c r="AA109" s="43">
        <f t="shared" ca="1" si="29"/>
        <v>-2272.7558799999006</v>
      </c>
      <c r="AB109" s="43">
        <f t="shared" ca="1" si="29"/>
        <v>-2365.1349040000023</v>
      </c>
      <c r="AC109" s="43">
        <f t="shared" ca="1" si="29"/>
        <v>-2408.5324409999994</v>
      </c>
      <c r="AD109" s="43">
        <f t="shared" ca="1" si="29"/>
        <v>-850.02748099999735</v>
      </c>
      <c r="AE109" s="43">
        <f t="shared" ca="1" si="29"/>
        <v>-344.37726000000112</v>
      </c>
      <c r="AF109" s="43">
        <f t="shared" ca="1" si="29"/>
        <v>96.659889999998995</v>
      </c>
      <c r="AG109" s="43">
        <f t="shared" ca="1" si="29"/>
        <v>172.91806000010183</v>
      </c>
      <c r="AV109" s="6" t="s">
        <v>153</v>
      </c>
    </row>
    <row r="110" spans="1:48">
      <c r="H110" s="22" t="s">
        <v>9</v>
      </c>
      <c r="I110" s="43">
        <f ca="1">_xlfn.IFNA(INDEX(INDIRECT("'"&amp;$C$1 &amp; "_REZ Generation'!$E$43:$AC$77"), MATCH($B$106, INDIRECT("'"&amp;$C$1 &amp; "_REZ Generation'!$C$43:$C$77"),0),MATCH(I$108, INDIRECT("'"&amp;$C$1 &amp; "_REZ Generation'!$E$5:$AC$5"),0))-INDEX(INDIRECT("'"&amp;$E$1 &amp; "_REZ Generation'!$E$43:$AC$77"), MATCH($B$106, INDIRECT("'"&amp;$E$1 &amp; "_REZ Generation'!$C$43:$C$77"),0),MATCH(I$108, INDIRECT("'"&amp;$E$1 &amp; "_REZ Generation'!$E$5:$AC$5"),0)),0)</f>
        <v>1.1617800000000216</v>
      </c>
      <c r="J110" s="43">
        <f t="shared" ref="J110:AG110" ca="1" si="30">_xlfn.IFNA(INDEX(INDIRECT("'"&amp;$C$1 &amp; "_REZ Generation'!$E$43:$AC$77"), MATCH($B$106, INDIRECT("'"&amp;$C$1 &amp; "_REZ Generation'!$C$43:$C$77"),0),MATCH(J$108, INDIRECT("'"&amp;$C$1 &amp; "_REZ Generation'!$E$5:$AC$5"),0))-INDEX(INDIRECT("'"&amp;$E$1 &amp; "_REZ Generation'!$E$43:$AC$77"), MATCH($B$106, INDIRECT("'"&amp;$E$1 &amp; "_REZ Generation'!$C$43:$C$77"),0),MATCH(J$108, INDIRECT("'"&amp;$E$1 &amp; "_REZ Generation'!$E$5:$AC$5"),0)),0)</f>
        <v>-1.0562289236299875</v>
      </c>
      <c r="K110" s="43">
        <f t="shared" ca="1" si="30"/>
        <v>299.11715000000004</v>
      </c>
      <c r="L110" s="43">
        <f t="shared" ca="1" si="30"/>
        <v>-32.543640000009873</v>
      </c>
      <c r="M110" s="43">
        <f t="shared" ca="1" si="30"/>
        <v>-130.08548000000155</v>
      </c>
      <c r="N110" s="43">
        <f t="shared" ca="1" si="30"/>
        <v>22.291760000001887</v>
      </c>
      <c r="O110" s="43">
        <f t="shared" ca="1" si="30"/>
        <v>75.986799999998766</v>
      </c>
      <c r="P110" s="43">
        <f t="shared" ca="1" si="30"/>
        <v>36.95386999999846</v>
      </c>
      <c r="Q110" s="43">
        <f t="shared" ca="1" si="30"/>
        <v>74.762699999999313</v>
      </c>
      <c r="R110" s="43">
        <f t="shared" ca="1" si="30"/>
        <v>52.220470000000205</v>
      </c>
      <c r="S110" s="43">
        <f t="shared" ca="1" si="30"/>
        <v>49.102769999990414</v>
      </c>
      <c r="T110" s="43">
        <f t="shared" ca="1" si="30"/>
        <v>68.460469999999987</v>
      </c>
      <c r="U110" s="43">
        <f t="shared" ca="1" si="30"/>
        <v>44.590559999989637</v>
      </c>
      <c r="V110" s="43">
        <f t="shared" ca="1" si="30"/>
        <v>6.118029999999635</v>
      </c>
      <c r="W110" s="43">
        <f t="shared" ca="1" si="30"/>
        <v>-7.2461499999990338</v>
      </c>
      <c r="X110" s="43">
        <f t="shared" ca="1" si="30"/>
        <v>54.148180000000139</v>
      </c>
      <c r="Y110" s="43">
        <f t="shared" ca="1" si="30"/>
        <v>21.884729999999763</v>
      </c>
      <c r="Z110" s="43">
        <f t="shared" ca="1" si="30"/>
        <v>61.032610000000204</v>
      </c>
      <c r="AA110" s="43">
        <f t="shared" ca="1" si="30"/>
        <v>29.255939999990005</v>
      </c>
      <c r="AB110" s="43">
        <f t="shared" ca="1" si="30"/>
        <v>35.341280000000552</v>
      </c>
      <c r="AC110" s="43">
        <f t="shared" ca="1" si="30"/>
        <v>57.895929999989676</v>
      </c>
      <c r="AD110" s="43">
        <f t="shared" ca="1" si="30"/>
        <v>-46.486479999999574</v>
      </c>
      <c r="AE110" s="43">
        <f t="shared" ca="1" si="30"/>
        <v>-142.11681999999928</v>
      </c>
      <c r="AF110" s="43">
        <f t="shared" ca="1" si="30"/>
        <v>-212.09507000000121</v>
      </c>
      <c r="AG110" s="43">
        <f t="shared" ca="1" si="30"/>
        <v>-205.83568999999989</v>
      </c>
      <c r="AV110" s="6" t="s">
        <v>154</v>
      </c>
    </row>
    <row r="111" spans="1:48">
      <c r="H111" s="22" t="s">
        <v>193</v>
      </c>
      <c r="I111" s="43">
        <f ca="1">_xlfn.IFNA(INDEX(INDIRECT("'"&amp;$C$1 &amp; "_REZ Generation'!$E$80:$AC$85"), MATCH($B$106, INDIRECT("'"&amp;$C$1 &amp; "_REZ Generation'!$C$80:$C$85"),0),MATCH(I$108, INDIRECT("'"&amp;$C$1 &amp; "_REZ Generation'!$E$5:$AC$5"),0))-INDEX(INDIRECT("'"&amp;$E$1 &amp; "_REZ Generation'!$E$80:$AC$85"), MATCH($B$106, INDIRECT("'"&amp;$E$1 &amp; "_REZ Generation'!$C$80:$C$85"),0),MATCH(I$108, INDIRECT("'"&amp;$E$1 &amp; "_REZ Generation'!$E$5:$AC$5"),0)),0)</f>
        <v>0</v>
      </c>
      <c r="J111" s="43">
        <f t="shared" ref="J111:AG111" ca="1" si="31">_xlfn.IFNA(INDEX(INDIRECT("'"&amp;$C$1 &amp; "_REZ Generation'!$E$80:$AC$85"), MATCH($B$106, INDIRECT("'"&amp;$C$1 &amp; "_REZ Generation'!$C$80:$C$85"),0),MATCH(J$108, INDIRECT("'"&amp;$C$1 &amp; "_REZ Generation'!$E$5:$AC$5"),0))-INDEX(INDIRECT("'"&amp;$E$1 &amp; "_REZ Generation'!$E$80:$AC$85"), MATCH($B$106, INDIRECT("'"&amp;$E$1 &amp; "_REZ Generation'!$C$80:$C$85"),0),MATCH(J$108, INDIRECT("'"&amp;$E$1 &amp; "_REZ Generation'!$E$5:$AC$5"),0)),0)</f>
        <v>0</v>
      </c>
      <c r="K111" s="43">
        <f t="shared" ca="1" si="31"/>
        <v>0</v>
      </c>
      <c r="L111" s="43">
        <f t="shared" ca="1" si="31"/>
        <v>0</v>
      </c>
      <c r="M111" s="43">
        <f t="shared" ca="1" si="31"/>
        <v>0</v>
      </c>
      <c r="N111" s="43">
        <f t="shared" ca="1" si="31"/>
        <v>0</v>
      </c>
      <c r="O111" s="43">
        <f t="shared" ca="1" si="31"/>
        <v>0</v>
      </c>
      <c r="P111" s="43">
        <f t="shared" ca="1" si="31"/>
        <v>0</v>
      </c>
      <c r="Q111" s="43">
        <f t="shared" ca="1" si="31"/>
        <v>0</v>
      </c>
      <c r="R111" s="43">
        <f t="shared" ca="1" si="31"/>
        <v>0</v>
      </c>
      <c r="S111" s="43">
        <f t="shared" ca="1" si="31"/>
        <v>0</v>
      </c>
      <c r="T111" s="43">
        <f t="shared" ca="1" si="31"/>
        <v>0</v>
      </c>
      <c r="U111" s="43">
        <f t="shared" ca="1" si="31"/>
        <v>0</v>
      </c>
      <c r="V111" s="43">
        <f t="shared" ca="1" si="31"/>
        <v>0</v>
      </c>
      <c r="W111" s="43">
        <f t="shared" ca="1" si="31"/>
        <v>0</v>
      </c>
      <c r="X111" s="43">
        <f t="shared" ca="1" si="31"/>
        <v>0</v>
      </c>
      <c r="Y111" s="43">
        <f t="shared" ca="1" si="31"/>
        <v>0</v>
      </c>
      <c r="Z111" s="43">
        <f t="shared" ca="1" si="31"/>
        <v>0</v>
      </c>
      <c r="AA111" s="43">
        <f t="shared" ca="1" si="31"/>
        <v>0</v>
      </c>
      <c r="AB111" s="43">
        <f t="shared" ca="1" si="31"/>
        <v>0</v>
      </c>
      <c r="AC111" s="43">
        <f t="shared" ca="1" si="31"/>
        <v>0</v>
      </c>
      <c r="AD111" s="43">
        <f t="shared" ca="1" si="31"/>
        <v>0</v>
      </c>
      <c r="AE111" s="43">
        <f t="shared" ca="1" si="31"/>
        <v>0</v>
      </c>
      <c r="AF111" s="43">
        <f t="shared" ca="1" si="31"/>
        <v>0</v>
      </c>
      <c r="AG111" s="43">
        <f t="shared" ca="1" si="31"/>
        <v>0</v>
      </c>
      <c r="AV111" s="6" t="s">
        <v>155</v>
      </c>
    </row>
    <row r="112" spans="1:48">
      <c r="AV112" s="6" t="s">
        <v>156</v>
      </c>
    </row>
    <row r="113" spans="48:48">
      <c r="AV113" s="6" t="s">
        <v>157</v>
      </c>
    </row>
    <row r="114" spans="48:48">
      <c r="AV114" s="6" t="s">
        <v>158</v>
      </c>
    </row>
    <row r="115" spans="48:48">
      <c r="AV115" s="6" t="s">
        <v>159</v>
      </c>
    </row>
    <row r="116" spans="48:48">
      <c r="AV116" s="6" t="s">
        <v>160</v>
      </c>
    </row>
    <row r="117" spans="48:48">
      <c r="AV117" s="6" t="s">
        <v>161</v>
      </c>
    </row>
    <row r="118" spans="48:48">
      <c r="AV118" s="6" t="s">
        <v>162</v>
      </c>
    </row>
    <row r="119" spans="48:48">
      <c r="AV119" s="6" t="s">
        <v>163</v>
      </c>
    </row>
    <row r="120" spans="48:48">
      <c r="AV120" s="6" t="s">
        <v>164</v>
      </c>
    </row>
    <row r="121" spans="48:48">
      <c r="AV121" s="6" t="s">
        <v>165</v>
      </c>
    </row>
    <row r="122" spans="48:48">
      <c r="AV122" s="6" t="s">
        <v>171</v>
      </c>
    </row>
    <row r="123" spans="48:48">
      <c r="AV123" s="6" t="s">
        <v>172</v>
      </c>
    </row>
    <row r="124" spans="48:48">
      <c r="AV124" s="6" t="s">
        <v>173</v>
      </c>
    </row>
    <row r="125" spans="48:48">
      <c r="AV125" s="6" t="s">
        <v>176</v>
      </c>
    </row>
    <row r="126" spans="48:48">
      <c r="AV126" s="6" t="s">
        <v>174</v>
      </c>
    </row>
    <row r="127" spans="48:48">
      <c r="AV127" s="6" t="s">
        <v>175</v>
      </c>
    </row>
  </sheetData>
  <dataConsolidate/>
  <dataValidations disablePrompts="1" count="3">
    <dataValidation type="list" allowBlank="1" showInputMessage="1" showErrorMessage="1" sqref="B4 B42 B64">
      <formula1>"NEM,NSW1,QLD1,VIC1,SA1,TAS1"</formula1>
    </dataValidation>
    <dataValidation type="list" allowBlank="1" showInputMessage="1" showErrorMessage="1" sqref="E1 C1">
      <formula1>"BaseCase, O3C"</formula1>
    </dataValidation>
    <dataValidation type="list" allowBlank="1" showInputMessage="1" showErrorMessage="1" sqref="B87 B106">
      <formula1>$AV$86:$AV$127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4">
    <tabColor rgb="FF188736"/>
  </sheetPr>
  <dimension ref="A1:AA125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16384" width="9.42578125" style="6"/>
  </cols>
  <sheetData>
    <row r="1" spans="1:27" s="36" customFormat="1" ht="23.25" customHeight="1">
      <c r="A1" s="9" t="s">
        <v>210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27" s="36" customFormat="1">
      <c r="A2" s="7" t="s">
        <v>205</v>
      </c>
    </row>
    <row r="3" spans="1:27" s="36" customFormat="1"/>
    <row r="4" spans="1:27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27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</row>
    <row r="6" spans="1:27">
      <c r="A6" s="46" t="s">
        <v>16</v>
      </c>
      <c r="B6" s="46" t="s">
        <v>2</v>
      </c>
      <c r="C6" s="28">
        <v>0.52657061788402659</v>
      </c>
      <c r="D6" s="28">
        <v>0.42510522261661371</v>
      </c>
      <c r="E6" s="28">
        <v>0.43568348774899568</v>
      </c>
      <c r="F6" s="28">
        <v>0.39209491113797101</v>
      </c>
      <c r="G6" s="28">
        <v>0.39967498023719272</v>
      </c>
      <c r="H6" s="28">
        <v>0.33976717023531777</v>
      </c>
      <c r="I6" s="28">
        <v>0.35092397443349538</v>
      </c>
      <c r="J6" s="28">
        <v>0.37026607716462834</v>
      </c>
      <c r="K6" s="28">
        <v>0.42199320102576859</v>
      </c>
      <c r="L6" s="28">
        <v>0.56526616135215202</v>
      </c>
      <c r="M6" s="28">
        <v>0.57597965354881331</v>
      </c>
      <c r="N6" s="28">
        <v>0.51760522136192177</v>
      </c>
      <c r="O6" s="28">
        <v>0.49048447458952998</v>
      </c>
      <c r="P6" s="28">
        <v>0.53152276512020002</v>
      </c>
      <c r="Q6" s="28">
        <v>0.59020056062747617</v>
      </c>
      <c r="R6" s="28">
        <v>0.55649151873153557</v>
      </c>
      <c r="S6" s="28">
        <v>0.62037801445426766</v>
      </c>
      <c r="T6" s="28">
        <v>0.60236206240487067</v>
      </c>
      <c r="U6" s="28">
        <v>0.64309126617874068</v>
      </c>
      <c r="V6" s="28">
        <v>0.63446730248172978</v>
      </c>
      <c r="W6" s="28">
        <v>0.61006640165376691</v>
      </c>
      <c r="X6" s="28">
        <v>0.58129087864460205</v>
      </c>
      <c r="Y6" s="28">
        <v>0.59677543125317101</v>
      </c>
      <c r="Z6" s="28">
        <v>0.59443245544436896</v>
      </c>
      <c r="AA6" s="28">
        <v>0.54296759124323979</v>
      </c>
    </row>
    <row r="7" spans="1:27">
      <c r="A7" s="46" t="s">
        <v>16</v>
      </c>
      <c r="B7" s="46" t="s">
        <v>11</v>
      </c>
      <c r="C7" s="28">
        <v>0.65382137713495081</v>
      </c>
      <c r="D7" s="28">
        <v>0.54770682051064101</v>
      </c>
      <c r="E7" s="28">
        <v>0.45972341847166531</v>
      </c>
      <c r="F7" s="28">
        <v>0.4698571347622218</v>
      </c>
      <c r="G7" s="28">
        <v>0.47455617382624127</v>
      </c>
      <c r="H7" s="28">
        <v>0.44800515637751837</v>
      </c>
      <c r="I7" s="28">
        <v>0.48529643606294226</v>
      </c>
      <c r="J7" s="28">
        <v>0.45726934568975408</v>
      </c>
      <c r="K7" s="28">
        <v>0.49746592204393542</v>
      </c>
      <c r="L7" s="28">
        <v>0.61724738230199971</v>
      </c>
      <c r="M7" s="28">
        <v>0.46697646039993701</v>
      </c>
      <c r="N7" s="28">
        <v>0.56839178869469376</v>
      </c>
      <c r="O7" s="28">
        <v>0.44954570146433637</v>
      </c>
      <c r="P7" s="28">
        <v>0.54290847897968819</v>
      </c>
      <c r="Q7" s="28">
        <v>0.61936868209730744</v>
      </c>
      <c r="R7" s="28">
        <v>0.59592324043457723</v>
      </c>
      <c r="S7" s="28">
        <v>0.57520142497244531</v>
      </c>
      <c r="T7" s="28">
        <v>0.61063055030703828</v>
      </c>
      <c r="U7" s="28">
        <v>0.61444359156038419</v>
      </c>
      <c r="V7" s="28">
        <v>0.61783036136041569</v>
      </c>
      <c r="W7" s="28">
        <v>0.59457463391591869</v>
      </c>
      <c r="X7" s="28">
        <v>0.14189021413950559</v>
      </c>
      <c r="Y7" s="28">
        <v>0.47580302314596129</v>
      </c>
      <c r="Z7" s="28" t="s">
        <v>238</v>
      </c>
      <c r="AA7" s="28" t="s">
        <v>238</v>
      </c>
    </row>
    <row r="8" spans="1:27">
      <c r="A8" s="46" t="s">
        <v>16</v>
      </c>
      <c r="B8" s="46" t="s">
        <v>7</v>
      </c>
      <c r="C8" s="28">
        <v>5.5261283232845265E-2</v>
      </c>
      <c r="D8" s="28">
        <v>4.0062971251364626E-2</v>
      </c>
      <c r="E8" s="28">
        <v>4.8787809942433383E-2</v>
      </c>
      <c r="F8" s="28">
        <v>5.6603317625785493E-2</v>
      </c>
      <c r="G8" s="28">
        <v>6.8970421100079671E-2</v>
      </c>
      <c r="H8" s="28">
        <v>3.4951082483631095E-2</v>
      </c>
      <c r="I8" s="28">
        <v>3.9014301936576179E-2</v>
      </c>
      <c r="J8" s="28">
        <v>3.3812230068631537E-2</v>
      </c>
      <c r="K8" s="28">
        <v>4.357662787257234E-2</v>
      </c>
      <c r="L8" s="28">
        <v>6.732577393201028E-2</v>
      </c>
      <c r="M8" s="28">
        <v>0.16594144879065489</v>
      </c>
      <c r="N8" s="28">
        <v>0.11666574745357122</v>
      </c>
      <c r="O8" s="28">
        <v>0.11439883785326692</v>
      </c>
      <c r="P8" s="28">
        <v>0.17564552676471806</v>
      </c>
      <c r="Q8" s="28">
        <v>0.19827283506749674</v>
      </c>
      <c r="R8" s="28">
        <v>0.25317067760861389</v>
      </c>
      <c r="S8" s="28">
        <v>0.34572203655100259</v>
      </c>
      <c r="T8" s="28">
        <v>0.31630590164256989</v>
      </c>
      <c r="U8" s="28">
        <v>0.35164563815200356</v>
      </c>
      <c r="V8" s="28">
        <v>0.33195691884640915</v>
      </c>
      <c r="W8" s="28">
        <v>0.29868523580906492</v>
      </c>
      <c r="X8" s="28">
        <v>0.30499862223239754</v>
      </c>
      <c r="Y8" s="28">
        <v>0.28062537271347804</v>
      </c>
      <c r="Z8" s="28">
        <v>0.29991287933849786</v>
      </c>
      <c r="AA8" s="28">
        <v>0.30840274572886617</v>
      </c>
    </row>
    <row r="9" spans="1:27">
      <c r="A9" s="46" t="s">
        <v>16</v>
      </c>
      <c r="B9" s="46" t="s">
        <v>12</v>
      </c>
      <c r="C9" s="28">
        <v>4.3235957147874865E-3</v>
      </c>
      <c r="D9" s="28">
        <v>0.34357876712328766</v>
      </c>
      <c r="E9" s="28">
        <v>0.50250267123287662</v>
      </c>
      <c r="F9" s="28">
        <v>0.42790783105022834</v>
      </c>
      <c r="G9" s="28">
        <v>0.52881216894977168</v>
      </c>
      <c r="H9" s="28">
        <v>0.33558344748858449</v>
      </c>
      <c r="I9" s="28">
        <v>1.1441803652968035E-8</v>
      </c>
      <c r="J9" s="28">
        <v>4.7539972602739732E-4</v>
      </c>
      <c r="K9" s="28">
        <v>1.4224454337899545E-3</v>
      </c>
      <c r="L9" s="28">
        <v>7.4923842465753412E-3</v>
      </c>
      <c r="M9" s="28">
        <v>5.1168767123287676E-2</v>
      </c>
      <c r="N9" s="28">
        <v>3.5376515981735163E-2</v>
      </c>
      <c r="O9" s="28">
        <v>2.4374553424657532E-2</v>
      </c>
      <c r="P9" s="28">
        <v>6.847839269406393E-2</v>
      </c>
      <c r="Q9" s="28">
        <v>2.0120762557077627E-2</v>
      </c>
      <c r="R9" s="28" t="s">
        <v>238</v>
      </c>
      <c r="S9" s="28" t="s">
        <v>238</v>
      </c>
      <c r="T9" s="28" t="s">
        <v>238</v>
      </c>
      <c r="U9" s="28" t="s">
        <v>238</v>
      </c>
      <c r="V9" s="28" t="s">
        <v>238</v>
      </c>
      <c r="W9" s="28" t="s">
        <v>238</v>
      </c>
      <c r="X9" s="28" t="s">
        <v>238</v>
      </c>
      <c r="Y9" s="28" t="s">
        <v>238</v>
      </c>
      <c r="Z9" s="28" t="s">
        <v>238</v>
      </c>
      <c r="AA9" s="28" t="s">
        <v>238</v>
      </c>
    </row>
    <row r="10" spans="1:27">
      <c r="A10" s="46" t="s">
        <v>16</v>
      </c>
      <c r="B10" s="46" t="s">
        <v>5</v>
      </c>
      <c r="C10" s="28">
        <v>6.3158076780808672E-3</v>
      </c>
      <c r="D10" s="28">
        <v>9.8115081489047982E-3</v>
      </c>
      <c r="E10" s="28">
        <v>9.3420046222672561E-3</v>
      </c>
      <c r="F10" s="28">
        <v>7.5764192851978827E-3</v>
      </c>
      <c r="G10" s="28">
        <v>1.3154908535034112E-2</v>
      </c>
      <c r="H10" s="28">
        <v>7.1440811377438624E-3</v>
      </c>
      <c r="I10" s="28">
        <v>1.1703099624595348E-3</v>
      </c>
      <c r="J10" s="28">
        <v>3.999537527777107E-4</v>
      </c>
      <c r="K10" s="28">
        <v>1.8374500381692597E-3</v>
      </c>
      <c r="L10" s="28">
        <v>6.8935290409173474E-3</v>
      </c>
      <c r="M10" s="28">
        <v>2.102604722688637E-2</v>
      </c>
      <c r="N10" s="28">
        <v>1.5097675163167932E-2</v>
      </c>
      <c r="O10" s="28">
        <v>1.1605361130152352E-2</v>
      </c>
      <c r="P10" s="28">
        <v>2.4227988398900464E-2</v>
      </c>
      <c r="Q10" s="28">
        <v>1.2132333608320561E-2</v>
      </c>
      <c r="R10" s="28">
        <v>3.2463321464028028E-2</v>
      </c>
      <c r="S10" s="28">
        <v>9.3761055661442189E-2</v>
      </c>
      <c r="T10" s="28">
        <v>8.6733530121700639E-2</v>
      </c>
      <c r="U10" s="28">
        <v>6.8910176496390155E-2</v>
      </c>
      <c r="V10" s="28">
        <v>0.12231694444861237</v>
      </c>
      <c r="W10" s="28">
        <v>8.6822228700061468E-2</v>
      </c>
      <c r="X10" s="28">
        <v>0.11327815900322401</v>
      </c>
      <c r="Y10" s="28">
        <v>9.8959663834524009E-2</v>
      </c>
      <c r="Z10" s="28">
        <v>0.11274582956176088</v>
      </c>
      <c r="AA10" s="28">
        <v>0.12345122393289741</v>
      </c>
    </row>
    <row r="11" spans="1:27">
      <c r="A11" s="46" t="s">
        <v>16</v>
      </c>
      <c r="B11" s="46" t="s">
        <v>3</v>
      </c>
      <c r="C11" s="28">
        <v>0.2871569174108301</v>
      </c>
      <c r="D11" s="28">
        <v>0.25036233814397146</v>
      </c>
      <c r="E11" s="28">
        <v>0.20884121870874148</v>
      </c>
      <c r="F11" s="28">
        <v>0.1735601404885829</v>
      </c>
      <c r="G11" s="28">
        <v>0.22573272970871211</v>
      </c>
      <c r="H11" s="28">
        <v>0.18146524048066379</v>
      </c>
      <c r="I11" s="28">
        <v>0.19055561937560267</v>
      </c>
      <c r="J11" s="28">
        <v>0.17294905601295738</v>
      </c>
      <c r="K11" s="28">
        <v>0.17857313172139419</v>
      </c>
      <c r="L11" s="28">
        <v>0.22504409106189419</v>
      </c>
      <c r="M11" s="28">
        <v>0.20843866546073109</v>
      </c>
      <c r="N11" s="28">
        <v>0.18314914837219701</v>
      </c>
      <c r="O11" s="28">
        <v>0.20947978561459979</v>
      </c>
      <c r="P11" s="28">
        <v>0.26601328229764665</v>
      </c>
      <c r="Q11" s="28">
        <v>0.23598139932047926</v>
      </c>
      <c r="R11" s="28">
        <v>0.22474083953771232</v>
      </c>
      <c r="S11" s="28">
        <v>0.21360721489450765</v>
      </c>
      <c r="T11" s="28">
        <v>0.22181575707385617</v>
      </c>
      <c r="U11" s="28">
        <v>0.2453271859494732</v>
      </c>
      <c r="V11" s="28">
        <v>0.24907023164538764</v>
      </c>
      <c r="W11" s="28">
        <v>0.23915380580522433</v>
      </c>
      <c r="X11" s="28">
        <v>0.23128786390188147</v>
      </c>
      <c r="Y11" s="28">
        <v>0.27564120475600878</v>
      </c>
      <c r="Z11" s="28">
        <v>0.26921224433296154</v>
      </c>
      <c r="AA11" s="28">
        <v>0.27871159256356909</v>
      </c>
    </row>
    <row r="12" spans="1:27">
      <c r="A12" s="46" t="s">
        <v>16</v>
      </c>
      <c r="B12" s="46" t="s">
        <v>92</v>
      </c>
      <c r="C12" s="28" t="s">
        <v>238</v>
      </c>
      <c r="D12" s="28" t="s">
        <v>238</v>
      </c>
      <c r="E12" s="28" t="s">
        <v>238</v>
      </c>
      <c r="F12" s="28" t="s">
        <v>238</v>
      </c>
      <c r="G12" s="28" t="s">
        <v>238</v>
      </c>
      <c r="H12" s="28" t="s">
        <v>238</v>
      </c>
      <c r="I12" s="28" t="s">
        <v>238</v>
      </c>
      <c r="J12" s="28" t="s">
        <v>238</v>
      </c>
      <c r="K12" s="28" t="s">
        <v>238</v>
      </c>
      <c r="L12" s="28" t="s">
        <v>238</v>
      </c>
      <c r="M12" s="28" t="s">
        <v>238</v>
      </c>
      <c r="N12" s="28" t="s">
        <v>238</v>
      </c>
      <c r="O12" s="28" t="s">
        <v>238</v>
      </c>
      <c r="P12" s="28" t="s">
        <v>238</v>
      </c>
      <c r="Q12" s="28" t="s">
        <v>238</v>
      </c>
      <c r="R12" s="28" t="s">
        <v>238</v>
      </c>
      <c r="S12" s="28" t="s">
        <v>238</v>
      </c>
      <c r="T12" s="28" t="s">
        <v>238</v>
      </c>
      <c r="U12" s="28" t="s">
        <v>238</v>
      </c>
      <c r="V12" s="28" t="s">
        <v>238</v>
      </c>
      <c r="W12" s="28" t="s">
        <v>238</v>
      </c>
      <c r="X12" s="28" t="s">
        <v>238</v>
      </c>
      <c r="Y12" s="28" t="s">
        <v>238</v>
      </c>
      <c r="Z12" s="28" t="s">
        <v>238</v>
      </c>
      <c r="AA12" s="28" t="s">
        <v>238</v>
      </c>
    </row>
    <row r="13" spans="1:27">
      <c r="A13" s="46" t="s">
        <v>16</v>
      </c>
      <c r="B13" s="46" t="s">
        <v>9</v>
      </c>
      <c r="C13" s="28">
        <v>0.31919915406506028</v>
      </c>
      <c r="D13" s="28">
        <v>0.32960120767964679</v>
      </c>
      <c r="E13" s="28">
        <v>0.32053042725079128</v>
      </c>
      <c r="F13" s="28">
        <v>0.30472885986563414</v>
      </c>
      <c r="G13" s="28">
        <v>0.30502845261142503</v>
      </c>
      <c r="H13" s="28">
        <v>0.28733099751219499</v>
      </c>
      <c r="I13" s="28">
        <v>0.29806096047511849</v>
      </c>
      <c r="J13" s="28">
        <v>0.31589338357468433</v>
      </c>
      <c r="K13" s="28">
        <v>0.31605744887015164</v>
      </c>
      <c r="L13" s="28">
        <v>0.32199411254767396</v>
      </c>
      <c r="M13" s="28">
        <v>0.32310437405420445</v>
      </c>
      <c r="N13" s="28">
        <v>0.33574244421329025</v>
      </c>
      <c r="O13" s="28">
        <v>0.34043144792668611</v>
      </c>
      <c r="P13" s="28">
        <v>0.33736194172456185</v>
      </c>
      <c r="Q13" s="28">
        <v>0.33826414080411021</v>
      </c>
      <c r="R13" s="28">
        <v>0.33487245975247248</v>
      </c>
      <c r="S13" s="28">
        <v>0.34685598928457295</v>
      </c>
      <c r="T13" s="28">
        <v>0.33573955021498303</v>
      </c>
      <c r="U13" s="28">
        <v>0.33143296738499117</v>
      </c>
      <c r="V13" s="28">
        <v>0.33589238776638458</v>
      </c>
      <c r="W13" s="28">
        <v>0.35245765527925216</v>
      </c>
      <c r="X13" s="28">
        <v>0.35371301846037184</v>
      </c>
      <c r="Y13" s="28">
        <v>0.34690175036019666</v>
      </c>
      <c r="Z13" s="28">
        <v>0.34391700842869605</v>
      </c>
      <c r="AA13" s="28">
        <v>0.34016693874005272</v>
      </c>
    </row>
    <row r="14" spans="1:27">
      <c r="A14" s="46" t="s">
        <v>16</v>
      </c>
      <c r="B14" s="46" t="s">
        <v>8</v>
      </c>
      <c r="C14" s="28">
        <v>0.2267911724845974</v>
      </c>
      <c r="D14" s="28">
        <v>0.2128897045415224</v>
      </c>
      <c r="E14" s="28">
        <v>0.22283462610860366</v>
      </c>
      <c r="F14" s="28">
        <v>0.21597703216382924</v>
      </c>
      <c r="G14" s="28">
        <v>0.20375667295435601</v>
      </c>
      <c r="H14" s="28">
        <v>0.19787980187954474</v>
      </c>
      <c r="I14" s="28">
        <v>0.21262623035617181</v>
      </c>
      <c r="J14" s="28">
        <v>0.21173122245671938</v>
      </c>
      <c r="K14" s="28">
        <v>0.22621476607551932</v>
      </c>
      <c r="L14" s="28">
        <v>0.2352465680947316</v>
      </c>
      <c r="M14" s="28">
        <v>0.23067498508562098</v>
      </c>
      <c r="N14" s="28">
        <v>0.23745623611473898</v>
      </c>
      <c r="O14" s="28">
        <v>0.2403013460010627</v>
      </c>
      <c r="P14" s="28">
        <v>0.21707293158547555</v>
      </c>
      <c r="Q14" s="28">
        <v>0.22810942455430275</v>
      </c>
      <c r="R14" s="28">
        <v>0.24194849482276184</v>
      </c>
      <c r="S14" s="28">
        <v>0.24443612843258752</v>
      </c>
      <c r="T14" s="28">
        <v>0.24375815679951757</v>
      </c>
      <c r="U14" s="28">
        <v>0.24347474606981698</v>
      </c>
      <c r="V14" s="28">
        <v>0.2361167260212724</v>
      </c>
      <c r="W14" s="28">
        <v>0.25046625375413656</v>
      </c>
      <c r="X14" s="28">
        <v>0.24563245211716103</v>
      </c>
      <c r="Y14" s="28">
        <v>0.21249384116815678</v>
      </c>
      <c r="Z14" s="28">
        <v>0.22291944568308661</v>
      </c>
      <c r="AA14" s="28">
        <v>0.23336555151694885</v>
      </c>
    </row>
    <row r="15" spans="1:27">
      <c r="A15" s="46" t="s">
        <v>16</v>
      </c>
      <c r="B15" s="46" t="s">
        <v>85</v>
      </c>
      <c r="C15" s="28">
        <v>7.5759256864271179E-2</v>
      </c>
      <c r="D15" s="28">
        <v>5.7233403303010737E-2</v>
      </c>
      <c r="E15" s="28">
        <v>8.5423839045344382E-2</v>
      </c>
      <c r="F15" s="28">
        <v>0.10048505350568804</v>
      </c>
      <c r="G15" s="28">
        <v>9.9081331127330557E-2</v>
      </c>
      <c r="H15" s="28">
        <v>0.10861759469466273</v>
      </c>
      <c r="I15" s="28">
        <v>0.11529668314355861</v>
      </c>
      <c r="J15" s="28">
        <v>0.10126791508208928</v>
      </c>
      <c r="K15" s="28">
        <v>0.10411546762146029</v>
      </c>
      <c r="L15" s="28">
        <v>0.10198942774768277</v>
      </c>
      <c r="M15" s="28">
        <v>8.6133397216954358E-2</v>
      </c>
      <c r="N15" s="28">
        <v>8.7715890393739351E-2</v>
      </c>
      <c r="O15" s="28">
        <v>9.244966638759336E-2</v>
      </c>
      <c r="P15" s="28">
        <v>8.8482225787323385E-2</v>
      </c>
      <c r="Q15" s="28">
        <v>9.147320591531477E-2</v>
      </c>
      <c r="R15" s="28">
        <v>9.1323261144680409E-2</v>
      </c>
      <c r="S15" s="28">
        <v>8.7316718825794615E-2</v>
      </c>
      <c r="T15" s="28">
        <v>9.2393747082667732E-2</v>
      </c>
      <c r="U15" s="28">
        <v>9.4437596326541542E-2</v>
      </c>
      <c r="V15" s="28">
        <v>9.6291522789359402E-2</v>
      </c>
      <c r="W15" s="28">
        <v>0.10706590518352435</v>
      </c>
      <c r="X15" s="28">
        <v>0.10877265414192284</v>
      </c>
      <c r="Y15" s="28">
        <v>9.8069548725411695E-2</v>
      </c>
      <c r="Z15" s="28">
        <v>0.10070428760459763</v>
      </c>
      <c r="AA15" s="28">
        <v>0.10117723396062323</v>
      </c>
    </row>
    <row r="16" spans="1:27">
      <c r="A16" s="46" t="s">
        <v>16</v>
      </c>
      <c r="B16" s="46" t="s">
        <v>198</v>
      </c>
      <c r="C16" s="28">
        <v>0.13900187158238908</v>
      </c>
      <c r="D16" s="28">
        <v>0.14616943870078392</v>
      </c>
      <c r="E16" s="28">
        <v>0.16828965279572658</v>
      </c>
      <c r="F16" s="28">
        <v>0.14841777375721529</v>
      </c>
      <c r="G16" s="28">
        <v>0.23434546225305561</v>
      </c>
      <c r="H16" s="28">
        <v>0.15961879296530956</v>
      </c>
      <c r="I16" s="28">
        <v>0.13618930053445319</v>
      </c>
      <c r="J16" s="28">
        <v>0.13672237735353526</v>
      </c>
      <c r="K16" s="28">
        <v>0.16229614162737316</v>
      </c>
      <c r="L16" s="28">
        <v>0.1860442979449706</v>
      </c>
      <c r="M16" s="28">
        <v>0.19215569030413529</v>
      </c>
      <c r="N16" s="28">
        <v>0.20133174245098734</v>
      </c>
      <c r="O16" s="28">
        <v>0.20609303427301229</v>
      </c>
      <c r="P16" s="28">
        <v>0.19193625727246075</v>
      </c>
      <c r="Q16" s="28">
        <v>0.19296385285278345</v>
      </c>
      <c r="R16" s="28">
        <v>0.20356246674322992</v>
      </c>
      <c r="S16" s="28">
        <v>0.19763986144472101</v>
      </c>
      <c r="T16" s="28">
        <v>0.2063235494790932</v>
      </c>
      <c r="U16" s="28">
        <v>0.21047632238513989</v>
      </c>
      <c r="V16" s="28">
        <v>0.21535723711112129</v>
      </c>
      <c r="W16" s="28">
        <v>0.22571451856978261</v>
      </c>
      <c r="X16" s="28">
        <v>0.22818891863935478</v>
      </c>
      <c r="Y16" s="28">
        <v>0.20748347825488378</v>
      </c>
      <c r="Z16" s="28">
        <v>0.20319584827944298</v>
      </c>
      <c r="AA16" s="28">
        <v>0.20871012203466158</v>
      </c>
    </row>
    <row r="17" spans="1:27">
      <c r="A17" s="46" t="s">
        <v>16</v>
      </c>
      <c r="B17" s="46" t="s">
        <v>15</v>
      </c>
      <c r="C17" s="28">
        <v>9.3039727878335921E-2</v>
      </c>
      <c r="D17" s="28">
        <v>7.5841606724577931E-2</v>
      </c>
      <c r="E17" s="28">
        <v>8.0951644467645884E-2</v>
      </c>
      <c r="F17" s="28">
        <v>7.8230088532861744E-2</v>
      </c>
      <c r="G17" s="28">
        <v>7.3878159687811529E-2</v>
      </c>
      <c r="H17" s="28">
        <v>7.2699771028341131E-2</v>
      </c>
      <c r="I17" s="28">
        <v>7.1820867751347314E-2</v>
      </c>
      <c r="J17" s="28">
        <v>6.7425289198748933E-2</v>
      </c>
      <c r="K17" s="28">
        <v>7.3250293670190203E-2</v>
      </c>
      <c r="L17" s="28">
        <v>7.5741257556905472E-2</v>
      </c>
      <c r="M17" s="28">
        <v>7.1295010961610991E-2</v>
      </c>
      <c r="N17" s="28">
        <v>7.1497006812762512E-2</v>
      </c>
      <c r="O17" s="28">
        <v>7.4797396000491526E-2</v>
      </c>
      <c r="P17" s="28">
        <v>7.2388436176037185E-2</v>
      </c>
      <c r="Q17" s="28">
        <v>7.4006242048825568E-2</v>
      </c>
      <c r="R17" s="28">
        <v>7.3821577354897278E-2</v>
      </c>
      <c r="S17" s="28">
        <v>7.0530378645160971E-2</v>
      </c>
      <c r="T17" s="28">
        <v>7.33906774041925E-2</v>
      </c>
      <c r="U17" s="28">
        <v>7.5072287139151178E-2</v>
      </c>
      <c r="V17" s="28">
        <v>7.4868691639558504E-2</v>
      </c>
      <c r="W17" s="28">
        <v>7.455995862238543E-2</v>
      </c>
      <c r="X17" s="28">
        <v>7.6182014962221725E-2</v>
      </c>
      <c r="Y17" s="28">
        <v>7.0965356339976207E-2</v>
      </c>
      <c r="Z17" s="28">
        <v>7.2521582396514447E-2</v>
      </c>
      <c r="AA17" s="28">
        <v>7.2697237794978622E-2</v>
      </c>
    </row>
    <row r="20" spans="1:27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</row>
    <row r="21" spans="1:27">
      <c r="A21" s="46" t="s">
        <v>22</v>
      </c>
      <c r="B21" s="46" t="s">
        <v>2</v>
      </c>
      <c r="C21" s="28">
        <v>0.48364682311280677</v>
      </c>
      <c r="D21" s="28">
        <v>0.40736976105510692</v>
      </c>
      <c r="E21" s="28">
        <v>0.4964035880356919</v>
      </c>
      <c r="F21" s="28">
        <v>0.40854103095806632</v>
      </c>
      <c r="G21" s="28">
        <v>0.45509630401694123</v>
      </c>
      <c r="H21" s="28">
        <v>0.31988378338425155</v>
      </c>
      <c r="I21" s="28">
        <v>0.35803106829604819</v>
      </c>
      <c r="J21" s="28">
        <v>0.30390719752964751</v>
      </c>
      <c r="K21" s="28">
        <v>0.37467028021418486</v>
      </c>
      <c r="L21" s="28">
        <v>0.48168387208041785</v>
      </c>
      <c r="M21" s="28">
        <v>0.5172599701061068</v>
      </c>
      <c r="N21" s="28">
        <v>0.46735533491015407</v>
      </c>
      <c r="O21" s="28">
        <v>0.47217882132650046</v>
      </c>
      <c r="P21" s="28">
        <v>0.42745325383528793</v>
      </c>
      <c r="Q21" s="28">
        <v>0.54187718044742283</v>
      </c>
      <c r="R21" s="28">
        <v>0.54338585296146558</v>
      </c>
      <c r="S21" s="28" t="s">
        <v>238</v>
      </c>
      <c r="T21" s="28" t="s">
        <v>238</v>
      </c>
      <c r="U21" s="28" t="s">
        <v>238</v>
      </c>
      <c r="V21" s="28" t="s">
        <v>238</v>
      </c>
      <c r="W21" s="28" t="s">
        <v>238</v>
      </c>
      <c r="X21" s="28" t="s">
        <v>238</v>
      </c>
      <c r="Y21" s="28" t="s">
        <v>238</v>
      </c>
      <c r="Z21" s="28" t="s">
        <v>238</v>
      </c>
      <c r="AA21" s="28" t="s">
        <v>238</v>
      </c>
    </row>
    <row r="22" spans="1:27" s="36" customFormat="1">
      <c r="A22" s="46" t="s">
        <v>22</v>
      </c>
      <c r="B22" s="46" t="s">
        <v>11</v>
      </c>
      <c r="C22" s="28" t="s">
        <v>238</v>
      </c>
      <c r="D22" s="28" t="s">
        <v>238</v>
      </c>
      <c r="E22" s="28" t="s">
        <v>238</v>
      </c>
      <c r="F22" s="28" t="s">
        <v>238</v>
      </c>
      <c r="G22" s="28" t="s">
        <v>238</v>
      </c>
      <c r="H22" s="28" t="s">
        <v>238</v>
      </c>
      <c r="I22" s="28" t="s">
        <v>238</v>
      </c>
      <c r="J22" s="28" t="s">
        <v>238</v>
      </c>
      <c r="K22" s="28" t="s">
        <v>238</v>
      </c>
      <c r="L22" s="28" t="s">
        <v>238</v>
      </c>
      <c r="M22" s="28" t="s">
        <v>238</v>
      </c>
      <c r="N22" s="28" t="s">
        <v>238</v>
      </c>
      <c r="O22" s="28" t="s">
        <v>238</v>
      </c>
      <c r="P22" s="28" t="s">
        <v>238</v>
      </c>
      <c r="Q22" s="28" t="s">
        <v>238</v>
      </c>
      <c r="R22" s="28" t="s">
        <v>238</v>
      </c>
      <c r="S22" s="28" t="s">
        <v>238</v>
      </c>
      <c r="T22" s="28" t="s">
        <v>238</v>
      </c>
      <c r="U22" s="28" t="s">
        <v>238</v>
      </c>
      <c r="V22" s="28" t="s">
        <v>238</v>
      </c>
      <c r="W22" s="28" t="s">
        <v>238</v>
      </c>
      <c r="X22" s="28" t="s">
        <v>238</v>
      </c>
      <c r="Y22" s="28" t="s">
        <v>238</v>
      </c>
      <c r="Z22" s="28" t="s">
        <v>238</v>
      </c>
      <c r="AA22" s="28" t="s">
        <v>238</v>
      </c>
    </row>
    <row r="23" spans="1:27" s="36" customFormat="1">
      <c r="A23" s="46" t="s">
        <v>22</v>
      </c>
      <c r="B23" s="46" t="s">
        <v>7</v>
      </c>
      <c r="C23" s="28">
        <v>1.1041446139476963E-3</v>
      </c>
      <c r="D23" s="28">
        <v>2.8116588875901672E-2</v>
      </c>
      <c r="E23" s="28">
        <v>3.2633022557634908E-2</v>
      </c>
      <c r="F23" s="28">
        <v>4.1430060747748292E-2</v>
      </c>
      <c r="G23" s="28">
        <v>0.11099974993166026</v>
      </c>
      <c r="H23" s="28">
        <v>1.7458167889163035E-3</v>
      </c>
      <c r="I23" s="28">
        <v>2.0070732298679429E-2</v>
      </c>
      <c r="J23" s="28">
        <v>5.4370145063304266E-4</v>
      </c>
      <c r="K23" s="28">
        <v>3.2018951941936234E-2</v>
      </c>
      <c r="L23" s="28">
        <v>6.1053087900404736E-2</v>
      </c>
      <c r="M23" s="28">
        <v>0.22311467130905979</v>
      </c>
      <c r="N23" s="28">
        <v>9.7119469410056031E-2</v>
      </c>
      <c r="O23" s="28">
        <v>0.11642032329639374</v>
      </c>
      <c r="P23" s="28">
        <v>0.14879728039610277</v>
      </c>
      <c r="Q23" s="28">
        <v>0.19688936024420872</v>
      </c>
      <c r="R23" s="28">
        <v>0.2784395832787338</v>
      </c>
      <c r="S23" s="28">
        <v>0.38641947208626592</v>
      </c>
      <c r="T23" s="28">
        <v>0.37656718933042144</v>
      </c>
      <c r="U23" s="28">
        <v>0.43157860358782113</v>
      </c>
      <c r="V23" s="28" t="s">
        <v>238</v>
      </c>
      <c r="W23" s="28" t="s">
        <v>238</v>
      </c>
      <c r="X23" s="28" t="s">
        <v>238</v>
      </c>
      <c r="Y23" s="28" t="s">
        <v>238</v>
      </c>
      <c r="Z23" s="28" t="s">
        <v>238</v>
      </c>
      <c r="AA23" s="28" t="s">
        <v>238</v>
      </c>
    </row>
    <row r="24" spans="1:27" s="36" customFormat="1">
      <c r="A24" s="46" t="s">
        <v>22</v>
      </c>
      <c r="B24" s="46" t="s">
        <v>12</v>
      </c>
      <c r="C24" s="28" t="s">
        <v>238</v>
      </c>
      <c r="D24" s="28" t="s">
        <v>238</v>
      </c>
      <c r="E24" s="28" t="s">
        <v>238</v>
      </c>
      <c r="F24" s="28" t="s">
        <v>238</v>
      </c>
      <c r="G24" s="28" t="s">
        <v>238</v>
      </c>
      <c r="H24" s="28" t="s">
        <v>238</v>
      </c>
      <c r="I24" s="28" t="s">
        <v>238</v>
      </c>
      <c r="J24" s="28" t="s">
        <v>238</v>
      </c>
      <c r="K24" s="28" t="s">
        <v>238</v>
      </c>
      <c r="L24" s="28" t="s">
        <v>238</v>
      </c>
      <c r="M24" s="28" t="s">
        <v>238</v>
      </c>
      <c r="N24" s="28" t="s">
        <v>238</v>
      </c>
      <c r="O24" s="28" t="s">
        <v>238</v>
      </c>
      <c r="P24" s="28" t="s">
        <v>238</v>
      </c>
      <c r="Q24" s="28" t="s">
        <v>238</v>
      </c>
      <c r="R24" s="28" t="s">
        <v>238</v>
      </c>
      <c r="S24" s="28" t="s">
        <v>238</v>
      </c>
      <c r="T24" s="28" t="s">
        <v>238</v>
      </c>
      <c r="U24" s="28" t="s">
        <v>238</v>
      </c>
      <c r="V24" s="28" t="s">
        <v>238</v>
      </c>
      <c r="W24" s="28" t="s">
        <v>238</v>
      </c>
      <c r="X24" s="28" t="s">
        <v>238</v>
      </c>
      <c r="Y24" s="28" t="s">
        <v>238</v>
      </c>
      <c r="Z24" s="28" t="s">
        <v>238</v>
      </c>
      <c r="AA24" s="28" t="s">
        <v>238</v>
      </c>
    </row>
    <row r="25" spans="1:27" s="36" customFormat="1">
      <c r="A25" s="46" t="s">
        <v>22</v>
      </c>
      <c r="B25" s="46" t="s">
        <v>5</v>
      </c>
      <c r="C25" s="28">
        <v>1.716074170073206E-5</v>
      </c>
      <c r="D25" s="28">
        <v>2.1752216176273605E-3</v>
      </c>
      <c r="E25" s="28">
        <v>7.9374661160981641E-4</v>
      </c>
      <c r="F25" s="28">
        <v>2.1821612500124528E-4</v>
      </c>
      <c r="G25" s="28">
        <v>9.6910849366370188E-3</v>
      </c>
      <c r="H25" s="28">
        <v>2.6998846439575943E-3</v>
      </c>
      <c r="I25" s="28">
        <v>2.9301810385406633E-4</v>
      </c>
      <c r="J25" s="28">
        <v>1.899206744102165E-5</v>
      </c>
      <c r="K25" s="28">
        <v>6.5773704198401369E-5</v>
      </c>
      <c r="L25" s="28">
        <v>1.110899158080878E-4</v>
      </c>
      <c r="M25" s="28">
        <v>1.0965079808342104E-2</v>
      </c>
      <c r="N25" s="28">
        <v>1.0312071868845986E-2</v>
      </c>
      <c r="O25" s="28">
        <v>9.9389790337539724E-3</v>
      </c>
      <c r="P25" s="28">
        <v>1.6020259747387935E-2</v>
      </c>
      <c r="Q25" s="28">
        <v>3.7876448733511698E-3</v>
      </c>
      <c r="R25" s="28">
        <v>2.4507748128973692E-2</v>
      </c>
      <c r="S25" s="28">
        <v>0.11518979613779888</v>
      </c>
      <c r="T25" s="28">
        <v>9.2225008154731641E-2</v>
      </c>
      <c r="U25" s="28">
        <v>8.3040166636022372E-2</v>
      </c>
      <c r="V25" s="28">
        <v>0.13532983270672053</v>
      </c>
      <c r="W25" s="28">
        <v>0.13912078551624257</v>
      </c>
      <c r="X25" s="28">
        <v>0.15626844248003943</v>
      </c>
      <c r="Y25" s="28">
        <v>0.1337584390865294</v>
      </c>
      <c r="Z25" s="28">
        <v>0.15784060712434239</v>
      </c>
      <c r="AA25" s="28">
        <v>0.14992397101252991</v>
      </c>
    </row>
    <row r="26" spans="1:27" s="36" customFormat="1">
      <c r="A26" s="46" t="s">
        <v>22</v>
      </c>
      <c r="B26" s="46" t="s">
        <v>3</v>
      </c>
      <c r="C26" s="28">
        <v>0.14432716379583163</v>
      </c>
      <c r="D26" s="28">
        <v>0.13485273452687735</v>
      </c>
      <c r="E26" s="28">
        <v>0.14927601582350017</v>
      </c>
      <c r="F26" s="28">
        <v>0.1316161101315611</v>
      </c>
      <c r="G26" s="28">
        <v>0.17159843618608436</v>
      </c>
      <c r="H26" s="28">
        <v>0.13976240607622406</v>
      </c>
      <c r="I26" s="28">
        <v>0.10905538134635377</v>
      </c>
      <c r="J26" s="28">
        <v>9.8972723450427236E-2</v>
      </c>
      <c r="K26" s="28">
        <v>9.9282882137528811E-2</v>
      </c>
      <c r="L26" s="28">
        <v>0.13632584248835844</v>
      </c>
      <c r="M26" s="28">
        <v>0.14181143180071432</v>
      </c>
      <c r="N26" s="28">
        <v>0.13081656652651569</v>
      </c>
      <c r="O26" s="28">
        <v>0.10217619874316199</v>
      </c>
      <c r="P26" s="28">
        <v>0.16173385618698857</v>
      </c>
      <c r="Q26" s="28">
        <v>0.13210101993761023</v>
      </c>
      <c r="R26" s="28">
        <v>0.11355612052986121</v>
      </c>
      <c r="S26" s="28">
        <v>0.1169304593336046</v>
      </c>
      <c r="T26" s="28">
        <v>0.11284065283240648</v>
      </c>
      <c r="U26" s="28">
        <v>0.13191415999819159</v>
      </c>
      <c r="V26" s="28">
        <v>0.14330123152041233</v>
      </c>
      <c r="W26" s="28">
        <v>0.13844935937429362</v>
      </c>
      <c r="X26" s="28">
        <v>0.12117265021022651</v>
      </c>
      <c r="Y26" s="28">
        <v>0.17021957344364569</v>
      </c>
      <c r="Z26" s="28">
        <v>0.16192178172611776</v>
      </c>
      <c r="AA26" s="28">
        <v>0.17252909715629092</v>
      </c>
    </row>
    <row r="27" spans="1:27" s="36" customFormat="1">
      <c r="A27" s="46" t="s">
        <v>22</v>
      </c>
      <c r="B27" s="46" t="s">
        <v>92</v>
      </c>
      <c r="C27" s="28" t="s">
        <v>238</v>
      </c>
      <c r="D27" s="28" t="s">
        <v>238</v>
      </c>
      <c r="E27" s="28" t="s">
        <v>238</v>
      </c>
      <c r="F27" s="28" t="s">
        <v>238</v>
      </c>
      <c r="G27" s="28" t="s">
        <v>238</v>
      </c>
      <c r="H27" s="28" t="s">
        <v>238</v>
      </c>
      <c r="I27" s="28" t="s">
        <v>238</v>
      </c>
      <c r="J27" s="28" t="s">
        <v>238</v>
      </c>
      <c r="K27" s="28" t="s">
        <v>238</v>
      </c>
      <c r="L27" s="28" t="s">
        <v>238</v>
      </c>
      <c r="M27" s="28" t="s">
        <v>238</v>
      </c>
      <c r="N27" s="28" t="s">
        <v>238</v>
      </c>
      <c r="O27" s="28" t="s">
        <v>238</v>
      </c>
      <c r="P27" s="28" t="s">
        <v>238</v>
      </c>
      <c r="Q27" s="28" t="s">
        <v>238</v>
      </c>
      <c r="R27" s="28" t="s">
        <v>238</v>
      </c>
      <c r="S27" s="28" t="s">
        <v>238</v>
      </c>
      <c r="T27" s="28" t="s">
        <v>238</v>
      </c>
      <c r="U27" s="28" t="s">
        <v>238</v>
      </c>
      <c r="V27" s="28" t="s">
        <v>238</v>
      </c>
      <c r="W27" s="28" t="s">
        <v>238</v>
      </c>
      <c r="X27" s="28" t="s">
        <v>238</v>
      </c>
      <c r="Y27" s="28" t="s">
        <v>238</v>
      </c>
      <c r="Z27" s="28" t="s">
        <v>238</v>
      </c>
      <c r="AA27" s="28" t="s">
        <v>238</v>
      </c>
    </row>
    <row r="28" spans="1:27" s="36" customFormat="1">
      <c r="A28" s="46" t="s">
        <v>22</v>
      </c>
      <c r="B28" s="46" t="s">
        <v>9</v>
      </c>
      <c r="C28" s="28">
        <v>0.32647802909638862</v>
      </c>
      <c r="D28" s="28">
        <v>0.33921144521218305</v>
      </c>
      <c r="E28" s="28">
        <v>0.33567811748794213</v>
      </c>
      <c r="F28" s="28">
        <v>0.30841955210340655</v>
      </c>
      <c r="G28" s="28">
        <v>0.31159639977229653</v>
      </c>
      <c r="H28" s="28">
        <v>0.25873593358385011</v>
      </c>
      <c r="I28" s="28">
        <v>0.26380673385974163</v>
      </c>
      <c r="J28" s="28">
        <v>0.27564296603092259</v>
      </c>
      <c r="K28" s="28">
        <v>0.28704835499246606</v>
      </c>
      <c r="L28" s="28">
        <v>0.290466899951702</v>
      </c>
      <c r="M28" s="28">
        <v>0.28849346904397793</v>
      </c>
      <c r="N28" s="28">
        <v>0.29991169371582382</v>
      </c>
      <c r="O28" s="28">
        <v>0.31517855258699251</v>
      </c>
      <c r="P28" s="28">
        <v>0.32417542819384865</v>
      </c>
      <c r="Q28" s="28">
        <v>0.29521782306897953</v>
      </c>
      <c r="R28" s="28">
        <v>0.30530014083096713</v>
      </c>
      <c r="S28" s="28">
        <v>0.30918359310683202</v>
      </c>
      <c r="T28" s="28">
        <v>0.31562073924926626</v>
      </c>
      <c r="U28" s="28">
        <v>0.309781118563489</v>
      </c>
      <c r="V28" s="28">
        <v>0.30869426141929712</v>
      </c>
      <c r="W28" s="28">
        <v>0.31968043126809287</v>
      </c>
      <c r="X28" s="28">
        <v>0.32074257282358093</v>
      </c>
      <c r="Y28" s="28">
        <v>0.322658060481541</v>
      </c>
      <c r="Z28" s="28">
        <v>0.2948973016365235</v>
      </c>
      <c r="AA28" s="28">
        <v>0.30168624169401209</v>
      </c>
    </row>
    <row r="29" spans="1:27" s="36" customFormat="1">
      <c r="A29" s="46" t="s">
        <v>22</v>
      </c>
      <c r="B29" s="46" t="s">
        <v>8</v>
      </c>
      <c r="C29" s="28">
        <v>0.21011790719746784</v>
      </c>
      <c r="D29" s="28">
        <v>0.19920999999336883</v>
      </c>
      <c r="E29" s="28">
        <v>0.24384713650901521</v>
      </c>
      <c r="F29" s="28">
        <v>0.22874992232079649</v>
      </c>
      <c r="G29" s="28">
        <v>0.2031904945490576</v>
      </c>
      <c r="H29" s="28">
        <v>0.19910098249312874</v>
      </c>
      <c r="I29" s="28">
        <v>0.21427905640316125</v>
      </c>
      <c r="J29" s="28">
        <v>0.20563606631906833</v>
      </c>
      <c r="K29" s="28">
        <v>0.21582477425268207</v>
      </c>
      <c r="L29" s="28">
        <v>0.22353234041810122</v>
      </c>
      <c r="M29" s="28">
        <v>0.21817658970501233</v>
      </c>
      <c r="N29" s="28">
        <v>0.22999888936540408</v>
      </c>
      <c r="O29" s="28">
        <v>0.23344026561557385</v>
      </c>
      <c r="P29" s="28">
        <v>0.21350914720993586</v>
      </c>
      <c r="Q29" s="28">
        <v>0.21991547704977976</v>
      </c>
      <c r="R29" s="28">
        <v>0.23781953115310292</v>
      </c>
      <c r="S29" s="28">
        <v>0.2401951493258751</v>
      </c>
      <c r="T29" s="28">
        <v>0.24159401847822745</v>
      </c>
      <c r="U29" s="28">
        <v>0.23998359477892203</v>
      </c>
      <c r="V29" s="28">
        <v>0.23258450464152819</v>
      </c>
      <c r="W29" s="28">
        <v>0.248545162345475</v>
      </c>
      <c r="X29" s="28">
        <v>0.24288748976359437</v>
      </c>
      <c r="Y29" s="28">
        <v>0.21187201624506319</v>
      </c>
      <c r="Z29" s="28">
        <v>0.21730144858088923</v>
      </c>
      <c r="AA29" s="28">
        <v>0.23465292760078163</v>
      </c>
    </row>
    <row r="30" spans="1:27" s="36" customFormat="1">
      <c r="A30" s="46" t="s">
        <v>22</v>
      </c>
      <c r="B30" s="46" t="s">
        <v>85</v>
      </c>
      <c r="C30" s="28">
        <v>8.6767309780275539E-2</v>
      </c>
      <c r="D30" s="28">
        <v>4.1314801851769299E-2</v>
      </c>
      <c r="E30" s="28">
        <v>9.3923828103123844E-2</v>
      </c>
      <c r="F30" s="28">
        <v>0.12210419079912119</v>
      </c>
      <c r="G30" s="28">
        <v>0.12518571023175395</v>
      </c>
      <c r="H30" s="28">
        <v>0.14370035302391554</v>
      </c>
      <c r="I30" s="28">
        <v>0.15626973558261473</v>
      </c>
      <c r="J30" s="28">
        <v>0.144073250794678</v>
      </c>
      <c r="K30" s="28">
        <v>0.15557367168718678</v>
      </c>
      <c r="L30" s="28">
        <v>0.15799237392689996</v>
      </c>
      <c r="M30" s="28">
        <v>0.15215311700348258</v>
      </c>
      <c r="N30" s="28">
        <v>0.15515394619961093</v>
      </c>
      <c r="O30" s="28">
        <v>0.16500795591656639</v>
      </c>
      <c r="P30" s="28">
        <v>0.15963709926489192</v>
      </c>
      <c r="Q30" s="28">
        <v>0.16574945600235588</v>
      </c>
      <c r="R30" s="28">
        <v>0.16629874867574962</v>
      </c>
      <c r="S30" s="28">
        <v>0.16201560718928082</v>
      </c>
      <c r="T30" s="28">
        <v>0.16616450211811323</v>
      </c>
      <c r="U30" s="28">
        <v>0.16713907469005276</v>
      </c>
      <c r="V30" s="28">
        <v>0.16592203750865422</v>
      </c>
      <c r="W30" s="28">
        <v>0.1717462814645544</v>
      </c>
      <c r="X30" s="28">
        <v>0.17159728964949703</v>
      </c>
      <c r="Y30" s="28">
        <v>0.14278961047554589</v>
      </c>
      <c r="Z30" s="28">
        <v>0.14467421972668576</v>
      </c>
      <c r="AA30" s="28">
        <v>0.14471871729639701</v>
      </c>
    </row>
    <row r="31" spans="1:27" s="36" customFormat="1">
      <c r="A31" s="46" t="s">
        <v>22</v>
      </c>
      <c r="B31" s="46" t="s">
        <v>198</v>
      </c>
      <c r="C31" s="28">
        <v>9.3764649923896506E-2</v>
      </c>
      <c r="D31" s="28">
        <v>0.10438891742770168</v>
      </c>
      <c r="E31" s="28">
        <v>0.16693507420091275</v>
      </c>
      <c r="F31" s="28">
        <v>0.14723081240487063</v>
      </c>
      <c r="G31" s="28">
        <v>0.2715459231601336</v>
      </c>
      <c r="H31" s="28">
        <v>0.15314564892378968</v>
      </c>
      <c r="I31" s="28">
        <v>0.14916909974272913</v>
      </c>
      <c r="J31" s="28">
        <v>0.13687589107788697</v>
      </c>
      <c r="K31" s="28">
        <v>0.16471231836790884</v>
      </c>
      <c r="L31" s="28">
        <v>0.18089001812638175</v>
      </c>
      <c r="M31" s="28">
        <v>0.17526074256560048</v>
      </c>
      <c r="N31" s="28">
        <v>0.17969765355830553</v>
      </c>
      <c r="O31" s="28">
        <v>0.18661344347124692</v>
      </c>
      <c r="P31" s="28">
        <v>0.17761090675267144</v>
      </c>
      <c r="Q31" s="28">
        <v>0.17355487647178525</v>
      </c>
      <c r="R31" s="28">
        <v>0.18073720716198377</v>
      </c>
      <c r="S31" s="28">
        <v>0.17154967506318186</v>
      </c>
      <c r="T31" s="28">
        <v>0.18486868157175351</v>
      </c>
      <c r="U31" s="28">
        <v>0.1739408367414193</v>
      </c>
      <c r="V31" s="28">
        <v>0.18619534566628873</v>
      </c>
      <c r="W31" s="28">
        <v>0.19837683798478717</v>
      </c>
      <c r="X31" s="28">
        <v>0.19715681356147027</v>
      </c>
      <c r="Y31" s="28">
        <v>0.18259319757838616</v>
      </c>
      <c r="Z31" s="28">
        <v>0.17407575722424956</v>
      </c>
      <c r="AA31" s="28">
        <v>0.18418263565921675</v>
      </c>
    </row>
    <row r="32" spans="1:27" s="36" customFormat="1">
      <c r="A32" s="46" t="s">
        <v>22</v>
      </c>
      <c r="B32" s="46" t="s">
        <v>15</v>
      </c>
      <c r="C32" s="28">
        <v>8.3812699040997057E-2</v>
      </c>
      <c r="D32" s="28">
        <v>7.244500239905749E-2</v>
      </c>
      <c r="E32" s="28">
        <v>7.8499969006644812E-2</v>
      </c>
      <c r="F32" s="28">
        <v>7.7022118528742411E-2</v>
      </c>
      <c r="G32" s="28">
        <v>7.494072696373133E-2</v>
      </c>
      <c r="H32" s="28">
        <v>7.4619265773690685E-2</v>
      </c>
      <c r="I32" s="28">
        <v>7.4290221909331947E-2</v>
      </c>
      <c r="J32" s="28">
        <v>7.0099412583068205E-2</v>
      </c>
      <c r="K32" s="28">
        <v>7.3670019425850761E-2</v>
      </c>
      <c r="L32" s="28">
        <v>7.4309344132687721E-2</v>
      </c>
      <c r="M32" s="28">
        <v>7.229740933714815E-2</v>
      </c>
      <c r="N32" s="28">
        <v>7.2611736538560331E-2</v>
      </c>
      <c r="O32" s="28">
        <v>7.5197401549312648E-2</v>
      </c>
      <c r="P32" s="28">
        <v>7.4525267620239324E-2</v>
      </c>
      <c r="Q32" s="28">
        <v>7.6302176760255358E-2</v>
      </c>
      <c r="R32" s="28">
        <v>7.6008670477456353E-2</v>
      </c>
      <c r="S32" s="28">
        <v>7.5333701089831631E-2</v>
      </c>
      <c r="T32" s="28">
        <v>7.6188698657693357E-2</v>
      </c>
      <c r="U32" s="28">
        <v>7.653797628549823E-2</v>
      </c>
      <c r="V32" s="28">
        <v>7.5757365135291813E-2</v>
      </c>
      <c r="W32" s="28">
        <v>7.678471177196626E-2</v>
      </c>
      <c r="X32" s="28">
        <v>7.64242222163352E-2</v>
      </c>
      <c r="Y32" s="28">
        <v>7.3843337533074871E-2</v>
      </c>
      <c r="Z32" s="28">
        <v>7.5143627899649165E-2</v>
      </c>
      <c r="AA32" s="28">
        <v>7.5054226282152511E-2</v>
      </c>
    </row>
    <row r="34" spans="1:27" s="36" customFormat="1"/>
    <row r="35" spans="1:27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7" s="36" customFormat="1">
      <c r="A36" s="46" t="s">
        <v>23</v>
      </c>
      <c r="B36" s="46" t="s">
        <v>2</v>
      </c>
      <c r="C36" s="28">
        <v>0.57057199746121856</v>
      </c>
      <c r="D36" s="28">
        <v>0.44328592589096172</v>
      </c>
      <c r="E36" s="28">
        <v>0.39495932499210495</v>
      </c>
      <c r="F36" s="28">
        <v>0.37848553473051294</v>
      </c>
      <c r="G36" s="28">
        <v>0.37644952417401234</v>
      </c>
      <c r="H36" s="28">
        <v>0.34448675830276698</v>
      </c>
      <c r="I36" s="28">
        <v>0.34877452698594352</v>
      </c>
      <c r="J36" s="28">
        <v>0.39163744942890633</v>
      </c>
      <c r="K36" s="28">
        <v>0.44232041361170849</v>
      </c>
      <c r="L36" s="28">
        <v>0.6129588469382401</v>
      </c>
      <c r="M36" s="28">
        <v>0.62421863699169877</v>
      </c>
      <c r="N36" s="28">
        <v>0.5588861564493669</v>
      </c>
      <c r="O36" s="28">
        <v>0.505522806761877</v>
      </c>
      <c r="P36" s="28">
        <v>0.61701722179042928</v>
      </c>
      <c r="Q36" s="28">
        <v>0.6298988457635718</v>
      </c>
      <c r="R36" s="28">
        <v>0.56725799356628559</v>
      </c>
      <c r="S36" s="28">
        <v>0.62037801445426766</v>
      </c>
      <c r="T36" s="28">
        <v>0.60236206240487067</v>
      </c>
      <c r="U36" s="28">
        <v>0.64309126617874068</v>
      </c>
      <c r="V36" s="28">
        <v>0.63446730248172978</v>
      </c>
      <c r="W36" s="28">
        <v>0.61006640165376691</v>
      </c>
      <c r="X36" s="28">
        <v>0.58129087864460205</v>
      </c>
      <c r="Y36" s="28">
        <v>0.59677543125317101</v>
      </c>
      <c r="Z36" s="28">
        <v>0.59443245544436896</v>
      </c>
      <c r="AA36" s="28">
        <v>0.54296759124323979</v>
      </c>
    </row>
    <row r="37" spans="1:27" s="36" customFormat="1">
      <c r="A37" s="46" t="s">
        <v>23</v>
      </c>
      <c r="B37" s="46" t="s">
        <v>11</v>
      </c>
      <c r="C37" s="28" t="s">
        <v>238</v>
      </c>
      <c r="D37" s="28" t="s">
        <v>238</v>
      </c>
      <c r="E37" s="28" t="s">
        <v>238</v>
      </c>
      <c r="F37" s="28" t="s">
        <v>238</v>
      </c>
      <c r="G37" s="28" t="s">
        <v>238</v>
      </c>
      <c r="H37" s="28" t="s">
        <v>238</v>
      </c>
      <c r="I37" s="28" t="s">
        <v>238</v>
      </c>
      <c r="J37" s="28" t="s">
        <v>238</v>
      </c>
      <c r="K37" s="28" t="s">
        <v>238</v>
      </c>
      <c r="L37" s="28" t="s">
        <v>238</v>
      </c>
      <c r="M37" s="28" t="s">
        <v>238</v>
      </c>
      <c r="N37" s="28" t="s">
        <v>238</v>
      </c>
      <c r="O37" s="28" t="s">
        <v>238</v>
      </c>
      <c r="P37" s="28" t="s">
        <v>238</v>
      </c>
      <c r="Q37" s="28" t="s">
        <v>238</v>
      </c>
      <c r="R37" s="28" t="s">
        <v>238</v>
      </c>
      <c r="S37" s="28" t="s">
        <v>238</v>
      </c>
      <c r="T37" s="28" t="s">
        <v>238</v>
      </c>
      <c r="U37" s="28" t="s">
        <v>238</v>
      </c>
      <c r="V37" s="28" t="s">
        <v>238</v>
      </c>
      <c r="W37" s="28" t="s">
        <v>238</v>
      </c>
      <c r="X37" s="28" t="s">
        <v>238</v>
      </c>
      <c r="Y37" s="28" t="s">
        <v>238</v>
      </c>
      <c r="Z37" s="28" t="s">
        <v>238</v>
      </c>
      <c r="AA37" s="28" t="s">
        <v>238</v>
      </c>
    </row>
    <row r="38" spans="1:27" s="36" customFormat="1">
      <c r="A38" s="46" t="s">
        <v>23</v>
      </c>
      <c r="B38" s="46" t="s">
        <v>7</v>
      </c>
      <c r="C38" s="28">
        <v>6.2350264516962982E-2</v>
      </c>
      <c r="D38" s="28">
        <v>6.097939503879015E-2</v>
      </c>
      <c r="E38" s="28">
        <v>6.1812283443897401E-2</v>
      </c>
      <c r="F38" s="28">
        <v>5.953094691252226E-2</v>
      </c>
      <c r="G38" s="28">
        <v>6.1931839540321491E-2</v>
      </c>
      <c r="H38" s="28">
        <v>6.02150310567761E-2</v>
      </c>
      <c r="I38" s="28">
        <v>5.9789027029756095E-2</v>
      </c>
      <c r="J38" s="28">
        <v>5.7424409627895696E-2</v>
      </c>
      <c r="K38" s="28">
        <v>6.0079675391388476E-2</v>
      </c>
      <c r="L38" s="28">
        <v>7.0090957007094862E-2</v>
      </c>
      <c r="M38" s="28">
        <v>0.16578290482359351</v>
      </c>
      <c r="N38" s="28">
        <v>0.15082917832149512</v>
      </c>
      <c r="O38" s="28">
        <v>0.16059034318616736</v>
      </c>
      <c r="P38" s="28">
        <v>0.21550650550177963</v>
      </c>
      <c r="Q38" s="28">
        <v>0.23277638781242421</v>
      </c>
      <c r="R38" s="28">
        <v>0.29204858966360336</v>
      </c>
      <c r="S38" s="28">
        <v>0.39626312891412818</v>
      </c>
      <c r="T38" s="28">
        <v>0.35306446574746586</v>
      </c>
      <c r="U38" s="28">
        <v>0.38718298179740135</v>
      </c>
      <c r="V38" s="28">
        <v>0.39657724432026098</v>
      </c>
      <c r="W38" s="28">
        <v>0.35682870852701659</v>
      </c>
      <c r="X38" s="28">
        <v>0.45461993443110749</v>
      </c>
      <c r="Y38" s="28">
        <v>0.60490121909061001</v>
      </c>
      <c r="Z38" s="28">
        <v>0.64647642725237309</v>
      </c>
      <c r="AA38" s="28">
        <v>0.66477674410307785</v>
      </c>
    </row>
    <row r="39" spans="1:27" s="36" customFormat="1">
      <c r="A39" s="46" t="s">
        <v>23</v>
      </c>
      <c r="B39" s="46" t="s">
        <v>12</v>
      </c>
      <c r="C39" s="28" t="s">
        <v>238</v>
      </c>
      <c r="D39" s="28" t="s">
        <v>238</v>
      </c>
      <c r="E39" s="28" t="s">
        <v>238</v>
      </c>
      <c r="F39" s="28" t="s">
        <v>238</v>
      </c>
      <c r="G39" s="28" t="s">
        <v>238</v>
      </c>
      <c r="H39" s="28" t="s">
        <v>238</v>
      </c>
      <c r="I39" s="28" t="s">
        <v>238</v>
      </c>
      <c r="J39" s="28" t="s">
        <v>238</v>
      </c>
      <c r="K39" s="28" t="s">
        <v>238</v>
      </c>
      <c r="L39" s="28" t="s">
        <v>238</v>
      </c>
      <c r="M39" s="28" t="s">
        <v>238</v>
      </c>
      <c r="N39" s="28" t="s">
        <v>238</v>
      </c>
      <c r="O39" s="28" t="s">
        <v>238</v>
      </c>
      <c r="P39" s="28" t="s">
        <v>238</v>
      </c>
      <c r="Q39" s="28" t="s">
        <v>238</v>
      </c>
      <c r="R39" s="28" t="s">
        <v>238</v>
      </c>
      <c r="S39" s="28" t="s">
        <v>238</v>
      </c>
      <c r="T39" s="28" t="s">
        <v>238</v>
      </c>
      <c r="U39" s="28" t="s">
        <v>238</v>
      </c>
      <c r="V39" s="28" t="s">
        <v>238</v>
      </c>
      <c r="W39" s="28" t="s">
        <v>238</v>
      </c>
      <c r="X39" s="28" t="s">
        <v>238</v>
      </c>
      <c r="Y39" s="28" t="s">
        <v>238</v>
      </c>
      <c r="Z39" s="28" t="s">
        <v>238</v>
      </c>
      <c r="AA39" s="28" t="s">
        <v>238</v>
      </c>
    </row>
    <row r="40" spans="1:27" s="36" customFormat="1">
      <c r="A40" s="46" t="s">
        <v>23</v>
      </c>
      <c r="B40" s="46" t="s">
        <v>5</v>
      </c>
      <c r="C40" s="28">
        <v>6.3994050143037147E-9</v>
      </c>
      <c r="D40" s="28">
        <v>9.5378470944582704E-9</v>
      </c>
      <c r="E40" s="28">
        <v>8.9170962747248717E-9</v>
      </c>
      <c r="F40" s="28">
        <v>8.5262408725444449E-9</v>
      </c>
      <c r="G40" s="28">
        <v>8.5265044312913311E-9</v>
      </c>
      <c r="H40" s="28">
        <v>4.285009321405438E-4</v>
      </c>
      <c r="I40" s="28">
        <v>1.3084837881437398E-8</v>
      </c>
      <c r="J40" s="28">
        <v>1.4621465976536989E-8</v>
      </c>
      <c r="K40" s="28">
        <v>1.6435039383415615E-8</v>
      </c>
      <c r="L40" s="28">
        <v>2.4822527957672339E-5</v>
      </c>
      <c r="M40" s="28">
        <v>2.1395590272675833E-4</v>
      </c>
      <c r="N40" s="28">
        <v>3.8261300460235936E-4</v>
      </c>
      <c r="O40" s="28">
        <v>3.0810927341949679E-8</v>
      </c>
      <c r="P40" s="28">
        <v>9.8489233969143684E-3</v>
      </c>
      <c r="Q40" s="28">
        <v>3.6303947079973752E-8</v>
      </c>
      <c r="R40" s="28">
        <v>2.3941621332019811E-2</v>
      </c>
      <c r="S40" s="28">
        <v>8.5115884630133767E-2</v>
      </c>
      <c r="T40" s="28">
        <v>5.4053251463337192E-2</v>
      </c>
      <c r="U40" s="28">
        <v>2.4916682836916684E-2</v>
      </c>
      <c r="V40" s="28">
        <v>7.5923859597047352E-2</v>
      </c>
      <c r="W40" s="28">
        <v>6.590429470740386E-2</v>
      </c>
      <c r="X40" s="28">
        <v>0.11334909011591045</v>
      </c>
      <c r="Y40" s="28">
        <v>0.10219070408581225</v>
      </c>
      <c r="Z40" s="28">
        <v>0.10556827094395634</v>
      </c>
      <c r="AA40" s="28">
        <v>0.12028252259860804</v>
      </c>
    </row>
    <row r="41" spans="1:27" s="36" customFormat="1">
      <c r="A41" s="46" t="s">
        <v>23</v>
      </c>
      <c r="B41" s="46" t="s">
        <v>3</v>
      </c>
      <c r="C41" s="28">
        <v>0.53095324346446715</v>
      </c>
      <c r="D41" s="28">
        <v>0.53472143036570019</v>
      </c>
      <c r="E41" s="28">
        <v>0.505437792312321</v>
      </c>
      <c r="F41" s="28">
        <v>0.47829759135921152</v>
      </c>
      <c r="G41" s="28">
        <v>0.47823549509789187</v>
      </c>
      <c r="H41" s="28">
        <v>0.40587499144194422</v>
      </c>
      <c r="I41" s="28">
        <v>0.41150560926210111</v>
      </c>
      <c r="J41" s="28">
        <v>0.46625384544976356</v>
      </c>
      <c r="K41" s="28">
        <v>0.52295537983572715</v>
      </c>
      <c r="L41" s="28">
        <v>0.54377226381814758</v>
      </c>
      <c r="M41" s="28">
        <v>0.54099707029136102</v>
      </c>
      <c r="N41" s="28">
        <v>0.5349675008458652</v>
      </c>
      <c r="O41" s="28">
        <v>0.52421421112503164</v>
      </c>
      <c r="P41" s="28">
        <v>0.45204400166044001</v>
      </c>
      <c r="Q41" s="28">
        <v>0.44252831396153314</v>
      </c>
      <c r="R41" s="28">
        <v>0.40268143766431436</v>
      </c>
      <c r="S41" s="28">
        <v>0.44258257229832398</v>
      </c>
      <c r="T41" s="28">
        <v>0.43964674138646742</v>
      </c>
      <c r="U41" s="28" t="s">
        <v>238</v>
      </c>
      <c r="V41" s="28" t="s">
        <v>238</v>
      </c>
      <c r="W41" s="28" t="s">
        <v>238</v>
      </c>
      <c r="X41" s="28" t="s">
        <v>238</v>
      </c>
      <c r="Y41" s="28" t="s">
        <v>238</v>
      </c>
      <c r="Z41" s="28" t="s">
        <v>238</v>
      </c>
      <c r="AA41" s="28" t="s">
        <v>238</v>
      </c>
    </row>
    <row r="42" spans="1:27" s="36" customFormat="1">
      <c r="A42" s="46" t="s">
        <v>23</v>
      </c>
      <c r="B42" s="46" t="s">
        <v>92</v>
      </c>
      <c r="C42" s="28" t="s">
        <v>238</v>
      </c>
      <c r="D42" s="28" t="s">
        <v>238</v>
      </c>
      <c r="E42" s="28" t="s">
        <v>238</v>
      </c>
      <c r="F42" s="28" t="s">
        <v>238</v>
      </c>
      <c r="G42" s="28" t="s">
        <v>238</v>
      </c>
      <c r="H42" s="28" t="s">
        <v>238</v>
      </c>
      <c r="I42" s="28" t="s">
        <v>238</v>
      </c>
      <c r="J42" s="28" t="s">
        <v>238</v>
      </c>
      <c r="K42" s="28" t="s">
        <v>238</v>
      </c>
      <c r="L42" s="28" t="s">
        <v>238</v>
      </c>
      <c r="M42" s="28" t="s">
        <v>238</v>
      </c>
      <c r="N42" s="28" t="s">
        <v>238</v>
      </c>
      <c r="O42" s="28" t="s">
        <v>238</v>
      </c>
      <c r="P42" s="28" t="s">
        <v>238</v>
      </c>
      <c r="Q42" s="28" t="s">
        <v>238</v>
      </c>
      <c r="R42" s="28" t="s">
        <v>238</v>
      </c>
      <c r="S42" s="28" t="s">
        <v>238</v>
      </c>
      <c r="T42" s="28" t="s">
        <v>238</v>
      </c>
      <c r="U42" s="28" t="s">
        <v>238</v>
      </c>
      <c r="V42" s="28" t="s">
        <v>238</v>
      </c>
      <c r="W42" s="28" t="s">
        <v>238</v>
      </c>
      <c r="X42" s="28" t="s">
        <v>238</v>
      </c>
      <c r="Y42" s="28" t="s">
        <v>238</v>
      </c>
      <c r="Z42" s="28" t="s">
        <v>238</v>
      </c>
      <c r="AA42" s="28" t="s">
        <v>238</v>
      </c>
    </row>
    <row r="43" spans="1:27" s="36" customFormat="1">
      <c r="A43" s="46" t="s">
        <v>23</v>
      </c>
      <c r="B43" s="46" t="s">
        <v>9</v>
      </c>
      <c r="C43" s="28">
        <v>0.38421703683241326</v>
      </c>
      <c r="D43" s="28">
        <v>0.35064555878201636</v>
      </c>
      <c r="E43" s="28">
        <v>0.33258755791977135</v>
      </c>
      <c r="F43" s="28">
        <v>0.30769362965232278</v>
      </c>
      <c r="G43" s="28">
        <v>0.31743596732574286</v>
      </c>
      <c r="H43" s="28">
        <v>0.28971965861319832</v>
      </c>
      <c r="I43" s="28">
        <v>0.31612947265930574</v>
      </c>
      <c r="J43" s="28">
        <v>0.32895906656315993</v>
      </c>
      <c r="K43" s="28">
        <v>0.34678040404105331</v>
      </c>
      <c r="L43" s="28">
        <v>0.33451416392332067</v>
      </c>
      <c r="M43" s="28">
        <v>0.33967330721546207</v>
      </c>
      <c r="N43" s="28">
        <v>0.35071651322456587</v>
      </c>
      <c r="O43" s="28">
        <v>0.34469469760188926</v>
      </c>
      <c r="P43" s="28">
        <v>0.35297955694490046</v>
      </c>
      <c r="Q43" s="28">
        <v>0.35407652181203325</v>
      </c>
      <c r="R43" s="28">
        <v>0.36343820170132507</v>
      </c>
      <c r="S43" s="28">
        <v>0.36025091817006705</v>
      </c>
      <c r="T43" s="28">
        <v>0.34955313182763004</v>
      </c>
      <c r="U43" s="28">
        <v>0.32547285108930624</v>
      </c>
      <c r="V43" s="28">
        <v>0.33130790825594547</v>
      </c>
      <c r="W43" s="28">
        <v>0.34408153692562088</v>
      </c>
      <c r="X43" s="28">
        <v>0.33065830359096393</v>
      </c>
      <c r="Y43" s="28">
        <v>0.33683624965505449</v>
      </c>
      <c r="Z43" s="28">
        <v>0.33459426678649157</v>
      </c>
      <c r="AA43" s="28">
        <v>0.33800371728460343</v>
      </c>
    </row>
    <row r="44" spans="1:27" s="36" customFormat="1">
      <c r="A44" s="46" t="s">
        <v>23</v>
      </c>
      <c r="B44" s="46" t="s">
        <v>8</v>
      </c>
      <c r="C44" s="28">
        <v>0.23220602385419795</v>
      </c>
      <c r="D44" s="28">
        <v>0.21843119233947444</v>
      </c>
      <c r="E44" s="28">
        <v>0.1872158854430768</v>
      </c>
      <c r="F44" s="28">
        <v>0.1935571617990931</v>
      </c>
      <c r="G44" s="28">
        <v>0.18998164448663213</v>
      </c>
      <c r="H44" s="28">
        <v>0.17346928848302268</v>
      </c>
      <c r="I44" s="28">
        <v>0.19928773778054204</v>
      </c>
      <c r="J44" s="28">
        <v>0.2291489215813394</v>
      </c>
      <c r="K44" s="28">
        <v>0.25909345459393207</v>
      </c>
      <c r="L44" s="28">
        <v>0.26888680206619853</v>
      </c>
      <c r="M44" s="28">
        <v>0.26086138487450389</v>
      </c>
      <c r="N44" s="28">
        <v>0.26894428146099969</v>
      </c>
      <c r="O44" s="28">
        <v>0.26803359105980612</v>
      </c>
      <c r="P44" s="28">
        <v>0.22901827638925085</v>
      </c>
      <c r="Q44" s="28">
        <v>0.25276752662452029</v>
      </c>
      <c r="R44" s="28">
        <v>0.26669980611953076</v>
      </c>
      <c r="S44" s="28">
        <v>0.27379281854994936</v>
      </c>
      <c r="T44" s="28">
        <v>0.26226834859445386</v>
      </c>
      <c r="U44" s="28">
        <v>0.2611463455271098</v>
      </c>
      <c r="V44" s="28">
        <v>0.25180607875550598</v>
      </c>
      <c r="W44" s="28">
        <v>0.26243784768765666</v>
      </c>
      <c r="X44" s="28">
        <v>0.25582314469999062</v>
      </c>
      <c r="Y44" s="28">
        <v>0.21495498169054345</v>
      </c>
      <c r="Z44" s="28">
        <v>0.23212200609050557</v>
      </c>
      <c r="AA44" s="28">
        <v>0.24004981523951455</v>
      </c>
    </row>
    <row r="45" spans="1:27" s="36" customFormat="1">
      <c r="A45" s="46" t="s">
        <v>23</v>
      </c>
      <c r="B45" s="46" t="s">
        <v>85</v>
      </c>
      <c r="C45" s="28">
        <v>8.4931540526949248E-2</v>
      </c>
      <c r="D45" s="28">
        <v>7.0400403841160308E-2</v>
      </c>
      <c r="E45" s="28">
        <v>7.4558208916778515E-2</v>
      </c>
      <c r="F45" s="28">
        <v>7.6369027940178844E-2</v>
      </c>
      <c r="G45" s="28">
        <v>6.8346752479520725E-2</v>
      </c>
      <c r="H45" s="28">
        <v>6.43135496600937E-2</v>
      </c>
      <c r="I45" s="28">
        <v>6.6979428578517727E-2</v>
      </c>
      <c r="J45" s="28">
        <v>6.9248872071198189E-2</v>
      </c>
      <c r="K45" s="28">
        <v>7.3193341098352349E-2</v>
      </c>
      <c r="L45" s="28">
        <v>7.4586839609434075E-2</v>
      </c>
      <c r="M45" s="28">
        <v>7.4395730342280864E-2</v>
      </c>
      <c r="N45" s="28">
        <v>7.3721376749877165E-2</v>
      </c>
      <c r="O45" s="28">
        <v>7.2887271052438377E-2</v>
      </c>
      <c r="P45" s="28">
        <v>7.0547007801123052E-2</v>
      </c>
      <c r="Q45" s="28">
        <v>7.2892382924121368E-2</v>
      </c>
      <c r="R45" s="28">
        <v>7.1575302642954031E-2</v>
      </c>
      <c r="S45" s="28">
        <v>7.0417093509802242E-2</v>
      </c>
      <c r="T45" s="28">
        <v>7.2012728300268794E-2</v>
      </c>
      <c r="U45" s="28">
        <v>8.0545667814013941E-2</v>
      </c>
      <c r="V45" s="28">
        <v>8.0485180367996095E-2</v>
      </c>
      <c r="W45" s="28">
        <v>0.12159080366595253</v>
      </c>
      <c r="X45" s="28">
        <v>0.1208051137710857</v>
      </c>
      <c r="Y45" s="28">
        <v>0.12202240990927776</v>
      </c>
      <c r="Z45" s="28">
        <v>0.12650576301440225</v>
      </c>
      <c r="AA45" s="28">
        <v>0.12362532767494833</v>
      </c>
    </row>
    <row r="46" spans="1:27" s="36" customFormat="1">
      <c r="A46" s="46" t="s">
        <v>23</v>
      </c>
      <c r="B46" s="46" t="s">
        <v>198</v>
      </c>
      <c r="C46" s="28">
        <v>0.15804912280701755</v>
      </c>
      <c r="D46" s="28">
        <v>0.15839788395144211</v>
      </c>
      <c r="E46" s="28">
        <v>0.16868611482347698</v>
      </c>
      <c r="F46" s="28">
        <v>0.14876517707985271</v>
      </c>
      <c r="G46" s="28">
        <v>0.17361125757492593</v>
      </c>
      <c r="H46" s="28">
        <v>0.13016977078073014</v>
      </c>
      <c r="I46" s="28">
        <v>9.1421774813091189E-2</v>
      </c>
      <c r="J46" s="28">
        <v>0.11405011269007526</v>
      </c>
      <c r="K46" s="28">
        <v>0.14076094924674407</v>
      </c>
      <c r="L46" s="28">
        <v>0.17811254696257975</v>
      </c>
      <c r="M46" s="28">
        <v>0.19486901178078547</v>
      </c>
      <c r="N46" s="28">
        <v>0.20652264909409804</v>
      </c>
      <c r="O46" s="28">
        <v>0.20536446652517129</v>
      </c>
      <c r="P46" s="28">
        <v>0.18897862826265074</v>
      </c>
      <c r="Q46" s="28">
        <v>0.1936711761490027</v>
      </c>
      <c r="R46" s="28">
        <v>0.20983332438371377</v>
      </c>
      <c r="S46" s="28">
        <v>0.21381337341101994</v>
      </c>
      <c r="T46" s="28">
        <v>0.2162847504931604</v>
      </c>
      <c r="U46" s="28">
        <v>0.23693349569114014</v>
      </c>
      <c r="V46" s="28">
        <v>0.23302447714732571</v>
      </c>
      <c r="W46" s="28">
        <v>0.24265124712268288</v>
      </c>
      <c r="X46" s="28">
        <v>0.24935483965017582</v>
      </c>
      <c r="Y46" s="28">
        <v>0.22187611812441013</v>
      </c>
      <c r="Z46" s="28">
        <v>0.22235425956633498</v>
      </c>
      <c r="AA46" s="28">
        <v>0.21876306644769716</v>
      </c>
    </row>
    <row r="47" spans="1:27" s="36" customFormat="1">
      <c r="A47" s="46" t="s">
        <v>23</v>
      </c>
      <c r="B47" s="46" t="s">
        <v>15</v>
      </c>
      <c r="C47" s="28">
        <v>8.1621713753966416E-2</v>
      </c>
      <c r="D47" s="28">
        <v>7.4433312577833116E-2</v>
      </c>
      <c r="E47" s="28">
        <v>8.0617852995574418E-2</v>
      </c>
      <c r="F47" s="28">
        <v>8.4592468556606806E-2</v>
      </c>
      <c r="G47" s="28">
        <v>7.6806383861819497E-2</v>
      </c>
      <c r="H47" s="28">
        <v>7.2008090950868547E-2</v>
      </c>
      <c r="I47" s="28">
        <v>7.5014343028071973E-2</v>
      </c>
      <c r="J47" s="28">
        <v>7.5173737695801102E-2</v>
      </c>
      <c r="K47" s="28">
        <v>7.9642631126402685E-2</v>
      </c>
      <c r="L47" s="28">
        <v>8.0201484191006631E-2</v>
      </c>
      <c r="M47" s="28">
        <v>7.917531456637053E-2</v>
      </c>
      <c r="N47" s="28">
        <v>7.8201419220548143E-2</v>
      </c>
      <c r="O47" s="28">
        <v>7.708894254459446E-2</v>
      </c>
      <c r="P47" s="28">
        <v>7.4518419974241898E-2</v>
      </c>
      <c r="Q47" s="28">
        <v>7.9106825012709298E-2</v>
      </c>
      <c r="R47" s="28">
        <v>7.7485140853706155E-2</v>
      </c>
      <c r="S47" s="28">
        <v>7.5710835659852121E-2</v>
      </c>
      <c r="T47" s="28">
        <v>7.7525518252606743E-2</v>
      </c>
      <c r="U47" s="28">
        <v>7.806264898832159E-2</v>
      </c>
      <c r="V47" s="28">
        <v>7.8322517267435096E-2</v>
      </c>
      <c r="W47" s="28">
        <v>7.6544715212665149E-2</v>
      </c>
      <c r="X47" s="28">
        <v>7.6247420831045576E-2</v>
      </c>
      <c r="Y47" s="28">
        <v>7.185079282044457E-2</v>
      </c>
      <c r="Z47" s="28">
        <v>7.4420734237722802E-2</v>
      </c>
      <c r="AA47" s="28">
        <v>7.2893623304627453E-2</v>
      </c>
    </row>
    <row r="49" spans="1:27" s="36" customFormat="1"/>
    <row r="50" spans="1:27" s="36" customFormat="1">
      <c r="A50" s="8" t="s">
        <v>20</v>
      </c>
      <c r="B50" s="8" t="s">
        <v>21</v>
      </c>
      <c r="C50" s="8" t="s">
        <v>28</v>
      </c>
      <c r="D50" s="8" t="s">
        <v>29</v>
      </c>
      <c r="E50" s="8" t="s">
        <v>30</v>
      </c>
      <c r="F50" s="8" t="s">
        <v>31</v>
      </c>
      <c r="G50" s="8" t="s">
        <v>32</v>
      </c>
      <c r="H50" s="8" t="s">
        <v>33</v>
      </c>
      <c r="I50" s="8" t="s">
        <v>34</v>
      </c>
      <c r="J50" s="8" t="s">
        <v>35</v>
      </c>
      <c r="K50" s="8" t="s">
        <v>36</v>
      </c>
      <c r="L50" s="8" t="s">
        <v>37</v>
      </c>
      <c r="M50" s="8" t="s">
        <v>38</v>
      </c>
      <c r="N50" s="8" t="s">
        <v>39</v>
      </c>
      <c r="O50" s="8" t="s">
        <v>40</v>
      </c>
      <c r="P50" s="8" t="s">
        <v>41</v>
      </c>
      <c r="Q50" s="8" t="s">
        <v>42</v>
      </c>
      <c r="R50" s="8" t="s">
        <v>43</v>
      </c>
      <c r="S50" s="8" t="s">
        <v>44</v>
      </c>
      <c r="T50" s="8" t="s">
        <v>45</v>
      </c>
      <c r="U50" s="8" t="s">
        <v>71</v>
      </c>
      <c r="V50" s="8" t="s">
        <v>72</v>
      </c>
      <c r="W50" s="8" t="s">
        <v>73</v>
      </c>
      <c r="X50" s="8" t="s">
        <v>74</v>
      </c>
      <c r="Y50" s="8" t="s">
        <v>89</v>
      </c>
      <c r="Z50" s="8" t="s">
        <v>90</v>
      </c>
      <c r="AA50" s="8" t="s">
        <v>93</v>
      </c>
    </row>
    <row r="51" spans="1:27" s="36" customFormat="1">
      <c r="A51" s="46" t="s">
        <v>24</v>
      </c>
      <c r="B51" s="46" t="s">
        <v>2</v>
      </c>
      <c r="C51" s="28" t="s">
        <v>238</v>
      </c>
      <c r="D51" s="28" t="s">
        <v>238</v>
      </c>
      <c r="E51" s="28" t="s">
        <v>238</v>
      </c>
      <c r="F51" s="28" t="s">
        <v>238</v>
      </c>
      <c r="G51" s="28" t="s">
        <v>238</v>
      </c>
      <c r="H51" s="28" t="s">
        <v>238</v>
      </c>
      <c r="I51" s="28" t="s">
        <v>238</v>
      </c>
      <c r="J51" s="28" t="s">
        <v>238</v>
      </c>
      <c r="K51" s="28" t="s">
        <v>238</v>
      </c>
      <c r="L51" s="28" t="s">
        <v>238</v>
      </c>
      <c r="M51" s="28" t="s">
        <v>238</v>
      </c>
      <c r="N51" s="28" t="s">
        <v>238</v>
      </c>
      <c r="O51" s="28" t="s">
        <v>238</v>
      </c>
      <c r="P51" s="28" t="s">
        <v>238</v>
      </c>
      <c r="Q51" s="28" t="s">
        <v>238</v>
      </c>
      <c r="R51" s="28" t="s">
        <v>238</v>
      </c>
      <c r="S51" s="28" t="s">
        <v>238</v>
      </c>
      <c r="T51" s="28" t="s">
        <v>238</v>
      </c>
      <c r="U51" s="28" t="s">
        <v>238</v>
      </c>
      <c r="V51" s="28" t="s">
        <v>238</v>
      </c>
      <c r="W51" s="28" t="s">
        <v>238</v>
      </c>
      <c r="X51" s="28" t="s">
        <v>238</v>
      </c>
      <c r="Y51" s="28" t="s">
        <v>238</v>
      </c>
      <c r="Z51" s="28" t="s">
        <v>238</v>
      </c>
      <c r="AA51" s="28" t="s">
        <v>238</v>
      </c>
    </row>
    <row r="52" spans="1:27" s="36" customFormat="1">
      <c r="A52" s="46" t="s">
        <v>24</v>
      </c>
      <c r="B52" s="46" t="s">
        <v>11</v>
      </c>
      <c r="C52" s="28">
        <v>0.65382137713495081</v>
      </c>
      <c r="D52" s="28">
        <v>0.54770682051064101</v>
      </c>
      <c r="E52" s="28">
        <v>0.45972341847166531</v>
      </c>
      <c r="F52" s="28">
        <v>0.4698571347622218</v>
      </c>
      <c r="G52" s="28">
        <v>0.47455617382624127</v>
      </c>
      <c r="H52" s="28">
        <v>0.44800515637751837</v>
      </c>
      <c r="I52" s="28">
        <v>0.48529643606294226</v>
      </c>
      <c r="J52" s="28">
        <v>0.45726934568975408</v>
      </c>
      <c r="K52" s="28">
        <v>0.49746592204393542</v>
      </c>
      <c r="L52" s="28">
        <v>0.61724738230199971</v>
      </c>
      <c r="M52" s="28">
        <v>0.46697646039993701</v>
      </c>
      <c r="N52" s="28">
        <v>0.56839178869469376</v>
      </c>
      <c r="O52" s="28">
        <v>0.44954570146433637</v>
      </c>
      <c r="P52" s="28">
        <v>0.54290847897968819</v>
      </c>
      <c r="Q52" s="28">
        <v>0.61936868209730744</v>
      </c>
      <c r="R52" s="28">
        <v>0.59592324043457723</v>
      </c>
      <c r="S52" s="28">
        <v>0.57520142497244531</v>
      </c>
      <c r="T52" s="28">
        <v>0.61063055030703828</v>
      </c>
      <c r="U52" s="28">
        <v>0.61444359156038419</v>
      </c>
      <c r="V52" s="28">
        <v>0.61783036136041569</v>
      </c>
      <c r="W52" s="28">
        <v>0.59457463391591869</v>
      </c>
      <c r="X52" s="28">
        <v>0.14189021413950559</v>
      </c>
      <c r="Y52" s="28">
        <v>0.47580302314596129</v>
      </c>
      <c r="Z52" s="28" t="s">
        <v>238</v>
      </c>
      <c r="AA52" s="28" t="s">
        <v>238</v>
      </c>
    </row>
    <row r="53" spans="1:27" s="36" customFormat="1">
      <c r="A53" s="46" t="s">
        <v>24</v>
      </c>
      <c r="B53" s="46" t="s">
        <v>7</v>
      </c>
      <c r="C53" s="28" t="s">
        <v>238</v>
      </c>
      <c r="D53" s="28" t="s">
        <v>238</v>
      </c>
      <c r="E53" s="28" t="s">
        <v>238</v>
      </c>
      <c r="F53" s="28" t="s">
        <v>238</v>
      </c>
      <c r="G53" s="28" t="s">
        <v>238</v>
      </c>
      <c r="H53" s="28" t="s">
        <v>238</v>
      </c>
      <c r="I53" s="28" t="s">
        <v>238</v>
      </c>
      <c r="J53" s="28" t="s">
        <v>238</v>
      </c>
      <c r="K53" s="28" t="s">
        <v>238</v>
      </c>
      <c r="L53" s="28" t="s">
        <v>238</v>
      </c>
      <c r="M53" s="28" t="s">
        <v>238</v>
      </c>
      <c r="N53" s="28" t="s">
        <v>238</v>
      </c>
      <c r="O53" s="28" t="s">
        <v>238</v>
      </c>
      <c r="P53" s="28" t="s">
        <v>238</v>
      </c>
      <c r="Q53" s="28" t="s">
        <v>238</v>
      </c>
      <c r="R53" s="28" t="s">
        <v>238</v>
      </c>
      <c r="S53" s="28" t="s">
        <v>238</v>
      </c>
      <c r="T53" s="28" t="s">
        <v>238</v>
      </c>
      <c r="U53" s="28" t="s">
        <v>238</v>
      </c>
      <c r="V53" s="28" t="s">
        <v>238</v>
      </c>
      <c r="W53" s="28" t="s">
        <v>238</v>
      </c>
      <c r="X53" s="28" t="s">
        <v>238</v>
      </c>
      <c r="Y53" s="28" t="s">
        <v>238</v>
      </c>
      <c r="Z53" s="28" t="s">
        <v>238</v>
      </c>
      <c r="AA53" s="28" t="s">
        <v>238</v>
      </c>
    </row>
    <row r="54" spans="1:27" s="36" customFormat="1">
      <c r="A54" s="46" t="s">
        <v>24</v>
      </c>
      <c r="B54" s="46" t="s">
        <v>12</v>
      </c>
      <c r="C54" s="28">
        <v>3.6511970319634476E-3</v>
      </c>
      <c r="D54" s="28">
        <v>0.38892753424657539</v>
      </c>
      <c r="E54" s="28">
        <v>0.50250267123287662</v>
      </c>
      <c r="F54" s="28">
        <v>0.42790783105022834</v>
      </c>
      <c r="G54" s="28">
        <v>0.52881216894977168</v>
      </c>
      <c r="H54" s="28">
        <v>0.33558344748858449</v>
      </c>
      <c r="I54" s="28">
        <v>1.1441803652968035E-8</v>
      </c>
      <c r="J54" s="28">
        <v>4.7539972602739732E-4</v>
      </c>
      <c r="K54" s="28">
        <v>1.4224454337899545E-3</v>
      </c>
      <c r="L54" s="28">
        <v>7.4923842465753412E-3</v>
      </c>
      <c r="M54" s="28">
        <v>5.1168767123287676E-2</v>
      </c>
      <c r="N54" s="28">
        <v>3.5376515981735163E-2</v>
      </c>
      <c r="O54" s="28">
        <v>2.4374553424657532E-2</v>
      </c>
      <c r="P54" s="28">
        <v>6.847839269406393E-2</v>
      </c>
      <c r="Q54" s="28">
        <v>2.0120762557077627E-2</v>
      </c>
      <c r="R54" s="28" t="s">
        <v>238</v>
      </c>
      <c r="S54" s="28" t="s">
        <v>238</v>
      </c>
      <c r="T54" s="28" t="s">
        <v>238</v>
      </c>
      <c r="U54" s="28" t="s">
        <v>238</v>
      </c>
      <c r="V54" s="28" t="s">
        <v>238</v>
      </c>
      <c r="W54" s="28" t="s">
        <v>238</v>
      </c>
      <c r="X54" s="28" t="s">
        <v>238</v>
      </c>
      <c r="Y54" s="28" t="s">
        <v>238</v>
      </c>
      <c r="Z54" s="28" t="s">
        <v>238</v>
      </c>
      <c r="AA54" s="28" t="s">
        <v>238</v>
      </c>
    </row>
    <row r="55" spans="1:27" s="36" customFormat="1">
      <c r="A55" s="46" t="s">
        <v>24</v>
      </c>
      <c r="B55" s="46" t="s">
        <v>5</v>
      </c>
      <c r="C55" s="28">
        <v>2.4604871127739724E-4</v>
      </c>
      <c r="D55" s="28">
        <v>2.1388800973744293E-5</v>
      </c>
      <c r="E55" s="28">
        <v>8.9611228361836047E-4</v>
      </c>
      <c r="F55" s="28">
        <v>2.0768808694532565E-4</v>
      </c>
      <c r="G55" s="28">
        <v>2.7753163421489961E-3</v>
      </c>
      <c r="H55" s="28">
        <v>6.4837911976625207E-4</v>
      </c>
      <c r="I55" s="28">
        <v>1.8827009012256656E-8</v>
      </c>
      <c r="J55" s="28">
        <v>1.9695382360009607E-8</v>
      </c>
      <c r="K55" s="28">
        <v>2.2296846491228051E-8</v>
      </c>
      <c r="L55" s="28">
        <v>5.5504373039122847E-4</v>
      </c>
      <c r="M55" s="28">
        <v>1.5436307356249986E-2</v>
      </c>
      <c r="N55" s="28">
        <v>1.2805326777046449E-2</v>
      </c>
      <c r="O55" s="28">
        <v>4.9359581912191541E-3</v>
      </c>
      <c r="P55" s="28">
        <v>1.5742903056664596E-2</v>
      </c>
      <c r="Q55" s="28">
        <v>3.4887339587307033E-3</v>
      </c>
      <c r="R55" s="28">
        <v>1.1601199856077569E-2</v>
      </c>
      <c r="S55" s="28">
        <v>1.9920699133962869E-2</v>
      </c>
      <c r="T55" s="28">
        <v>3.8915045517657565E-2</v>
      </c>
      <c r="U55" s="28">
        <v>1.266522629069523E-2</v>
      </c>
      <c r="V55" s="28">
        <v>5.8939416255136351E-2</v>
      </c>
      <c r="W55" s="28">
        <v>3.7634824741229471E-2</v>
      </c>
      <c r="X55" s="28">
        <v>5.5081504128759319E-2</v>
      </c>
      <c r="Y55" s="28">
        <v>5.6014353512282296E-2</v>
      </c>
      <c r="Z55" s="28">
        <v>4.867224270384881E-2</v>
      </c>
      <c r="AA55" s="28">
        <v>7.2934203220744787E-2</v>
      </c>
    </row>
    <row r="56" spans="1:27" s="36" customFormat="1">
      <c r="A56" s="46" t="s">
        <v>24</v>
      </c>
      <c r="B56" s="46" t="s">
        <v>3</v>
      </c>
      <c r="C56" s="28">
        <v>0.16619348603267414</v>
      </c>
      <c r="D56" s="28">
        <v>0.17009939355744905</v>
      </c>
      <c r="E56" s="28">
        <v>0.16209399433842836</v>
      </c>
      <c r="F56" s="28">
        <v>0.13584626502492705</v>
      </c>
      <c r="G56" s="28">
        <v>0.20371356493920395</v>
      </c>
      <c r="H56" s="28">
        <v>0.16968084507174233</v>
      </c>
      <c r="I56" s="28">
        <v>0.1464491128153286</v>
      </c>
      <c r="J56" s="28">
        <v>0.14713151810545358</v>
      </c>
      <c r="K56" s="28">
        <v>0.13383966091894064</v>
      </c>
      <c r="L56" s="28">
        <v>0.16408671630587029</v>
      </c>
      <c r="M56" s="28">
        <v>0.16903464936943449</v>
      </c>
      <c r="N56" s="28">
        <v>0.16045967544182135</v>
      </c>
      <c r="O56" s="28">
        <v>0.13466651766808932</v>
      </c>
      <c r="P56" s="28">
        <v>0.20202758631068968</v>
      </c>
      <c r="Q56" s="28">
        <v>0.16937806527456103</v>
      </c>
      <c r="R56" s="28">
        <v>0.14642003178224097</v>
      </c>
      <c r="S56" s="28">
        <v>0.14630331018873532</v>
      </c>
      <c r="T56" s="28">
        <v>0.13372772934595442</v>
      </c>
      <c r="U56" s="28">
        <v>0.16327572664683024</v>
      </c>
      <c r="V56" s="28">
        <v>0.16889188212388107</v>
      </c>
      <c r="W56" s="28">
        <v>0.1600109780122734</v>
      </c>
      <c r="X56" s="28">
        <v>0.13452125861408054</v>
      </c>
      <c r="Y56" s="28">
        <v>0.20198938370687897</v>
      </c>
      <c r="Z56" s="28">
        <v>0.20225038745648388</v>
      </c>
      <c r="AA56" s="28">
        <v>0.20190328390325205</v>
      </c>
    </row>
    <row r="57" spans="1:27" s="36" customFormat="1">
      <c r="A57" s="46" t="s">
        <v>24</v>
      </c>
      <c r="B57" s="46" t="s">
        <v>92</v>
      </c>
      <c r="C57" s="28" t="s">
        <v>238</v>
      </c>
      <c r="D57" s="28" t="s">
        <v>238</v>
      </c>
      <c r="E57" s="28" t="s">
        <v>238</v>
      </c>
      <c r="F57" s="28" t="s">
        <v>238</v>
      </c>
      <c r="G57" s="28" t="s">
        <v>238</v>
      </c>
      <c r="H57" s="28" t="s">
        <v>238</v>
      </c>
      <c r="I57" s="28" t="s">
        <v>238</v>
      </c>
      <c r="J57" s="28" t="s">
        <v>238</v>
      </c>
      <c r="K57" s="28" t="s">
        <v>238</v>
      </c>
      <c r="L57" s="28" t="s">
        <v>238</v>
      </c>
      <c r="M57" s="28" t="s">
        <v>238</v>
      </c>
      <c r="N57" s="28" t="s">
        <v>238</v>
      </c>
      <c r="O57" s="28" t="s">
        <v>238</v>
      </c>
      <c r="P57" s="28" t="s">
        <v>238</v>
      </c>
      <c r="Q57" s="28" t="s">
        <v>238</v>
      </c>
      <c r="R57" s="28" t="s">
        <v>238</v>
      </c>
      <c r="S57" s="28" t="s">
        <v>238</v>
      </c>
      <c r="T57" s="28" t="s">
        <v>238</v>
      </c>
      <c r="U57" s="28" t="s">
        <v>238</v>
      </c>
      <c r="V57" s="28" t="s">
        <v>238</v>
      </c>
      <c r="W57" s="28" t="s">
        <v>238</v>
      </c>
      <c r="X57" s="28" t="s">
        <v>238</v>
      </c>
      <c r="Y57" s="28" t="s">
        <v>238</v>
      </c>
      <c r="Z57" s="28" t="s">
        <v>238</v>
      </c>
      <c r="AA57" s="28" t="s">
        <v>238</v>
      </c>
    </row>
    <row r="58" spans="1:27" s="36" customFormat="1">
      <c r="A58" s="46" t="s">
        <v>24</v>
      </c>
      <c r="B58" s="46" t="s">
        <v>9</v>
      </c>
      <c r="C58" s="28">
        <v>0.30139676673799171</v>
      </c>
      <c r="D58" s="28">
        <v>0.32932583387416708</v>
      </c>
      <c r="E58" s="28">
        <v>0.28733528280779175</v>
      </c>
      <c r="F58" s="28">
        <v>0.28773404962363358</v>
      </c>
      <c r="G58" s="28">
        <v>0.30195611991543925</v>
      </c>
      <c r="H58" s="28">
        <v>0.33664318044453079</v>
      </c>
      <c r="I58" s="28">
        <v>0.32281559373064422</v>
      </c>
      <c r="J58" s="28">
        <v>0.35769946114859802</v>
      </c>
      <c r="K58" s="28">
        <v>0.33602130071747577</v>
      </c>
      <c r="L58" s="28">
        <v>0.35601255289665085</v>
      </c>
      <c r="M58" s="28">
        <v>0.36426508357776355</v>
      </c>
      <c r="N58" s="28">
        <v>0.3765674380137331</v>
      </c>
      <c r="O58" s="28">
        <v>0.3680875067396388</v>
      </c>
      <c r="P58" s="28">
        <v>0.34372497679892838</v>
      </c>
      <c r="Q58" s="28">
        <v>0.37188284334326221</v>
      </c>
      <c r="R58" s="28">
        <v>0.35110471589692505</v>
      </c>
      <c r="S58" s="28">
        <v>0.37987514907306313</v>
      </c>
      <c r="T58" s="28">
        <v>0.35177961609381647</v>
      </c>
      <c r="U58" s="28">
        <v>0.3623759881042064</v>
      </c>
      <c r="V58" s="28">
        <v>0.37127505455168952</v>
      </c>
      <c r="W58" s="28">
        <v>0.3915338675965549</v>
      </c>
      <c r="X58" s="28">
        <v>0.4074135011887865</v>
      </c>
      <c r="Y58" s="28">
        <v>0.38671478497513545</v>
      </c>
      <c r="Z58" s="28">
        <v>0.40759767487950915</v>
      </c>
      <c r="AA58" s="28">
        <v>0.39236615845518186</v>
      </c>
    </row>
    <row r="59" spans="1:27" s="36" customFormat="1">
      <c r="A59" s="46" t="s">
        <v>24</v>
      </c>
      <c r="B59" s="46" t="s">
        <v>8</v>
      </c>
      <c r="C59" s="28">
        <v>0.27847013983771274</v>
      </c>
      <c r="D59" s="28">
        <v>0.21513450121773087</v>
      </c>
      <c r="E59" s="28">
        <v>0.18999243458735554</v>
      </c>
      <c r="F59" s="28">
        <v>0.16559965081941216</v>
      </c>
      <c r="G59" s="28">
        <v>0.21236951359675038</v>
      </c>
      <c r="H59" s="28">
        <v>0.22079270409621049</v>
      </c>
      <c r="I59" s="28">
        <v>0.21809357786801684</v>
      </c>
      <c r="J59" s="28">
        <v>0.21701772829102522</v>
      </c>
      <c r="K59" s="28">
        <v>0.23995978208739022</v>
      </c>
      <c r="L59" s="28">
        <v>0.24467302555347981</v>
      </c>
      <c r="M59" s="28">
        <v>0.2241715358167832</v>
      </c>
      <c r="N59" s="28">
        <v>0.23282040170986826</v>
      </c>
      <c r="O59" s="28">
        <v>0.23946372398207649</v>
      </c>
      <c r="P59" s="28">
        <v>0.2280816380357443</v>
      </c>
      <c r="Q59" s="28">
        <v>0.23226740714655703</v>
      </c>
      <c r="R59" s="28">
        <v>0.22561195047124366</v>
      </c>
      <c r="S59" s="28">
        <v>0.22255803919637762</v>
      </c>
      <c r="T59" s="28">
        <v>0.23552745073418357</v>
      </c>
      <c r="U59" s="28">
        <v>0.23096199495897204</v>
      </c>
      <c r="V59" s="28">
        <v>0.21251041135798404</v>
      </c>
      <c r="W59" s="28">
        <v>0.23007723408212158</v>
      </c>
      <c r="X59" s="28">
        <v>0.24271998822111404</v>
      </c>
      <c r="Y59" s="28">
        <v>0.22535512113129424</v>
      </c>
      <c r="Z59" s="28">
        <v>0.2394499998162852</v>
      </c>
      <c r="AA59" s="28">
        <v>0.22985382711432459</v>
      </c>
    </row>
    <row r="60" spans="1:27" s="36" customFormat="1">
      <c r="A60" s="46" t="s">
        <v>24</v>
      </c>
      <c r="B60" s="46" t="s">
        <v>85</v>
      </c>
      <c r="C60" s="28">
        <v>6.0949243223198099E-2</v>
      </c>
      <c r="D60" s="28">
        <v>8.1418338978482122E-2</v>
      </c>
      <c r="E60" s="28">
        <v>8.719655635085799E-2</v>
      </c>
      <c r="F60" s="28">
        <v>8.6025931854125617E-2</v>
      </c>
      <c r="G60" s="28">
        <v>7.827166646682536E-2</v>
      </c>
      <c r="H60" s="28">
        <v>7.6152338296866559E-2</v>
      </c>
      <c r="I60" s="28">
        <v>7.2960628752599718E-2</v>
      </c>
      <c r="J60" s="28">
        <v>5.7272134524393496E-2</v>
      </c>
      <c r="K60" s="28">
        <v>5.4178422936142966E-2</v>
      </c>
      <c r="L60" s="28">
        <v>5.3672571386116995E-2</v>
      </c>
      <c r="M60" s="28">
        <v>4.1937975721952035E-2</v>
      </c>
      <c r="N60" s="28">
        <v>4.3202141473430877E-2</v>
      </c>
      <c r="O60" s="28">
        <v>4.5814416459353441E-2</v>
      </c>
      <c r="P60" s="28">
        <v>4.2150658862148332E-2</v>
      </c>
      <c r="Q60" s="28">
        <v>4.2991516864077123E-2</v>
      </c>
      <c r="R60" s="28">
        <v>4.2304708740172968E-2</v>
      </c>
      <c r="S60" s="28">
        <v>3.8392750096264187E-2</v>
      </c>
      <c r="T60" s="28">
        <v>4.1748758543358626E-2</v>
      </c>
      <c r="U60" s="28">
        <v>4.3682671467713916E-2</v>
      </c>
      <c r="V60" s="28">
        <v>4.4629896706026649E-2</v>
      </c>
      <c r="W60" s="28">
        <v>4.5188556443268239E-2</v>
      </c>
      <c r="X60" s="28">
        <v>4.6814168276562623E-2</v>
      </c>
      <c r="Y60" s="28">
        <v>4.0570687620585709E-2</v>
      </c>
      <c r="Z60" s="28">
        <v>4.2562076101852829E-2</v>
      </c>
      <c r="AA60" s="28">
        <v>4.353487088474145E-2</v>
      </c>
    </row>
    <row r="61" spans="1:27" s="36" customFormat="1">
      <c r="A61" s="46" t="s">
        <v>24</v>
      </c>
      <c r="B61" s="46" t="s">
        <v>198</v>
      </c>
      <c r="C61" s="28" t="s">
        <v>238</v>
      </c>
      <c r="D61" s="28" t="s">
        <v>238</v>
      </c>
      <c r="E61" s="28" t="s">
        <v>238</v>
      </c>
      <c r="F61" s="28" t="s">
        <v>238</v>
      </c>
      <c r="G61" s="28">
        <v>0.2625271951294505</v>
      </c>
      <c r="H61" s="28">
        <v>0.2272390994196283</v>
      </c>
      <c r="I61" s="28">
        <v>0.2242394470455101</v>
      </c>
      <c r="J61" s="28">
        <v>0.20138129087141782</v>
      </c>
      <c r="K61" s="28">
        <v>0.21661599296180212</v>
      </c>
      <c r="L61" s="28">
        <v>0.22494284466558598</v>
      </c>
      <c r="M61" s="28">
        <v>0.23716692375822518</v>
      </c>
      <c r="N61" s="28">
        <v>0.2540373843612328</v>
      </c>
      <c r="O61" s="28">
        <v>0.26907157438337065</v>
      </c>
      <c r="P61" s="28">
        <v>0.24520886831152749</v>
      </c>
      <c r="Q61" s="28">
        <v>0.25159621243103258</v>
      </c>
      <c r="R61" s="28">
        <v>0.2568883428022754</v>
      </c>
      <c r="S61" s="28">
        <v>0.23271951039354191</v>
      </c>
      <c r="T61" s="28">
        <v>0.24402000359100681</v>
      </c>
      <c r="U61" s="28">
        <v>0.24753133692897955</v>
      </c>
      <c r="V61" s="28">
        <v>0.25450140336300159</v>
      </c>
      <c r="W61" s="28">
        <v>0.26163565779818937</v>
      </c>
      <c r="X61" s="28">
        <v>0.2648866582117444</v>
      </c>
      <c r="Y61" s="28">
        <v>0.24272299095626662</v>
      </c>
      <c r="Z61" s="28">
        <v>0.23949975009652513</v>
      </c>
      <c r="AA61" s="28">
        <v>0.2530717392940503</v>
      </c>
    </row>
    <row r="62" spans="1:27" s="36" customFormat="1">
      <c r="A62" s="46" t="s">
        <v>24</v>
      </c>
      <c r="B62" s="46" t="s">
        <v>15</v>
      </c>
      <c r="C62" s="28">
        <v>0.10126942273421062</v>
      </c>
      <c r="D62" s="28">
        <v>7.8383062427694106E-2</v>
      </c>
      <c r="E62" s="28">
        <v>8.5301692361855086E-2</v>
      </c>
      <c r="F62" s="28">
        <v>8.4424443929645779E-2</v>
      </c>
      <c r="G62" s="28">
        <v>7.4847829153430023E-2</v>
      </c>
      <c r="H62" s="28">
        <v>7.6692922374428998E-2</v>
      </c>
      <c r="I62" s="28">
        <v>7.1787901461954642E-2</v>
      </c>
      <c r="J62" s="28">
        <v>6.8175257232263337E-2</v>
      </c>
      <c r="K62" s="28">
        <v>7.2780591607102985E-2</v>
      </c>
      <c r="L62" s="28">
        <v>7.9415063244633266E-2</v>
      </c>
      <c r="M62" s="28">
        <v>7.0405141688758027E-2</v>
      </c>
      <c r="N62" s="28">
        <v>7.1698605189348022E-2</v>
      </c>
      <c r="O62" s="28">
        <v>7.622457957456287E-2</v>
      </c>
      <c r="P62" s="28">
        <v>7.0056661000566622E-2</v>
      </c>
      <c r="Q62" s="28">
        <v>7.2172531160141398E-2</v>
      </c>
      <c r="R62" s="28">
        <v>7.0786015609442657E-2</v>
      </c>
      <c r="S62" s="28">
        <v>6.6340352935240543E-2</v>
      </c>
      <c r="T62" s="28">
        <v>7.1947733202870193E-2</v>
      </c>
      <c r="U62" s="28">
        <v>7.3793407045818354E-2</v>
      </c>
      <c r="V62" s="28">
        <v>7.4704747212607378E-2</v>
      </c>
      <c r="W62" s="28">
        <v>7.4975699971165391E-2</v>
      </c>
      <c r="X62" s="28">
        <v>7.6292400700391103E-2</v>
      </c>
      <c r="Y62" s="28">
        <v>6.692118009973913E-2</v>
      </c>
      <c r="Z62" s="28">
        <v>6.9080879680092175E-2</v>
      </c>
      <c r="AA62" s="28">
        <v>6.9806165032910886E-2</v>
      </c>
    </row>
    <row r="64" spans="1:27" s="36" customFormat="1"/>
    <row r="65" spans="1:27" s="36" customFormat="1">
      <c r="A65" s="8" t="s">
        <v>20</v>
      </c>
      <c r="B65" s="8" t="s">
        <v>21</v>
      </c>
      <c r="C65" s="8" t="s">
        <v>28</v>
      </c>
      <c r="D65" s="8" t="s">
        <v>29</v>
      </c>
      <c r="E65" s="8" t="s">
        <v>30</v>
      </c>
      <c r="F65" s="8" t="s">
        <v>31</v>
      </c>
      <c r="G65" s="8" t="s">
        <v>32</v>
      </c>
      <c r="H65" s="8" t="s">
        <v>33</v>
      </c>
      <c r="I65" s="8" t="s">
        <v>34</v>
      </c>
      <c r="J65" s="8" t="s">
        <v>35</v>
      </c>
      <c r="K65" s="8" t="s">
        <v>36</v>
      </c>
      <c r="L65" s="8" t="s">
        <v>37</v>
      </c>
      <c r="M65" s="8" t="s">
        <v>38</v>
      </c>
      <c r="N65" s="8" t="s">
        <v>39</v>
      </c>
      <c r="O65" s="8" t="s">
        <v>40</v>
      </c>
      <c r="P65" s="8" t="s">
        <v>41</v>
      </c>
      <c r="Q65" s="8" t="s">
        <v>42</v>
      </c>
      <c r="R65" s="8" t="s">
        <v>43</v>
      </c>
      <c r="S65" s="8" t="s">
        <v>44</v>
      </c>
      <c r="T65" s="8" t="s">
        <v>45</v>
      </c>
      <c r="U65" s="8" t="s">
        <v>71</v>
      </c>
      <c r="V65" s="8" t="s">
        <v>72</v>
      </c>
      <c r="W65" s="8" t="s">
        <v>73</v>
      </c>
      <c r="X65" s="8" t="s">
        <v>74</v>
      </c>
      <c r="Y65" s="8" t="s">
        <v>89</v>
      </c>
      <c r="Z65" s="8" t="s">
        <v>90</v>
      </c>
      <c r="AA65" s="8" t="s">
        <v>93</v>
      </c>
    </row>
    <row r="66" spans="1:27" s="36" customFormat="1">
      <c r="A66" s="46" t="s">
        <v>25</v>
      </c>
      <c r="B66" s="46" t="s">
        <v>2</v>
      </c>
      <c r="C66" s="28" t="s">
        <v>238</v>
      </c>
      <c r="D66" s="28" t="s">
        <v>238</v>
      </c>
      <c r="E66" s="28" t="s">
        <v>238</v>
      </c>
      <c r="F66" s="28" t="s">
        <v>238</v>
      </c>
      <c r="G66" s="28" t="s">
        <v>238</v>
      </c>
      <c r="H66" s="28" t="s">
        <v>238</v>
      </c>
      <c r="I66" s="28" t="s">
        <v>238</v>
      </c>
      <c r="J66" s="28" t="s">
        <v>238</v>
      </c>
      <c r="K66" s="28" t="s">
        <v>238</v>
      </c>
      <c r="L66" s="28" t="s">
        <v>238</v>
      </c>
      <c r="M66" s="28" t="s">
        <v>238</v>
      </c>
      <c r="N66" s="28" t="s">
        <v>238</v>
      </c>
      <c r="O66" s="28" t="s">
        <v>238</v>
      </c>
      <c r="P66" s="28" t="s">
        <v>238</v>
      </c>
      <c r="Q66" s="28" t="s">
        <v>238</v>
      </c>
      <c r="R66" s="28" t="s">
        <v>238</v>
      </c>
      <c r="S66" s="28" t="s">
        <v>238</v>
      </c>
      <c r="T66" s="28" t="s">
        <v>238</v>
      </c>
      <c r="U66" s="28" t="s">
        <v>238</v>
      </c>
      <c r="V66" s="28" t="s">
        <v>238</v>
      </c>
      <c r="W66" s="28" t="s">
        <v>238</v>
      </c>
      <c r="X66" s="28" t="s">
        <v>238</v>
      </c>
      <c r="Y66" s="28" t="s">
        <v>238</v>
      </c>
      <c r="Z66" s="28" t="s">
        <v>238</v>
      </c>
      <c r="AA66" s="28" t="s">
        <v>238</v>
      </c>
    </row>
    <row r="67" spans="1:27" s="36" customFormat="1">
      <c r="A67" s="46" t="s">
        <v>25</v>
      </c>
      <c r="B67" s="46" t="s">
        <v>11</v>
      </c>
      <c r="C67" s="28" t="s">
        <v>238</v>
      </c>
      <c r="D67" s="28" t="s">
        <v>238</v>
      </c>
      <c r="E67" s="28" t="s">
        <v>238</v>
      </c>
      <c r="F67" s="28" t="s">
        <v>238</v>
      </c>
      <c r="G67" s="28" t="s">
        <v>238</v>
      </c>
      <c r="H67" s="28" t="s">
        <v>238</v>
      </c>
      <c r="I67" s="28" t="s">
        <v>238</v>
      </c>
      <c r="J67" s="28" t="s">
        <v>238</v>
      </c>
      <c r="K67" s="28" t="s">
        <v>238</v>
      </c>
      <c r="L67" s="28" t="s">
        <v>238</v>
      </c>
      <c r="M67" s="28" t="s">
        <v>238</v>
      </c>
      <c r="N67" s="28" t="s">
        <v>238</v>
      </c>
      <c r="O67" s="28" t="s">
        <v>238</v>
      </c>
      <c r="P67" s="28" t="s">
        <v>238</v>
      </c>
      <c r="Q67" s="28" t="s">
        <v>238</v>
      </c>
      <c r="R67" s="28" t="s">
        <v>238</v>
      </c>
      <c r="S67" s="28" t="s">
        <v>238</v>
      </c>
      <c r="T67" s="28" t="s">
        <v>238</v>
      </c>
      <c r="U67" s="28" t="s">
        <v>238</v>
      </c>
      <c r="V67" s="28" t="s">
        <v>238</v>
      </c>
      <c r="W67" s="28" t="s">
        <v>238</v>
      </c>
      <c r="X67" s="28" t="s">
        <v>238</v>
      </c>
      <c r="Y67" s="28" t="s">
        <v>238</v>
      </c>
      <c r="Z67" s="28" t="s">
        <v>238</v>
      </c>
      <c r="AA67" s="28" t="s">
        <v>238</v>
      </c>
    </row>
    <row r="68" spans="1:27" s="36" customFormat="1">
      <c r="A68" s="46" t="s">
        <v>25</v>
      </c>
      <c r="B68" s="46" t="s">
        <v>7</v>
      </c>
      <c r="C68" s="28">
        <v>8.9106141842327263E-2</v>
      </c>
      <c r="D68" s="28">
        <v>1.2089983299521644E-2</v>
      </c>
      <c r="E68" s="28">
        <v>4.3772525755775289E-2</v>
      </c>
      <c r="F68" s="28">
        <v>8.2636707033443016E-2</v>
      </c>
      <c r="G68" s="28">
        <v>8.2391765254253235E-2</v>
      </c>
      <c r="H68" s="28">
        <v>1.0365588902987456E-9</v>
      </c>
      <c r="I68" s="28">
        <v>7.3586763069697289E-3</v>
      </c>
      <c r="J68" s="28">
        <v>3.4552444370786611E-3</v>
      </c>
      <c r="K68" s="28">
        <v>2.0474645895553319E-2</v>
      </c>
      <c r="L68" s="28">
        <v>9.0662638827150824E-2</v>
      </c>
      <c r="M68" s="28">
        <v>0.18411325412397606</v>
      </c>
      <c r="N68" s="28">
        <v>7.5601543639139929E-2</v>
      </c>
      <c r="O68" s="28">
        <v>5.1789707553920553E-2</v>
      </c>
      <c r="P68" s="28" t="s">
        <v>238</v>
      </c>
      <c r="Q68" s="28" t="s">
        <v>238</v>
      </c>
      <c r="R68" s="28" t="s">
        <v>238</v>
      </c>
      <c r="S68" s="28" t="s">
        <v>238</v>
      </c>
      <c r="T68" s="28" t="s">
        <v>238</v>
      </c>
      <c r="U68" s="28" t="s">
        <v>238</v>
      </c>
      <c r="V68" s="28" t="s">
        <v>238</v>
      </c>
      <c r="W68" s="28" t="s">
        <v>238</v>
      </c>
      <c r="X68" s="28" t="s">
        <v>238</v>
      </c>
      <c r="Y68" s="28" t="s">
        <v>238</v>
      </c>
      <c r="Z68" s="28" t="s">
        <v>238</v>
      </c>
      <c r="AA68" s="28" t="s">
        <v>238</v>
      </c>
    </row>
    <row r="69" spans="1:27" s="36" customFormat="1">
      <c r="A69" s="46" t="s">
        <v>25</v>
      </c>
      <c r="B69" s="46" t="s">
        <v>12</v>
      </c>
      <c r="C69" s="28">
        <v>4.7438448915525112E-3</v>
      </c>
      <c r="D69" s="28">
        <v>0.31523578767123284</v>
      </c>
      <c r="E69" s="28" t="s">
        <v>238</v>
      </c>
      <c r="F69" s="28" t="s">
        <v>238</v>
      </c>
      <c r="G69" s="28" t="s">
        <v>238</v>
      </c>
      <c r="H69" s="28" t="s">
        <v>238</v>
      </c>
      <c r="I69" s="28" t="s">
        <v>238</v>
      </c>
      <c r="J69" s="28" t="s">
        <v>238</v>
      </c>
      <c r="K69" s="28" t="s">
        <v>238</v>
      </c>
      <c r="L69" s="28" t="s">
        <v>238</v>
      </c>
      <c r="M69" s="28" t="s">
        <v>238</v>
      </c>
      <c r="N69" s="28" t="s">
        <v>238</v>
      </c>
      <c r="O69" s="28" t="s">
        <v>238</v>
      </c>
      <c r="P69" s="28" t="s">
        <v>238</v>
      </c>
      <c r="Q69" s="28" t="s">
        <v>238</v>
      </c>
      <c r="R69" s="28" t="s">
        <v>238</v>
      </c>
      <c r="S69" s="28" t="s">
        <v>238</v>
      </c>
      <c r="T69" s="28" t="s">
        <v>238</v>
      </c>
      <c r="U69" s="28" t="s">
        <v>238</v>
      </c>
      <c r="V69" s="28" t="s">
        <v>238</v>
      </c>
      <c r="W69" s="28" t="s">
        <v>238</v>
      </c>
      <c r="X69" s="28" t="s">
        <v>238</v>
      </c>
      <c r="Y69" s="28" t="s">
        <v>238</v>
      </c>
      <c r="Z69" s="28" t="s">
        <v>238</v>
      </c>
      <c r="AA69" s="28" t="s">
        <v>238</v>
      </c>
    </row>
    <row r="70" spans="1:27" s="36" customFormat="1">
      <c r="A70" s="46" t="s">
        <v>25</v>
      </c>
      <c r="B70" s="46" t="s">
        <v>5</v>
      </c>
      <c r="C70" s="28">
        <v>3.2794183206650812E-2</v>
      </c>
      <c r="D70" s="28">
        <v>4.7730395892962629E-2</v>
      </c>
      <c r="E70" s="28">
        <v>4.656452084819377E-2</v>
      </c>
      <c r="F70" s="28">
        <v>3.9109182786728459E-2</v>
      </c>
      <c r="G70" s="28">
        <v>4.9198664717538733E-2</v>
      </c>
      <c r="H70" s="28">
        <v>3.1571443410899118E-2</v>
      </c>
      <c r="I70" s="28">
        <v>7.0621602946615786E-3</v>
      </c>
      <c r="J70" s="28">
        <v>2.5950781641743358E-3</v>
      </c>
      <c r="K70" s="28">
        <v>1.5005063996895085E-2</v>
      </c>
      <c r="L70" s="28">
        <v>5.118403143947043E-2</v>
      </c>
      <c r="M70" s="28">
        <v>9.6430354656616854E-2</v>
      </c>
      <c r="N70" s="28">
        <v>6.2499408578979967E-2</v>
      </c>
      <c r="O70" s="28">
        <v>5.1594646400553619E-2</v>
      </c>
      <c r="P70" s="28">
        <v>8.6858635698074366E-2</v>
      </c>
      <c r="Q70" s="28">
        <v>7.0601069473912176E-2</v>
      </c>
      <c r="R70" s="28">
        <v>9.8893649369312595E-2</v>
      </c>
      <c r="S70" s="28">
        <v>0.14012376538087218</v>
      </c>
      <c r="T70" s="28">
        <v>0.14752324260084973</v>
      </c>
      <c r="U70" s="28">
        <v>0.12746672129267697</v>
      </c>
      <c r="V70" s="28">
        <v>0.18342792304910602</v>
      </c>
      <c r="W70" s="28">
        <v>0.10477832483501788</v>
      </c>
      <c r="X70" s="28">
        <v>0.1378473035198583</v>
      </c>
      <c r="Y70" s="28">
        <v>0.11248937715238255</v>
      </c>
      <c r="Z70" s="28">
        <v>0.11034681544788399</v>
      </c>
      <c r="AA70" s="28">
        <v>0.13675609881713521</v>
      </c>
    </row>
    <row r="71" spans="1:27" s="36" customFormat="1">
      <c r="A71" s="46" t="s">
        <v>25</v>
      </c>
      <c r="B71" s="46" t="s">
        <v>3</v>
      </c>
      <c r="C71" s="28" t="s">
        <v>238</v>
      </c>
      <c r="D71" s="28" t="s">
        <v>238</v>
      </c>
      <c r="E71" s="28" t="s">
        <v>238</v>
      </c>
      <c r="F71" s="28" t="s">
        <v>238</v>
      </c>
      <c r="G71" s="28" t="s">
        <v>238</v>
      </c>
      <c r="H71" s="28" t="s">
        <v>238</v>
      </c>
      <c r="I71" s="28" t="s">
        <v>238</v>
      </c>
      <c r="J71" s="28" t="s">
        <v>238</v>
      </c>
      <c r="K71" s="28" t="s">
        <v>238</v>
      </c>
      <c r="L71" s="28" t="s">
        <v>238</v>
      </c>
      <c r="M71" s="28" t="s">
        <v>238</v>
      </c>
      <c r="N71" s="28" t="s">
        <v>238</v>
      </c>
      <c r="O71" s="28" t="s">
        <v>238</v>
      </c>
      <c r="P71" s="28" t="s">
        <v>238</v>
      </c>
      <c r="Q71" s="28" t="s">
        <v>238</v>
      </c>
      <c r="R71" s="28" t="s">
        <v>238</v>
      </c>
      <c r="S71" s="28" t="s">
        <v>238</v>
      </c>
      <c r="T71" s="28" t="s">
        <v>238</v>
      </c>
      <c r="U71" s="28" t="s">
        <v>238</v>
      </c>
      <c r="V71" s="28" t="s">
        <v>238</v>
      </c>
      <c r="W71" s="28" t="s">
        <v>238</v>
      </c>
      <c r="X71" s="28" t="s">
        <v>238</v>
      </c>
      <c r="Y71" s="28" t="s">
        <v>238</v>
      </c>
      <c r="Z71" s="28" t="s">
        <v>238</v>
      </c>
      <c r="AA71" s="28" t="s">
        <v>238</v>
      </c>
    </row>
    <row r="72" spans="1:27" s="36" customFormat="1">
      <c r="A72" s="46" t="s">
        <v>25</v>
      </c>
      <c r="B72" s="46" t="s">
        <v>92</v>
      </c>
      <c r="C72" s="28" t="s">
        <v>238</v>
      </c>
      <c r="D72" s="28" t="s">
        <v>238</v>
      </c>
      <c r="E72" s="28" t="s">
        <v>238</v>
      </c>
      <c r="F72" s="28" t="s">
        <v>238</v>
      </c>
      <c r="G72" s="28" t="s">
        <v>238</v>
      </c>
      <c r="H72" s="28" t="s">
        <v>238</v>
      </c>
      <c r="I72" s="28" t="s">
        <v>238</v>
      </c>
      <c r="J72" s="28" t="s">
        <v>238</v>
      </c>
      <c r="K72" s="28" t="s">
        <v>238</v>
      </c>
      <c r="L72" s="28" t="s">
        <v>238</v>
      </c>
      <c r="M72" s="28" t="s">
        <v>238</v>
      </c>
      <c r="N72" s="28" t="s">
        <v>238</v>
      </c>
      <c r="O72" s="28" t="s">
        <v>238</v>
      </c>
      <c r="P72" s="28" t="s">
        <v>238</v>
      </c>
      <c r="Q72" s="28" t="s">
        <v>238</v>
      </c>
      <c r="R72" s="28" t="s">
        <v>238</v>
      </c>
      <c r="S72" s="28" t="s">
        <v>238</v>
      </c>
      <c r="T72" s="28" t="s">
        <v>238</v>
      </c>
      <c r="U72" s="28" t="s">
        <v>238</v>
      </c>
      <c r="V72" s="28" t="s">
        <v>238</v>
      </c>
      <c r="W72" s="28" t="s">
        <v>238</v>
      </c>
      <c r="X72" s="28" t="s">
        <v>238</v>
      </c>
      <c r="Y72" s="28" t="s">
        <v>238</v>
      </c>
      <c r="Z72" s="28" t="s">
        <v>238</v>
      </c>
      <c r="AA72" s="28" t="s">
        <v>238</v>
      </c>
    </row>
    <row r="73" spans="1:27" s="36" customFormat="1">
      <c r="A73" s="46" t="s">
        <v>25</v>
      </c>
      <c r="B73" s="46" t="s">
        <v>9</v>
      </c>
      <c r="C73" s="28">
        <v>0.30156454252155884</v>
      </c>
      <c r="D73" s="28">
        <v>0.272887145565546</v>
      </c>
      <c r="E73" s="28">
        <v>0.32341978240988573</v>
      </c>
      <c r="F73" s="28">
        <v>0.31142591980639628</v>
      </c>
      <c r="G73" s="28">
        <v>0.29565689344861146</v>
      </c>
      <c r="H73" s="28">
        <v>0.29600607780961291</v>
      </c>
      <c r="I73" s="28">
        <v>0.29293765121268439</v>
      </c>
      <c r="J73" s="28">
        <v>0.30395683527750728</v>
      </c>
      <c r="K73" s="28">
        <v>0.28308721068343196</v>
      </c>
      <c r="L73" s="28">
        <v>0.29211725568891089</v>
      </c>
      <c r="M73" s="28">
        <v>0.2707283878988076</v>
      </c>
      <c r="N73" s="28">
        <v>0.30891397289402173</v>
      </c>
      <c r="O73" s="28">
        <v>0.31174897568949345</v>
      </c>
      <c r="P73" s="28">
        <v>0.30964812989623786</v>
      </c>
      <c r="Q73" s="28">
        <v>0.319561549791539</v>
      </c>
      <c r="R73" s="28">
        <v>0.32073136361330817</v>
      </c>
      <c r="S73" s="28">
        <v>0.34455094404554287</v>
      </c>
      <c r="T73" s="28">
        <v>0.31533258791437296</v>
      </c>
      <c r="U73" s="28">
        <v>0.31739317000927192</v>
      </c>
      <c r="V73" s="28">
        <v>0.30387051110044544</v>
      </c>
      <c r="W73" s="28">
        <v>0.34460538296389226</v>
      </c>
      <c r="X73" s="28">
        <v>0.33720330257604059</v>
      </c>
      <c r="Y73" s="28">
        <v>0.32460763235715001</v>
      </c>
      <c r="Z73" s="28">
        <v>0.32666573120150322</v>
      </c>
      <c r="AA73" s="28">
        <v>0.32264279997905587</v>
      </c>
    </row>
    <row r="74" spans="1:27" s="36" customFormat="1">
      <c r="A74" s="46" t="s">
        <v>25</v>
      </c>
      <c r="B74" s="46" t="s">
        <v>8</v>
      </c>
      <c r="C74" s="28">
        <v>0.21742644884705745</v>
      </c>
      <c r="D74" s="28">
        <v>0.25806130024186019</v>
      </c>
      <c r="E74" s="28">
        <v>0.2668479620788759</v>
      </c>
      <c r="F74" s="28">
        <v>0.25943816519930479</v>
      </c>
      <c r="G74" s="28">
        <v>0.23432093005586876</v>
      </c>
      <c r="H74" s="28">
        <v>0.23176252345729811</v>
      </c>
      <c r="I74" s="28">
        <v>0.22806090837127088</v>
      </c>
      <c r="J74" s="28">
        <v>0.21752199364146113</v>
      </c>
      <c r="K74" s="28">
        <v>0.22344624193471774</v>
      </c>
      <c r="L74" s="28">
        <v>0.23203512182663896</v>
      </c>
      <c r="M74" s="28">
        <v>0.2236553822480209</v>
      </c>
      <c r="N74" s="28">
        <v>0.22239590045200927</v>
      </c>
      <c r="O74" s="28">
        <v>0.23495846636643647</v>
      </c>
      <c r="P74" s="28">
        <v>0.2350625614187869</v>
      </c>
      <c r="Q74" s="28">
        <v>0.24063617375376725</v>
      </c>
      <c r="R74" s="28">
        <v>0.24275418638141325</v>
      </c>
      <c r="S74" s="28">
        <v>0.23573391974751812</v>
      </c>
      <c r="T74" s="28">
        <v>0.23660332353119859</v>
      </c>
      <c r="U74" s="28">
        <v>0.23483527615722322</v>
      </c>
      <c r="V74" s="28">
        <v>0.23654851107476568</v>
      </c>
      <c r="W74" s="28">
        <v>0.26140657111949184</v>
      </c>
      <c r="X74" s="28">
        <v>0.25026136482336353</v>
      </c>
      <c r="Y74" s="28">
        <v>0.2231091803921243</v>
      </c>
      <c r="Z74" s="28">
        <v>0.22802116914996359</v>
      </c>
      <c r="AA74" s="28">
        <v>0.22504921985522383</v>
      </c>
    </row>
    <row r="75" spans="1:27" s="36" customFormat="1">
      <c r="A75" s="46" t="s">
        <v>25</v>
      </c>
      <c r="B75" s="46" t="s">
        <v>85</v>
      </c>
      <c r="C75" s="28">
        <v>6.9061695817443605E-2</v>
      </c>
      <c r="D75" s="28">
        <v>4.5667152579030083E-2</v>
      </c>
      <c r="E75" s="28">
        <v>7.1106258342150022E-2</v>
      </c>
      <c r="F75" s="28">
        <v>7.0697546943978451E-2</v>
      </c>
      <c r="G75" s="28">
        <v>6.9289126334131812E-2</v>
      </c>
      <c r="H75" s="28">
        <v>6.5839540192461937E-2</v>
      </c>
      <c r="I75" s="28">
        <v>6.7908880316578032E-2</v>
      </c>
      <c r="J75" s="28">
        <v>6.0257379677568099E-2</v>
      </c>
      <c r="K75" s="28">
        <v>6.9620012371295156E-2</v>
      </c>
      <c r="L75" s="28">
        <v>7.1311267822888061E-2</v>
      </c>
      <c r="M75" s="28">
        <v>6.7479132362168806E-2</v>
      </c>
      <c r="N75" s="28">
        <v>6.7151151967015432E-2</v>
      </c>
      <c r="O75" s="28">
        <v>7.1748094697093118E-2</v>
      </c>
      <c r="P75" s="28">
        <v>7.0167001978571078E-2</v>
      </c>
      <c r="Q75" s="28">
        <v>7.051763173520384E-2</v>
      </c>
      <c r="R75" s="28">
        <v>7.1315253446133653E-2</v>
      </c>
      <c r="S75" s="28">
        <v>6.5764646852655026E-2</v>
      </c>
      <c r="T75" s="28">
        <v>6.8781591912390735E-2</v>
      </c>
      <c r="U75" s="28">
        <v>7.195256484604208E-2</v>
      </c>
      <c r="V75" s="28">
        <v>8.4317056882790412E-2</v>
      </c>
      <c r="W75" s="28">
        <v>0.15145981456086588</v>
      </c>
      <c r="X75" s="28">
        <v>0.16728660522900674</v>
      </c>
      <c r="Y75" s="28">
        <v>0.17040025285741459</v>
      </c>
      <c r="Z75" s="28">
        <v>0.17772748836230057</v>
      </c>
      <c r="AA75" s="28">
        <v>0.18811142033516468</v>
      </c>
    </row>
    <row r="76" spans="1:27" s="36" customFormat="1">
      <c r="A76" s="46" t="s">
        <v>25</v>
      </c>
      <c r="B76" s="46" t="s">
        <v>198</v>
      </c>
      <c r="C76" s="28" t="s">
        <v>238</v>
      </c>
      <c r="D76" s="28" t="s">
        <v>238</v>
      </c>
      <c r="E76" s="28" t="s">
        <v>238</v>
      </c>
      <c r="F76" s="28" t="s">
        <v>238</v>
      </c>
      <c r="G76" s="28" t="s">
        <v>238</v>
      </c>
      <c r="H76" s="28" t="s">
        <v>238</v>
      </c>
      <c r="I76" s="28" t="s">
        <v>238</v>
      </c>
      <c r="J76" s="28" t="s">
        <v>238</v>
      </c>
      <c r="K76" s="28" t="s">
        <v>238</v>
      </c>
      <c r="L76" s="28" t="s">
        <v>238</v>
      </c>
      <c r="M76" s="28" t="s">
        <v>238</v>
      </c>
      <c r="N76" s="28" t="s">
        <v>238</v>
      </c>
      <c r="O76" s="28" t="s">
        <v>238</v>
      </c>
      <c r="P76" s="28" t="s">
        <v>238</v>
      </c>
      <c r="Q76" s="28" t="s">
        <v>238</v>
      </c>
      <c r="R76" s="28" t="s">
        <v>238</v>
      </c>
      <c r="S76" s="28" t="s">
        <v>238</v>
      </c>
      <c r="T76" s="28" t="s">
        <v>238</v>
      </c>
      <c r="U76" s="28" t="s">
        <v>238</v>
      </c>
      <c r="V76" s="28" t="s">
        <v>238</v>
      </c>
      <c r="W76" s="28" t="s">
        <v>238</v>
      </c>
      <c r="X76" s="28" t="s">
        <v>238</v>
      </c>
      <c r="Y76" s="28" t="s">
        <v>238</v>
      </c>
      <c r="Z76" s="28" t="s">
        <v>238</v>
      </c>
      <c r="AA76" s="28" t="s">
        <v>238</v>
      </c>
    </row>
    <row r="77" spans="1:27" s="36" customFormat="1">
      <c r="A77" s="46" t="s">
        <v>25</v>
      </c>
      <c r="B77" s="46" t="s">
        <v>15</v>
      </c>
      <c r="C77" s="28">
        <v>9.6408143975562285E-2</v>
      </c>
      <c r="D77" s="28">
        <v>7.7555063737983154E-2</v>
      </c>
      <c r="E77" s="28">
        <v>8.1307538027335646E-2</v>
      </c>
      <c r="F77" s="28">
        <v>7.5544998402316738E-2</v>
      </c>
      <c r="G77" s="28">
        <v>7.3137912692151377E-2</v>
      </c>
      <c r="H77" s="28">
        <v>7.0756558679863524E-2</v>
      </c>
      <c r="I77" s="28">
        <v>7.0470700152207008E-2</v>
      </c>
      <c r="J77" s="28">
        <v>6.3981170555546363E-2</v>
      </c>
      <c r="K77" s="28">
        <v>7.2228812093538042E-2</v>
      </c>
      <c r="L77" s="28">
        <v>7.407100973445678E-2</v>
      </c>
      <c r="M77" s="28">
        <v>6.9355781833455588E-2</v>
      </c>
      <c r="N77" s="28">
        <v>6.8949577567191694E-2</v>
      </c>
      <c r="O77" s="28">
        <v>7.2948797915597496E-2</v>
      </c>
      <c r="P77" s="28">
        <v>7.2275663371656473E-2</v>
      </c>
      <c r="Q77" s="28">
        <v>7.2158562151620059E-2</v>
      </c>
      <c r="R77" s="28">
        <v>7.3266241635977197E-2</v>
      </c>
      <c r="S77" s="28">
        <v>6.8503574931190483E-2</v>
      </c>
      <c r="T77" s="28">
        <v>7.0861461388813288E-2</v>
      </c>
      <c r="U77" s="28">
        <v>7.4033500687363141E-2</v>
      </c>
      <c r="V77" s="28">
        <v>7.2952940807853806E-2</v>
      </c>
      <c r="W77" s="28">
        <v>7.1894979902284301E-2</v>
      </c>
      <c r="X77" s="28">
        <v>7.6646905266022122E-2</v>
      </c>
      <c r="Y77" s="28">
        <v>7.2592011560723896E-2</v>
      </c>
      <c r="Z77" s="28">
        <v>7.3448198883815319E-2</v>
      </c>
      <c r="AA77" s="28">
        <v>7.3724745539744993E-2</v>
      </c>
    </row>
    <row r="79" spans="1:27" s="36" customFormat="1"/>
    <row r="80" spans="1:27" s="36" customFormat="1">
      <c r="A80" s="8" t="s">
        <v>20</v>
      </c>
      <c r="B80" s="8" t="s">
        <v>21</v>
      </c>
      <c r="C80" s="8" t="s">
        <v>28</v>
      </c>
      <c r="D80" s="8" t="s">
        <v>29</v>
      </c>
      <c r="E80" s="8" t="s">
        <v>30</v>
      </c>
      <c r="F80" s="8" t="s">
        <v>31</v>
      </c>
      <c r="G80" s="8" t="s">
        <v>32</v>
      </c>
      <c r="H80" s="8" t="s">
        <v>33</v>
      </c>
      <c r="I80" s="8" t="s">
        <v>34</v>
      </c>
      <c r="J80" s="8" t="s">
        <v>35</v>
      </c>
      <c r="K80" s="8" t="s">
        <v>36</v>
      </c>
      <c r="L80" s="8" t="s">
        <v>37</v>
      </c>
      <c r="M80" s="8" t="s">
        <v>38</v>
      </c>
      <c r="N80" s="8" t="s">
        <v>39</v>
      </c>
      <c r="O80" s="8" t="s">
        <v>40</v>
      </c>
      <c r="P80" s="8" t="s">
        <v>41</v>
      </c>
      <c r="Q80" s="8" t="s">
        <v>42</v>
      </c>
      <c r="R80" s="8" t="s">
        <v>43</v>
      </c>
      <c r="S80" s="8" t="s">
        <v>44</v>
      </c>
      <c r="T80" s="8" t="s">
        <v>45</v>
      </c>
      <c r="U80" s="8" t="s">
        <v>71</v>
      </c>
      <c r="V80" s="8" t="s">
        <v>72</v>
      </c>
      <c r="W80" s="8" t="s">
        <v>73</v>
      </c>
      <c r="X80" s="8" t="s">
        <v>74</v>
      </c>
      <c r="Y80" s="8" t="s">
        <v>89</v>
      </c>
      <c r="Z80" s="8" t="s">
        <v>90</v>
      </c>
      <c r="AA80" s="8" t="s">
        <v>93</v>
      </c>
    </row>
    <row r="81" spans="1:27" s="36" customFormat="1">
      <c r="A81" s="46" t="s">
        <v>26</v>
      </c>
      <c r="B81" s="46" t="s">
        <v>2</v>
      </c>
      <c r="C81" s="28" t="s">
        <v>238</v>
      </c>
      <c r="D81" s="28" t="s">
        <v>238</v>
      </c>
      <c r="E81" s="28" t="s">
        <v>238</v>
      </c>
      <c r="F81" s="28" t="s">
        <v>238</v>
      </c>
      <c r="G81" s="28" t="s">
        <v>238</v>
      </c>
      <c r="H81" s="28" t="s">
        <v>238</v>
      </c>
      <c r="I81" s="28" t="s">
        <v>238</v>
      </c>
      <c r="J81" s="28" t="s">
        <v>238</v>
      </c>
      <c r="K81" s="28" t="s">
        <v>238</v>
      </c>
      <c r="L81" s="28" t="s">
        <v>238</v>
      </c>
      <c r="M81" s="28" t="s">
        <v>238</v>
      </c>
      <c r="N81" s="28" t="s">
        <v>238</v>
      </c>
      <c r="O81" s="28" t="s">
        <v>238</v>
      </c>
      <c r="P81" s="28" t="s">
        <v>238</v>
      </c>
      <c r="Q81" s="28" t="s">
        <v>238</v>
      </c>
      <c r="R81" s="28" t="s">
        <v>238</v>
      </c>
      <c r="S81" s="28" t="s">
        <v>238</v>
      </c>
      <c r="T81" s="28" t="s">
        <v>238</v>
      </c>
      <c r="U81" s="28" t="s">
        <v>238</v>
      </c>
      <c r="V81" s="28" t="s">
        <v>238</v>
      </c>
      <c r="W81" s="28" t="s">
        <v>238</v>
      </c>
      <c r="X81" s="28" t="s">
        <v>238</v>
      </c>
      <c r="Y81" s="28" t="s">
        <v>238</v>
      </c>
      <c r="Z81" s="28" t="s">
        <v>238</v>
      </c>
      <c r="AA81" s="28" t="s">
        <v>238</v>
      </c>
    </row>
    <row r="82" spans="1:27" s="36" customFormat="1">
      <c r="A82" s="46" t="s">
        <v>26</v>
      </c>
      <c r="B82" s="46" t="s">
        <v>11</v>
      </c>
      <c r="C82" s="28" t="s">
        <v>238</v>
      </c>
      <c r="D82" s="28" t="s">
        <v>238</v>
      </c>
      <c r="E82" s="28" t="s">
        <v>238</v>
      </c>
      <c r="F82" s="28" t="s">
        <v>238</v>
      </c>
      <c r="G82" s="28" t="s">
        <v>238</v>
      </c>
      <c r="H82" s="28" t="s">
        <v>238</v>
      </c>
      <c r="I82" s="28" t="s">
        <v>238</v>
      </c>
      <c r="J82" s="28" t="s">
        <v>238</v>
      </c>
      <c r="K82" s="28" t="s">
        <v>238</v>
      </c>
      <c r="L82" s="28" t="s">
        <v>238</v>
      </c>
      <c r="M82" s="28" t="s">
        <v>238</v>
      </c>
      <c r="N82" s="28" t="s">
        <v>238</v>
      </c>
      <c r="O82" s="28" t="s">
        <v>238</v>
      </c>
      <c r="P82" s="28" t="s">
        <v>238</v>
      </c>
      <c r="Q82" s="28" t="s">
        <v>238</v>
      </c>
      <c r="R82" s="28" t="s">
        <v>238</v>
      </c>
      <c r="S82" s="28" t="s">
        <v>238</v>
      </c>
      <c r="T82" s="28" t="s">
        <v>238</v>
      </c>
      <c r="U82" s="28" t="s">
        <v>238</v>
      </c>
      <c r="V82" s="28" t="s">
        <v>238</v>
      </c>
      <c r="W82" s="28" t="s">
        <v>238</v>
      </c>
      <c r="X82" s="28" t="s">
        <v>238</v>
      </c>
      <c r="Y82" s="28" t="s">
        <v>238</v>
      </c>
      <c r="Z82" s="28" t="s">
        <v>238</v>
      </c>
      <c r="AA82" s="28" t="s">
        <v>238</v>
      </c>
    </row>
    <row r="83" spans="1:27" s="36" customFormat="1">
      <c r="A83" s="46" t="s">
        <v>26</v>
      </c>
      <c r="B83" s="46" t="s">
        <v>7</v>
      </c>
      <c r="C83" s="28">
        <v>0</v>
      </c>
      <c r="D83" s="28">
        <v>2.9644985950122885E-9</v>
      </c>
      <c r="E83" s="28">
        <v>2.9542387820512816E-9</v>
      </c>
      <c r="F83" s="28">
        <v>2.9524049438004916E-9</v>
      </c>
      <c r="G83" s="28">
        <v>2.9516997058306989E-9</v>
      </c>
      <c r="H83" s="28">
        <v>2.0343367470143954E-9</v>
      </c>
      <c r="I83" s="28">
        <v>8.44650015367053E-8</v>
      </c>
      <c r="J83" s="28">
        <v>8.9837290349490696E-8</v>
      </c>
      <c r="K83" s="28">
        <v>9.5887655865823682E-8</v>
      </c>
      <c r="L83" s="28">
        <v>1.0000263984018265E-7</v>
      </c>
      <c r="M83" s="28">
        <v>1.0238503249034071E-7</v>
      </c>
      <c r="N83" s="28">
        <v>1.0638244753249035E-7</v>
      </c>
      <c r="O83" s="28">
        <v>1.1915003731998596E-7</v>
      </c>
      <c r="P83" s="28">
        <v>1.3325256300491691E-7</v>
      </c>
      <c r="Q83" s="28">
        <v>1.3320942549174515E-7</v>
      </c>
      <c r="R83" s="28">
        <v>1.5170486476993326E-7</v>
      </c>
      <c r="S83" s="28">
        <v>1.5843578218299962E-7</v>
      </c>
      <c r="T83" s="28">
        <v>1.8501553170003513E-7</v>
      </c>
      <c r="U83" s="28">
        <v>1.8509313531787793E-7</v>
      </c>
      <c r="V83" s="28">
        <v>2.0745026014225499E-7</v>
      </c>
      <c r="W83" s="28">
        <v>2.1310994028802249E-7</v>
      </c>
      <c r="X83" s="28">
        <v>2.1412539515279241E-7</v>
      </c>
      <c r="Y83" s="28">
        <v>2.2265610730593607E-7</v>
      </c>
      <c r="Z83" s="28">
        <v>2.3909500680540917E-7</v>
      </c>
      <c r="AA83" s="28">
        <v>2.6021049020899135E-7</v>
      </c>
    </row>
    <row r="84" spans="1:27" s="36" customFormat="1">
      <c r="A84" s="46" t="s">
        <v>26</v>
      </c>
      <c r="B84" s="46" t="s">
        <v>12</v>
      </c>
      <c r="C84" s="28" t="s">
        <v>238</v>
      </c>
      <c r="D84" s="28" t="s">
        <v>238</v>
      </c>
      <c r="E84" s="28" t="s">
        <v>238</v>
      </c>
      <c r="F84" s="28" t="s">
        <v>238</v>
      </c>
      <c r="G84" s="28" t="s">
        <v>238</v>
      </c>
      <c r="H84" s="28" t="s">
        <v>238</v>
      </c>
      <c r="I84" s="28" t="s">
        <v>238</v>
      </c>
      <c r="J84" s="28" t="s">
        <v>238</v>
      </c>
      <c r="K84" s="28" t="s">
        <v>238</v>
      </c>
      <c r="L84" s="28" t="s">
        <v>238</v>
      </c>
      <c r="M84" s="28" t="s">
        <v>238</v>
      </c>
      <c r="N84" s="28" t="s">
        <v>238</v>
      </c>
      <c r="O84" s="28" t="s">
        <v>238</v>
      </c>
      <c r="P84" s="28" t="s">
        <v>238</v>
      </c>
      <c r="Q84" s="28" t="s">
        <v>238</v>
      </c>
      <c r="R84" s="28" t="s">
        <v>238</v>
      </c>
      <c r="S84" s="28" t="s">
        <v>238</v>
      </c>
      <c r="T84" s="28" t="s">
        <v>238</v>
      </c>
      <c r="U84" s="28" t="s">
        <v>238</v>
      </c>
      <c r="V84" s="28" t="s">
        <v>238</v>
      </c>
      <c r="W84" s="28" t="s">
        <v>238</v>
      </c>
      <c r="X84" s="28" t="s">
        <v>238</v>
      </c>
      <c r="Y84" s="28" t="s">
        <v>238</v>
      </c>
      <c r="Z84" s="28" t="s">
        <v>238</v>
      </c>
      <c r="AA84" s="28" t="s">
        <v>238</v>
      </c>
    </row>
    <row r="85" spans="1:27" s="36" customFormat="1">
      <c r="A85" s="46" t="s">
        <v>26</v>
      </c>
      <c r="B85" s="46" t="s">
        <v>5</v>
      </c>
      <c r="C85" s="28">
        <v>2.9750979298137535E-8</v>
      </c>
      <c r="D85" s="28">
        <v>4.0432232825406531E-8</v>
      </c>
      <c r="E85" s="28">
        <v>3.4783590182648332E-8</v>
      </c>
      <c r="F85" s="28">
        <v>3.0381769470524734E-8</v>
      </c>
      <c r="G85" s="28">
        <v>3.4372977912882806E-8</v>
      </c>
      <c r="H85" s="28">
        <v>7.0619709737827711E-10</v>
      </c>
      <c r="I85" s="28">
        <v>9.7168314863270094E-8</v>
      </c>
      <c r="J85" s="28">
        <v>1.0379246767738958E-7</v>
      </c>
      <c r="K85" s="28">
        <v>1.1020135318865096E-7</v>
      </c>
      <c r="L85" s="28">
        <v>1.1295666717972392E-7</v>
      </c>
      <c r="M85" s="28">
        <v>1.032746798590375E-3</v>
      </c>
      <c r="N85" s="28">
        <v>3.2968635784288265E-4</v>
      </c>
      <c r="O85" s="28">
        <v>3.5976771149182178E-3</v>
      </c>
      <c r="P85" s="28">
        <v>4.5093539191255272E-3</v>
      </c>
      <c r="Q85" s="28">
        <v>1.2114445322227261E-3</v>
      </c>
      <c r="R85" s="28">
        <v>3.9179408072408887E-3</v>
      </c>
      <c r="S85" s="28">
        <v>4.3715449094696322E-3</v>
      </c>
      <c r="T85" s="28">
        <v>1.6360522066321881E-2</v>
      </c>
      <c r="U85" s="28">
        <v>5.4631877791658382E-3</v>
      </c>
      <c r="V85" s="28">
        <v>2.9618997672512571E-2</v>
      </c>
      <c r="W85" s="28">
        <v>1.9402110830585375E-2</v>
      </c>
      <c r="X85" s="28">
        <v>1.809447578635294E-2</v>
      </c>
      <c r="Y85" s="28">
        <v>2.3441113566598344E-2</v>
      </c>
      <c r="Z85" s="28">
        <v>9.6323458203481233E-3</v>
      </c>
      <c r="AA85" s="28">
        <v>2.3433563370714543E-2</v>
      </c>
    </row>
    <row r="86" spans="1:27" s="36" customFormat="1">
      <c r="A86" s="46" t="s">
        <v>26</v>
      </c>
      <c r="B86" s="46" t="s">
        <v>3</v>
      </c>
      <c r="C86" s="28">
        <v>0.52203290544132563</v>
      </c>
      <c r="D86" s="28">
        <v>0.41941223157182522</v>
      </c>
      <c r="E86" s="28">
        <v>0.29184344441878812</v>
      </c>
      <c r="F86" s="28">
        <v>0.23056420349079684</v>
      </c>
      <c r="G86" s="28">
        <v>0.28390199116113474</v>
      </c>
      <c r="H86" s="28">
        <v>0.21986448908029607</v>
      </c>
      <c r="I86" s="28">
        <v>0.2974293678367691</v>
      </c>
      <c r="J86" s="28">
        <v>0.25171396166603111</v>
      </c>
      <c r="K86" s="28">
        <v>0.27644553438619274</v>
      </c>
      <c r="L86" s="28">
        <v>0.34827516874929521</v>
      </c>
      <c r="M86" s="28">
        <v>0.28972224206104152</v>
      </c>
      <c r="N86" s="28">
        <v>0.23420066309388921</v>
      </c>
      <c r="O86" s="28">
        <v>0.36372398907045134</v>
      </c>
      <c r="P86" s="28">
        <v>0.42158059065385761</v>
      </c>
      <c r="Q86" s="28">
        <v>0.3929614821119482</v>
      </c>
      <c r="R86" s="28">
        <v>0.40015911568388435</v>
      </c>
      <c r="S86" s="28">
        <v>0.36350269837775145</v>
      </c>
      <c r="T86" s="28">
        <v>0.40274075481188315</v>
      </c>
      <c r="U86" s="28">
        <v>0.43088767454431876</v>
      </c>
      <c r="V86" s="28">
        <v>0.42539119854511354</v>
      </c>
      <c r="W86" s="28">
        <v>0.40953671986453516</v>
      </c>
      <c r="X86" s="28">
        <v>0.42673041282047147</v>
      </c>
      <c r="Y86" s="28">
        <v>0.44578765378068219</v>
      </c>
      <c r="Z86" s="28">
        <v>0.4352317772240808</v>
      </c>
      <c r="AA86" s="28">
        <v>0.45243110321138241</v>
      </c>
    </row>
    <row r="87" spans="1:27" s="36" customFormat="1">
      <c r="A87" s="46" t="s">
        <v>26</v>
      </c>
      <c r="B87" s="46" t="s">
        <v>92</v>
      </c>
      <c r="C87" s="28" t="s">
        <v>238</v>
      </c>
      <c r="D87" s="28" t="s">
        <v>238</v>
      </c>
      <c r="E87" s="28" t="s">
        <v>238</v>
      </c>
      <c r="F87" s="28" t="s">
        <v>238</v>
      </c>
      <c r="G87" s="28" t="s">
        <v>238</v>
      </c>
      <c r="H87" s="28" t="s">
        <v>238</v>
      </c>
      <c r="I87" s="28" t="s">
        <v>238</v>
      </c>
      <c r="J87" s="28" t="s">
        <v>238</v>
      </c>
      <c r="K87" s="28" t="s">
        <v>238</v>
      </c>
      <c r="L87" s="28" t="s">
        <v>238</v>
      </c>
      <c r="M87" s="28" t="s">
        <v>238</v>
      </c>
      <c r="N87" s="28" t="s">
        <v>238</v>
      </c>
      <c r="O87" s="28" t="s">
        <v>238</v>
      </c>
      <c r="P87" s="28" t="s">
        <v>238</v>
      </c>
      <c r="Q87" s="28" t="s">
        <v>238</v>
      </c>
      <c r="R87" s="28" t="s">
        <v>238</v>
      </c>
      <c r="S87" s="28" t="s">
        <v>238</v>
      </c>
      <c r="T87" s="28" t="s">
        <v>238</v>
      </c>
      <c r="U87" s="28" t="s">
        <v>238</v>
      </c>
      <c r="V87" s="28" t="s">
        <v>238</v>
      </c>
      <c r="W87" s="28" t="s">
        <v>238</v>
      </c>
      <c r="X87" s="28" t="s">
        <v>238</v>
      </c>
      <c r="Y87" s="28" t="s">
        <v>238</v>
      </c>
      <c r="Z87" s="28" t="s">
        <v>238</v>
      </c>
      <c r="AA87" s="28" t="s">
        <v>238</v>
      </c>
    </row>
    <row r="88" spans="1:27" s="36" customFormat="1">
      <c r="A88" s="46" t="s">
        <v>26</v>
      </c>
      <c r="B88" s="46" t="s">
        <v>9</v>
      </c>
      <c r="C88" s="28">
        <v>0.32972780946485974</v>
      </c>
      <c r="D88" s="28">
        <v>0.36346762530109994</v>
      </c>
      <c r="E88" s="28">
        <v>0.31758238494554153</v>
      </c>
      <c r="F88" s="28">
        <v>0.31639090577476059</v>
      </c>
      <c r="G88" s="28">
        <v>0.23302268115760549</v>
      </c>
      <c r="H88" s="28">
        <v>0.257960602287784</v>
      </c>
      <c r="I88" s="28">
        <v>0.36029932026989309</v>
      </c>
      <c r="J88" s="28">
        <v>0.38375932520032752</v>
      </c>
      <c r="K88" s="28">
        <v>0.34880265373649766</v>
      </c>
      <c r="L88" s="28">
        <v>0.36467734260913515</v>
      </c>
      <c r="M88" s="28">
        <v>0.36138093112612985</v>
      </c>
      <c r="N88" s="28">
        <v>0.34133953579360587</v>
      </c>
      <c r="O88" s="28">
        <v>0.36920590095693934</v>
      </c>
      <c r="P88" s="28">
        <v>0.35820948597332725</v>
      </c>
      <c r="Q88" s="28">
        <v>0.35480441545599406</v>
      </c>
      <c r="R88" s="28">
        <v>0.31769364868973488</v>
      </c>
      <c r="S88" s="28">
        <v>0.31889897073641293</v>
      </c>
      <c r="T88" s="28">
        <v>0.32071194942364839</v>
      </c>
      <c r="U88" s="28">
        <v>0.31917801930127671</v>
      </c>
      <c r="V88" s="28">
        <v>0.33667990082630972</v>
      </c>
      <c r="W88" s="28">
        <v>0.35201235199158659</v>
      </c>
      <c r="X88" s="28">
        <v>0.37907376490846573</v>
      </c>
      <c r="Y88" s="28">
        <v>0.36013527534308276</v>
      </c>
      <c r="Z88" s="28">
        <v>0.36953923318027815</v>
      </c>
      <c r="AA88" s="28">
        <v>0.34065897495405567</v>
      </c>
    </row>
    <row r="89" spans="1:27" s="36" customFormat="1">
      <c r="A89" s="46" t="s">
        <v>26</v>
      </c>
      <c r="B89" s="46" t="s">
        <v>8</v>
      </c>
      <c r="C89" s="28" t="s">
        <v>238</v>
      </c>
      <c r="D89" s="28" t="s">
        <v>238</v>
      </c>
      <c r="E89" s="28" t="s">
        <v>238</v>
      </c>
      <c r="F89" s="28" t="s">
        <v>238</v>
      </c>
      <c r="G89" s="28" t="s">
        <v>238</v>
      </c>
      <c r="H89" s="28" t="s">
        <v>238</v>
      </c>
      <c r="I89" s="28" t="s">
        <v>238</v>
      </c>
      <c r="J89" s="28" t="s">
        <v>238</v>
      </c>
      <c r="K89" s="28" t="s">
        <v>238</v>
      </c>
      <c r="L89" s="28" t="s">
        <v>238</v>
      </c>
      <c r="M89" s="28" t="s">
        <v>238</v>
      </c>
      <c r="N89" s="28">
        <v>0.14648737179862692</v>
      </c>
      <c r="O89" s="28">
        <v>0.14835336316488271</v>
      </c>
      <c r="P89" s="28">
        <v>0.1300693194205455</v>
      </c>
      <c r="Q89" s="28">
        <v>0.14250019288150992</v>
      </c>
      <c r="R89" s="28">
        <v>0.13959690462541494</v>
      </c>
      <c r="S89" s="28">
        <v>0.13044852824120196</v>
      </c>
      <c r="T89" s="28">
        <v>0.13893155077389183</v>
      </c>
      <c r="U89" s="28">
        <v>0.15853100318172975</v>
      </c>
      <c r="V89" s="28">
        <v>0.14960671124805022</v>
      </c>
      <c r="W89" s="28">
        <v>0.15696721821135792</v>
      </c>
      <c r="X89" s="28">
        <v>0.15922207960625542</v>
      </c>
      <c r="Y89" s="28">
        <v>0.13615574341655126</v>
      </c>
      <c r="Z89" s="28">
        <v>0.15474926684522075</v>
      </c>
      <c r="AA89" s="28">
        <v>0.15202500967037527</v>
      </c>
    </row>
    <row r="90" spans="1:27" s="36" customFormat="1">
      <c r="A90" s="46" t="s">
        <v>26</v>
      </c>
      <c r="B90" s="46" t="s">
        <v>85</v>
      </c>
      <c r="C90" s="28" t="s">
        <v>238</v>
      </c>
      <c r="D90" s="28" t="s">
        <v>238</v>
      </c>
      <c r="E90" s="28" t="s">
        <v>238</v>
      </c>
      <c r="F90" s="28" t="s">
        <v>238</v>
      </c>
      <c r="G90" s="28" t="s">
        <v>238</v>
      </c>
      <c r="H90" s="28" t="s">
        <v>238</v>
      </c>
      <c r="I90" s="28" t="s">
        <v>238</v>
      </c>
      <c r="J90" s="28" t="s">
        <v>238</v>
      </c>
      <c r="K90" s="28" t="s">
        <v>238</v>
      </c>
      <c r="L90" s="28" t="s">
        <v>238</v>
      </c>
      <c r="M90" s="28" t="s">
        <v>238</v>
      </c>
      <c r="N90" s="28" t="s">
        <v>238</v>
      </c>
      <c r="O90" s="28" t="s">
        <v>238</v>
      </c>
      <c r="P90" s="28" t="s">
        <v>238</v>
      </c>
      <c r="Q90" s="28" t="s">
        <v>238</v>
      </c>
      <c r="R90" s="28" t="s">
        <v>238</v>
      </c>
      <c r="S90" s="28" t="s">
        <v>238</v>
      </c>
      <c r="T90" s="28" t="s">
        <v>238</v>
      </c>
      <c r="U90" s="28" t="s">
        <v>238</v>
      </c>
      <c r="V90" s="28" t="s">
        <v>238</v>
      </c>
      <c r="W90" s="28" t="s">
        <v>238</v>
      </c>
      <c r="X90" s="28" t="s">
        <v>238</v>
      </c>
      <c r="Y90" s="28" t="s">
        <v>238</v>
      </c>
      <c r="Z90" s="28" t="s">
        <v>238</v>
      </c>
      <c r="AA90" s="28" t="s">
        <v>238</v>
      </c>
    </row>
    <row r="91" spans="1:27" s="36" customFormat="1">
      <c r="A91" s="46" t="s">
        <v>26</v>
      </c>
      <c r="B91" s="46" t="s">
        <v>198</v>
      </c>
      <c r="C91" s="28" t="s">
        <v>238</v>
      </c>
      <c r="D91" s="28" t="s">
        <v>238</v>
      </c>
      <c r="E91" s="28" t="s">
        <v>238</v>
      </c>
      <c r="F91" s="28" t="s">
        <v>238</v>
      </c>
      <c r="G91" s="28" t="s">
        <v>238</v>
      </c>
      <c r="H91" s="28" t="s">
        <v>238</v>
      </c>
      <c r="I91" s="28" t="s">
        <v>238</v>
      </c>
      <c r="J91" s="28" t="s">
        <v>238</v>
      </c>
      <c r="K91" s="28" t="s">
        <v>238</v>
      </c>
      <c r="L91" s="28" t="s">
        <v>238</v>
      </c>
      <c r="M91" s="28" t="s">
        <v>238</v>
      </c>
      <c r="N91" s="28" t="s">
        <v>238</v>
      </c>
      <c r="O91" s="28" t="s">
        <v>238</v>
      </c>
      <c r="P91" s="28" t="s">
        <v>238</v>
      </c>
      <c r="Q91" s="28" t="s">
        <v>238</v>
      </c>
      <c r="R91" s="28" t="s">
        <v>238</v>
      </c>
      <c r="S91" s="28" t="s">
        <v>238</v>
      </c>
      <c r="T91" s="28">
        <v>0.22215347145434919</v>
      </c>
      <c r="U91" s="28">
        <v>0.2344676592599764</v>
      </c>
      <c r="V91" s="28">
        <v>0.23641127297279174</v>
      </c>
      <c r="W91" s="28">
        <v>0.24034464371586428</v>
      </c>
      <c r="X91" s="28">
        <v>0.21948604439603026</v>
      </c>
      <c r="Y91" s="28">
        <v>0.22788559082789883</v>
      </c>
      <c r="Z91" s="28">
        <v>0.19926695389305099</v>
      </c>
      <c r="AA91" s="28">
        <v>0.24949113934624356</v>
      </c>
    </row>
    <row r="92" spans="1:27" s="36" customFormat="1">
      <c r="A92" s="46" t="s">
        <v>26</v>
      </c>
      <c r="B92" s="46" t="s">
        <v>15</v>
      </c>
      <c r="C92" s="28" t="s">
        <v>238</v>
      </c>
      <c r="D92" s="28">
        <v>7.6283368353855362E-3</v>
      </c>
      <c r="E92" s="28">
        <v>3.8543766548940983E-2</v>
      </c>
      <c r="F92" s="28">
        <v>5.6484006849315017E-2</v>
      </c>
      <c r="G92" s="28">
        <v>4.1846080365296801E-2</v>
      </c>
      <c r="H92" s="28">
        <v>4.563184335401748E-2</v>
      </c>
      <c r="I92" s="28">
        <v>4.6004282452707108E-2</v>
      </c>
      <c r="J92" s="28">
        <v>4.5752722602739444E-2</v>
      </c>
      <c r="K92" s="28">
        <v>4.5187602739726031E-2</v>
      </c>
      <c r="L92" s="28">
        <v>4.1302724829999596E-2</v>
      </c>
      <c r="M92" s="28">
        <v>4.6914162829166481E-2</v>
      </c>
      <c r="N92" s="28">
        <v>5.0146553191114308E-2</v>
      </c>
      <c r="O92" s="28">
        <v>6.6359236211938885E-2</v>
      </c>
      <c r="P92" s="28">
        <v>6.0088205415091619E-2</v>
      </c>
      <c r="Q92" s="28">
        <v>5.9681456416108961E-2</v>
      </c>
      <c r="R92" s="28">
        <v>6.706428548658111E-2</v>
      </c>
      <c r="S92" s="28">
        <v>5.7341889334418833E-2</v>
      </c>
      <c r="T92" s="28">
        <v>6.3192139114067375E-2</v>
      </c>
      <c r="U92" s="28">
        <v>6.3790770075557363E-2</v>
      </c>
      <c r="V92" s="28">
        <v>6.4264789954337903E-2</v>
      </c>
      <c r="W92" s="28">
        <v>6.0664070083824316E-2</v>
      </c>
      <c r="X92" s="28">
        <v>6.0765020583641194E-2</v>
      </c>
      <c r="Y92" s="28">
        <v>5.98005931602573E-2</v>
      </c>
      <c r="Z92" s="28">
        <v>5.6336249380304106E-2</v>
      </c>
      <c r="AA92" s="28">
        <v>6.8569229446387117E-2</v>
      </c>
    </row>
    <row r="94" spans="1:27" s="36" customFormat="1" collapsed="1">
      <c r="A94" s="6"/>
      <c r="B94" s="6"/>
      <c r="C94" s="6"/>
      <c r="D94" s="6"/>
      <c r="E94" s="6"/>
      <c r="F94" s="6"/>
      <c r="G94" s="6"/>
      <c r="H94" s="6"/>
      <c r="I94" s="6"/>
      <c r="J94" s="6"/>
      <c r="K94" s="6"/>
      <c r="L94" s="6"/>
      <c r="M94" s="6"/>
      <c r="N94" s="6"/>
      <c r="O94" s="6"/>
      <c r="P94" s="6"/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</row>
    <row r="95" spans="1:27" s="36" customFormat="1">
      <c r="A95" s="6"/>
      <c r="B95" s="6"/>
      <c r="C95" s="6"/>
      <c r="D95" s="6"/>
      <c r="E95" s="6"/>
      <c r="F95" s="6"/>
      <c r="G95" s="6"/>
      <c r="H95" s="6"/>
      <c r="I95" s="6"/>
      <c r="J95" s="6"/>
      <c r="K95" s="6"/>
      <c r="L95" s="6"/>
      <c r="M95" s="6"/>
      <c r="N95" s="6"/>
      <c r="O95" s="6"/>
      <c r="P95" s="6"/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</row>
    <row r="96" spans="1:27" s="36" customFormat="1">
      <c r="A96" s="7" t="s">
        <v>83</v>
      </c>
      <c r="B96" s="6"/>
      <c r="C96" s="6"/>
      <c r="D96" s="6"/>
      <c r="E96" s="6"/>
      <c r="F96" s="6"/>
      <c r="G96" s="6"/>
      <c r="H96" s="6"/>
      <c r="I96" s="6"/>
      <c r="J96" s="6"/>
      <c r="K96" s="6"/>
      <c r="L96" s="6"/>
      <c r="M96" s="6"/>
      <c r="N96" s="6"/>
      <c r="O96" s="6"/>
      <c r="P96" s="6"/>
      <c r="Q96" s="6"/>
      <c r="R96" s="6"/>
      <c r="S96" s="6"/>
      <c r="T96" s="6"/>
      <c r="U96" s="6"/>
      <c r="V96" s="6"/>
      <c r="W96" s="6"/>
      <c r="X96" s="6"/>
      <c r="Y96" s="6"/>
      <c r="Z96" s="6"/>
      <c r="AA96" s="6"/>
    </row>
    <row r="97" spans="1:27" s="36" customFormat="1">
      <c r="A97" s="8" t="s">
        <v>20</v>
      </c>
      <c r="B97" s="8" t="s">
        <v>21</v>
      </c>
      <c r="C97" s="8" t="s">
        <v>28</v>
      </c>
      <c r="D97" s="8" t="s">
        <v>29</v>
      </c>
      <c r="E97" s="8" t="s">
        <v>30</v>
      </c>
      <c r="F97" s="8" t="s">
        <v>31</v>
      </c>
      <c r="G97" s="8" t="s">
        <v>32</v>
      </c>
      <c r="H97" s="8" t="s">
        <v>33</v>
      </c>
      <c r="I97" s="8" t="s">
        <v>34</v>
      </c>
      <c r="J97" s="8" t="s">
        <v>35</v>
      </c>
      <c r="K97" s="8" t="s">
        <v>36</v>
      </c>
      <c r="L97" s="8" t="s">
        <v>37</v>
      </c>
      <c r="M97" s="8" t="s">
        <v>38</v>
      </c>
      <c r="N97" s="8" t="s">
        <v>39</v>
      </c>
      <c r="O97" s="8" t="s">
        <v>40</v>
      </c>
      <c r="P97" s="8" t="s">
        <v>41</v>
      </c>
      <c r="Q97" s="8" t="s">
        <v>42</v>
      </c>
      <c r="R97" s="8" t="s">
        <v>43</v>
      </c>
      <c r="S97" s="8" t="s">
        <v>44</v>
      </c>
      <c r="T97" s="8" t="s">
        <v>45</v>
      </c>
      <c r="U97" s="8" t="s">
        <v>71</v>
      </c>
      <c r="V97" s="8" t="s">
        <v>72</v>
      </c>
      <c r="W97" s="8" t="s">
        <v>73</v>
      </c>
      <c r="X97" s="8" t="s">
        <v>74</v>
      </c>
      <c r="Y97" s="8" t="s">
        <v>89</v>
      </c>
      <c r="Z97" s="8" t="s">
        <v>90</v>
      </c>
      <c r="AA97" s="8" t="s">
        <v>93</v>
      </c>
    </row>
    <row r="98" spans="1:27" s="36" customFormat="1">
      <c r="A98" s="46" t="s">
        <v>16</v>
      </c>
      <c r="B98" s="46" t="s">
        <v>233</v>
      </c>
      <c r="C98" s="28">
        <v>8.9529197580954414E-2</v>
      </c>
      <c r="D98" s="28">
        <v>6.7625737886281206E-2</v>
      </c>
      <c r="E98" s="28">
        <v>0.1013976737460162</v>
      </c>
      <c r="F98" s="28">
        <v>0.11993237045026346</v>
      </c>
      <c r="G98" s="28">
        <v>0.11795849442895416</v>
      </c>
      <c r="H98" s="28">
        <v>0.1295386619555253</v>
      </c>
      <c r="I98" s="28">
        <v>0.13758350229907795</v>
      </c>
      <c r="J98" s="28">
        <v>0.12085364415091754</v>
      </c>
      <c r="K98" s="28">
        <v>0.12406015335151618</v>
      </c>
      <c r="L98" s="28">
        <v>0.12148086133815733</v>
      </c>
      <c r="M98" s="28">
        <v>0.10281780971269336</v>
      </c>
      <c r="N98" s="28">
        <v>0.10439978030947453</v>
      </c>
      <c r="O98" s="28">
        <v>0.11023228318490637</v>
      </c>
      <c r="P98" s="28">
        <v>0.10569983958977154</v>
      </c>
      <c r="Q98" s="28">
        <v>0.10903625011728997</v>
      </c>
      <c r="R98" s="28">
        <v>0.10873486215567015</v>
      </c>
      <c r="S98" s="28">
        <v>0.10444140115700425</v>
      </c>
      <c r="T98" s="28">
        <v>0.10990749136766444</v>
      </c>
      <c r="U98" s="28">
        <v>0.11266332292110939</v>
      </c>
      <c r="V98" s="28">
        <v>0.11475583780642155</v>
      </c>
      <c r="W98" s="28">
        <v>0.12760376815225805</v>
      </c>
      <c r="X98" s="28">
        <v>0.12999815856484676</v>
      </c>
      <c r="Y98" s="28">
        <v>0.11635777471206762</v>
      </c>
      <c r="Z98" s="28">
        <v>0.11985994612499393</v>
      </c>
      <c r="AA98" s="28">
        <v>0.12018262739936206</v>
      </c>
    </row>
    <row r="99" spans="1:27" collapsed="1">
      <c r="A99" s="46" t="s">
        <v>16</v>
      </c>
      <c r="B99" s="46" t="s">
        <v>199</v>
      </c>
      <c r="C99" s="28">
        <v>0.23895446556171351</v>
      </c>
      <c r="D99" s="28">
        <v>0.2063617304765249</v>
      </c>
      <c r="E99" s="28">
        <v>0.2738864835792062</v>
      </c>
      <c r="F99" s="28">
        <v>0.2646265235335441</v>
      </c>
      <c r="G99" s="28">
        <v>0.31906752547985734</v>
      </c>
      <c r="H99" s="28">
        <v>0.20641842145049855</v>
      </c>
      <c r="I99" s="28">
        <v>0.18120046192754838</v>
      </c>
      <c r="J99" s="28">
        <v>0.1775499397061962</v>
      </c>
      <c r="K99" s="28">
        <v>0.21165963588347658</v>
      </c>
      <c r="L99" s="28">
        <v>0.24466509995221813</v>
      </c>
      <c r="M99" s="28">
        <v>0.24547863922619584</v>
      </c>
      <c r="N99" s="28">
        <v>0.26103834370113521</v>
      </c>
      <c r="O99" s="28">
        <v>0.26994173332155741</v>
      </c>
      <c r="P99" s="28">
        <v>0.24858915632724857</v>
      </c>
      <c r="Q99" s="28">
        <v>0.24693442848951153</v>
      </c>
      <c r="R99" s="28">
        <v>0.26093970395020327</v>
      </c>
      <c r="S99" s="28">
        <v>0.25535542721973209</v>
      </c>
      <c r="T99" s="28">
        <v>0.26556759709210215</v>
      </c>
      <c r="U99" s="28">
        <v>0.27545846289612397</v>
      </c>
      <c r="V99" s="28">
        <v>0.27371103908777167</v>
      </c>
      <c r="W99" s="28">
        <v>0.29423143939646701</v>
      </c>
      <c r="X99" s="28">
        <v>0.2997805483556088</v>
      </c>
      <c r="Y99" s="28">
        <v>0.26738976575716339</v>
      </c>
      <c r="Z99" s="28">
        <v>0.26263418196632804</v>
      </c>
      <c r="AA99" s="28">
        <v>0.26750631519742618</v>
      </c>
    </row>
    <row r="100" spans="1:27">
      <c r="A100" s="46" t="s">
        <v>16</v>
      </c>
      <c r="B100" s="46" t="s">
        <v>94</v>
      </c>
      <c r="C100" s="28">
        <v>0.10942302902811006</v>
      </c>
      <c r="D100" s="28">
        <v>8.932406543090525E-2</v>
      </c>
      <c r="E100" s="28">
        <v>9.5033089446988225E-2</v>
      </c>
      <c r="F100" s="28">
        <v>9.2255918061694225E-2</v>
      </c>
      <c r="G100" s="28">
        <v>8.6752302523562114E-2</v>
      </c>
      <c r="H100" s="28">
        <v>8.5618364358123616E-2</v>
      </c>
      <c r="I100" s="28">
        <v>8.4437632753633377E-2</v>
      </c>
      <c r="J100" s="28">
        <v>7.9388700207096499E-2</v>
      </c>
      <c r="K100" s="28">
        <v>8.6271132432708605E-2</v>
      </c>
      <c r="L100" s="28">
        <v>8.8975040305251177E-2</v>
      </c>
      <c r="M100" s="28">
        <v>8.3908137795712004E-2</v>
      </c>
      <c r="N100" s="28">
        <v>8.406299932638428E-2</v>
      </c>
      <c r="O100" s="28">
        <v>8.799174512162565E-2</v>
      </c>
      <c r="P100" s="28">
        <v>8.5246467048517835E-2</v>
      </c>
      <c r="Q100" s="28">
        <v>8.7173237814135121E-2</v>
      </c>
      <c r="R100" s="28">
        <v>8.6677496739101939E-2</v>
      </c>
      <c r="S100" s="28">
        <v>8.3204309147047309E-2</v>
      </c>
      <c r="T100" s="28">
        <v>8.6170347132619771E-2</v>
      </c>
      <c r="U100" s="28">
        <v>8.8444232883019655E-2</v>
      </c>
      <c r="V100" s="28">
        <v>8.7960136176260112E-2</v>
      </c>
      <c r="W100" s="28">
        <v>8.769007861116096E-2</v>
      </c>
      <c r="X100" s="28">
        <v>8.9830558177886266E-2</v>
      </c>
      <c r="Y100" s="28">
        <v>8.3297912354940315E-2</v>
      </c>
      <c r="Z100" s="28">
        <v>8.5413413609462752E-2</v>
      </c>
      <c r="AA100" s="28">
        <v>8.5434938501765589E-2</v>
      </c>
    </row>
    <row r="101" spans="1:27" collapsed="1"/>
    <row r="102" spans="1:27">
      <c r="A102" s="8" t="s">
        <v>20</v>
      </c>
      <c r="B102" s="8" t="s">
        <v>21</v>
      </c>
      <c r="C102" s="8" t="s">
        <v>28</v>
      </c>
      <c r="D102" s="8" t="s">
        <v>29</v>
      </c>
      <c r="E102" s="8" t="s">
        <v>30</v>
      </c>
      <c r="F102" s="8" t="s">
        <v>31</v>
      </c>
      <c r="G102" s="8" t="s">
        <v>32</v>
      </c>
      <c r="H102" s="8" t="s">
        <v>33</v>
      </c>
      <c r="I102" s="8" t="s">
        <v>34</v>
      </c>
      <c r="J102" s="8" t="s">
        <v>35</v>
      </c>
      <c r="K102" s="8" t="s">
        <v>36</v>
      </c>
      <c r="L102" s="8" t="s">
        <v>37</v>
      </c>
      <c r="M102" s="8" t="s">
        <v>38</v>
      </c>
      <c r="N102" s="8" t="s">
        <v>39</v>
      </c>
      <c r="O102" s="8" t="s">
        <v>40</v>
      </c>
      <c r="P102" s="8" t="s">
        <v>41</v>
      </c>
      <c r="Q102" s="8" t="s">
        <v>42</v>
      </c>
      <c r="R102" s="8" t="s">
        <v>43</v>
      </c>
      <c r="S102" s="8" t="s">
        <v>44</v>
      </c>
      <c r="T102" s="8" t="s">
        <v>45</v>
      </c>
      <c r="U102" s="8" t="s">
        <v>71</v>
      </c>
      <c r="V102" s="8" t="s">
        <v>72</v>
      </c>
      <c r="W102" s="8" t="s">
        <v>73</v>
      </c>
      <c r="X102" s="8" t="s">
        <v>74</v>
      </c>
      <c r="Y102" s="8" t="s">
        <v>89</v>
      </c>
      <c r="Z102" s="8" t="s">
        <v>90</v>
      </c>
      <c r="AA102" s="8" t="s">
        <v>93</v>
      </c>
    </row>
    <row r="103" spans="1:27">
      <c r="A103" s="46" t="s">
        <v>22</v>
      </c>
      <c r="B103" s="46" t="s">
        <v>233</v>
      </c>
      <c r="C103" s="28">
        <v>0.10226288481052176</v>
      </c>
      <c r="D103" s="28">
        <v>4.8774220024846153E-2</v>
      </c>
      <c r="E103" s="28">
        <v>0.11221096241231042</v>
      </c>
      <c r="F103" s="28">
        <v>0.14630889173633893</v>
      </c>
      <c r="G103" s="28">
        <v>0.14984010495215147</v>
      </c>
      <c r="H103" s="28">
        <v>0.17192018588490265</v>
      </c>
      <c r="I103" s="28">
        <v>0.18718153126514631</v>
      </c>
      <c r="J103" s="28">
        <v>0.17245578049072635</v>
      </c>
      <c r="K103" s="28">
        <v>0.18585744913017854</v>
      </c>
      <c r="L103" s="28">
        <v>0.18894640682536193</v>
      </c>
      <c r="M103" s="28">
        <v>0.18240882350949669</v>
      </c>
      <c r="N103" s="28">
        <v>0.18520123290618884</v>
      </c>
      <c r="O103" s="28">
        <v>0.19747338834758016</v>
      </c>
      <c r="P103" s="28">
        <v>0.19153690014547467</v>
      </c>
      <c r="Q103" s="28">
        <v>0.19795730937044914</v>
      </c>
      <c r="R103" s="28">
        <v>0.19879529804160118</v>
      </c>
      <c r="S103" s="28">
        <v>0.19441913427582308</v>
      </c>
      <c r="T103" s="28">
        <v>0.1983400732946429</v>
      </c>
      <c r="U103" s="28">
        <v>0.19992583628992686</v>
      </c>
      <c r="V103" s="28">
        <v>0.19858379252975059</v>
      </c>
      <c r="W103" s="28">
        <v>0.20546057665014567</v>
      </c>
      <c r="X103" s="28">
        <v>0.20581827647328019</v>
      </c>
      <c r="Y103" s="28">
        <v>0.16970565260364112</v>
      </c>
      <c r="Z103" s="28">
        <v>0.17238208062707824</v>
      </c>
      <c r="AA103" s="28">
        <v>0.17237839079134948</v>
      </c>
    </row>
    <row r="104" spans="1:27">
      <c r="A104" s="46" t="s">
        <v>22</v>
      </c>
      <c r="B104" s="46" t="s">
        <v>199</v>
      </c>
      <c r="C104" s="28">
        <v>0.22058504905957818</v>
      </c>
      <c r="D104" s="28">
        <v>0.1684391870515328</v>
      </c>
      <c r="E104" s="28">
        <v>0.28119599097629916</v>
      </c>
      <c r="F104" s="28">
        <v>0.28994795335942602</v>
      </c>
      <c r="G104" s="28">
        <v>0.35278054239352968</v>
      </c>
      <c r="H104" s="28">
        <v>0.19195562123825785</v>
      </c>
      <c r="I104" s="28">
        <v>0.19731598630776637</v>
      </c>
      <c r="J104" s="28">
        <v>0.17208181327323829</v>
      </c>
      <c r="K104" s="28">
        <v>0.21277248759362116</v>
      </c>
      <c r="L104" s="28">
        <v>0.24147933371386479</v>
      </c>
      <c r="M104" s="28">
        <v>0.22079578475788675</v>
      </c>
      <c r="N104" s="28">
        <v>0.23509663830378386</v>
      </c>
      <c r="O104" s="28">
        <v>0.24636185346303013</v>
      </c>
      <c r="P104" s="28">
        <v>0.22959760071424137</v>
      </c>
      <c r="Q104" s="28">
        <v>0.22070625450575931</v>
      </c>
      <c r="R104" s="28">
        <v>0.23063089261941552</v>
      </c>
      <c r="S104" s="28">
        <v>0.2206720308760057</v>
      </c>
      <c r="T104" s="28">
        <v>0.23986871214877395</v>
      </c>
      <c r="U104" s="28">
        <v>0.23512114337450146</v>
      </c>
      <c r="V104" s="28">
        <v>0.23481180916308522</v>
      </c>
      <c r="W104" s="28">
        <v>0.26371504730254547</v>
      </c>
      <c r="X104" s="28">
        <v>0.26488025580168723</v>
      </c>
      <c r="Y104" s="28">
        <v>0.23941182398445895</v>
      </c>
      <c r="Z104" s="28">
        <v>0.22626206933409421</v>
      </c>
      <c r="AA104" s="28">
        <v>0.2358938840986198</v>
      </c>
    </row>
    <row r="105" spans="1:27">
      <c r="A105" s="46" t="s">
        <v>22</v>
      </c>
      <c r="B105" s="46" t="s">
        <v>94</v>
      </c>
      <c r="C105" s="28">
        <v>9.8622617385770439E-2</v>
      </c>
      <c r="D105" s="28">
        <v>8.5282008241348753E-2</v>
      </c>
      <c r="E105" s="28">
        <v>9.2183482987487214E-2</v>
      </c>
      <c r="F105" s="28">
        <v>9.0734922770289411E-2</v>
      </c>
      <c r="G105" s="28">
        <v>8.8186993921996429E-2</v>
      </c>
      <c r="H105" s="28">
        <v>8.7687278049402226E-2</v>
      </c>
      <c r="I105" s="28">
        <v>8.7560350025359654E-2</v>
      </c>
      <c r="J105" s="28">
        <v>8.2471654178409098E-2</v>
      </c>
      <c r="K105" s="28">
        <v>8.6664557196954012E-2</v>
      </c>
      <c r="L105" s="28">
        <v>8.7352557256978339E-2</v>
      </c>
      <c r="M105" s="28">
        <v>8.5160988910521707E-2</v>
      </c>
      <c r="N105" s="28">
        <v>8.5299412927695717E-2</v>
      </c>
      <c r="O105" s="28">
        <v>8.8467531669300034E-2</v>
      </c>
      <c r="P105" s="28">
        <v>8.7882756285569075E-2</v>
      </c>
      <c r="Q105" s="28">
        <v>8.9734177621927647E-2</v>
      </c>
      <c r="R105" s="28">
        <v>8.9280247205532834E-2</v>
      </c>
      <c r="S105" s="28">
        <v>8.8878020587728451E-2</v>
      </c>
      <c r="T105" s="28">
        <v>8.9491310629760984E-2</v>
      </c>
      <c r="U105" s="28">
        <v>8.9993125301413013E-2</v>
      </c>
      <c r="V105" s="28">
        <v>8.9152281202394004E-2</v>
      </c>
      <c r="W105" s="28">
        <v>9.02826774658885E-2</v>
      </c>
      <c r="X105" s="28">
        <v>9.0160961555509664E-2</v>
      </c>
      <c r="Y105" s="28">
        <v>8.664101372913563E-2</v>
      </c>
      <c r="Z105" s="28">
        <v>8.8483261690433093E-2</v>
      </c>
      <c r="AA105" s="28">
        <v>8.8224912951693171E-2</v>
      </c>
    </row>
    <row r="107" spans="1:27">
      <c r="A107" s="8" t="s">
        <v>20</v>
      </c>
      <c r="B107" s="8" t="s">
        <v>21</v>
      </c>
      <c r="C107" s="8" t="s">
        <v>28</v>
      </c>
      <c r="D107" s="8" t="s">
        <v>29</v>
      </c>
      <c r="E107" s="8" t="s">
        <v>30</v>
      </c>
      <c r="F107" s="8" t="s">
        <v>31</v>
      </c>
      <c r="G107" s="8" t="s">
        <v>32</v>
      </c>
      <c r="H107" s="8" t="s">
        <v>33</v>
      </c>
      <c r="I107" s="8" t="s">
        <v>34</v>
      </c>
      <c r="J107" s="8" t="s">
        <v>35</v>
      </c>
      <c r="K107" s="8" t="s">
        <v>36</v>
      </c>
      <c r="L107" s="8" t="s">
        <v>37</v>
      </c>
      <c r="M107" s="8" t="s">
        <v>38</v>
      </c>
      <c r="N107" s="8" t="s">
        <v>39</v>
      </c>
      <c r="O107" s="8" t="s">
        <v>40</v>
      </c>
      <c r="P107" s="8" t="s">
        <v>41</v>
      </c>
      <c r="Q107" s="8" t="s">
        <v>42</v>
      </c>
      <c r="R107" s="8" t="s">
        <v>43</v>
      </c>
      <c r="S107" s="8" t="s">
        <v>44</v>
      </c>
      <c r="T107" s="8" t="s">
        <v>45</v>
      </c>
      <c r="U107" s="8" t="s">
        <v>71</v>
      </c>
      <c r="V107" s="8" t="s">
        <v>72</v>
      </c>
      <c r="W107" s="8" t="s">
        <v>73</v>
      </c>
      <c r="X107" s="8" t="s">
        <v>74</v>
      </c>
      <c r="Y107" s="8" t="s">
        <v>89</v>
      </c>
      <c r="Z107" s="8" t="s">
        <v>90</v>
      </c>
      <c r="AA107" s="8" t="s">
        <v>93</v>
      </c>
    </row>
    <row r="108" spans="1:27">
      <c r="A108" s="46" t="s">
        <v>23</v>
      </c>
      <c r="B108" s="46" t="s">
        <v>233</v>
      </c>
      <c r="C108" s="28">
        <v>0.10025742381696982</v>
      </c>
      <c r="D108" s="28">
        <v>8.3146652166828566E-2</v>
      </c>
      <c r="E108" s="28">
        <v>8.7813151050189123E-2</v>
      </c>
      <c r="F108" s="28">
        <v>9.0408810220266256E-2</v>
      </c>
      <c r="G108" s="28">
        <v>8.0461280620858625E-2</v>
      </c>
      <c r="H108" s="28">
        <v>7.5940837883250983E-2</v>
      </c>
      <c r="I108" s="28">
        <v>7.9087197427943484E-2</v>
      </c>
      <c r="J108" s="28">
        <v>8.2013502164311733E-2</v>
      </c>
      <c r="K108" s="28">
        <v>8.6199378653248601E-2</v>
      </c>
      <c r="L108" s="28">
        <v>8.8096209254355975E-2</v>
      </c>
      <c r="M108" s="28">
        <v>8.7853478187055453E-2</v>
      </c>
      <c r="N108" s="28">
        <v>8.7094957070941267E-2</v>
      </c>
      <c r="O108" s="28">
        <v>8.6057063248978258E-2</v>
      </c>
      <c r="P108" s="28">
        <v>8.3522095937397081E-2</v>
      </c>
      <c r="Q108" s="28">
        <v>8.5916223764874289E-2</v>
      </c>
      <c r="R108" s="28">
        <v>8.4588794002405585E-2</v>
      </c>
      <c r="S108" s="28">
        <v>8.3316660339930668E-2</v>
      </c>
      <c r="T108" s="28">
        <v>8.5120000412384725E-2</v>
      </c>
      <c r="U108" s="28">
        <v>9.506714151528689E-2</v>
      </c>
      <c r="V108" s="28">
        <v>9.497288062538406E-2</v>
      </c>
      <c r="W108" s="28">
        <v>0.14313377424475723</v>
      </c>
      <c r="X108" s="28">
        <v>0.14220652759702179</v>
      </c>
      <c r="Y108" s="28">
        <v>0.14360153210298429</v>
      </c>
      <c r="Z108" s="28">
        <v>0.14886686959740525</v>
      </c>
      <c r="AA108" s="28">
        <v>0.14548447350096558</v>
      </c>
    </row>
    <row r="109" spans="1:27">
      <c r="A109" s="46" t="s">
        <v>23</v>
      </c>
      <c r="B109" s="46" t="s">
        <v>199</v>
      </c>
      <c r="C109" s="28">
        <v>0.27178491207616823</v>
      </c>
      <c r="D109" s="28">
        <v>0.2506046978056824</v>
      </c>
      <c r="E109" s="28">
        <v>0.26535872494926432</v>
      </c>
      <c r="F109" s="28">
        <v>0.2350848554033485</v>
      </c>
      <c r="G109" s="28">
        <v>0.24685974163066846</v>
      </c>
      <c r="H109" s="28">
        <v>0.17805235066453218</v>
      </c>
      <c r="I109" s="28">
        <v>0.1212766308627444</v>
      </c>
      <c r="J109" s="28">
        <v>0.15227917954794262</v>
      </c>
      <c r="K109" s="28">
        <v>0.18398332037224663</v>
      </c>
      <c r="L109" s="28">
        <v>0.23077657277563612</v>
      </c>
      <c r="M109" s="28">
        <v>0.25310252894120017</v>
      </c>
      <c r="N109" s="28">
        <v>0.26756848930154736</v>
      </c>
      <c r="O109" s="28">
        <v>0.26862757317687852</v>
      </c>
      <c r="P109" s="28">
        <v>0.24672344716872202</v>
      </c>
      <c r="Q109" s="28">
        <v>0.24913418319284542</v>
      </c>
      <c r="R109" s="28">
        <v>0.27190308039882627</v>
      </c>
      <c r="S109" s="28">
        <v>0.27917545649888026</v>
      </c>
      <c r="T109" s="28">
        <v>0.27876004052374648</v>
      </c>
      <c r="U109" s="28">
        <v>0.30625976634260504</v>
      </c>
      <c r="V109" s="28">
        <v>0.30062649437220307</v>
      </c>
      <c r="W109" s="28">
        <v>0.3141850794304154</v>
      </c>
      <c r="X109" s="28">
        <v>0.32474968946455623</v>
      </c>
      <c r="Y109" s="28">
        <v>0.28455593019416725</v>
      </c>
      <c r="Z109" s="28">
        <v>0.28796084076392109</v>
      </c>
      <c r="AA109" s="28">
        <v>0.28319989123895334</v>
      </c>
    </row>
    <row r="110" spans="1:27">
      <c r="A110" s="46" t="s">
        <v>23</v>
      </c>
      <c r="B110" s="46" t="s">
        <v>94</v>
      </c>
      <c r="C110" s="28">
        <v>9.609431341038166E-2</v>
      </c>
      <c r="D110" s="28">
        <v>8.7628798256537979E-2</v>
      </c>
      <c r="E110" s="28">
        <v>9.4651840115485872E-2</v>
      </c>
      <c r="F110" s="28">
        <v>9.9766274109505573E-2</v>
      </c>
      <c r="G110" s="28">
        <v>9.0160941113574672E-2</v>
      </c>
      <c r="H110" s="28">
        <v>8.4715478428062971E-2</v>
      </c>
      <c r="I110" s="28">
        <v>8.8252124214400859E-2</v>
      </c>
      <c r="J110" s="28">
        <v>8.8685901960825334E-2</v>
      </c>
      <c r="K110" s="28">
        <v>9.3482350526734648E-2</v>
      </c>
      <c r="L110" s="28">
        <v>9.4380981786870877E-2</v>
      </c>
      <c r="M110" s="28">
        <v>9.3124373769904192E-2</v>
      </c>
      <c r="N110" s="28">
        <v>9.2058412307196941E-2</v>
      </c>
      <c r="O110" s="28">
        <v>9.0642488748727046E-2</v>
      </c>
      <c r="P110" s="28">
        <v>8.7915182648401827E-2</v>
      </c>
      <c r="Q110" s="28">
        <v>9.2849937930339341E-2</v>
      </c>
      <c r="R110" s="28">
        <v>9.115554718311962E-2</v>
      </c>
      <c r="S110" s="28">
        <v>8.9185348612153853E-2</v>
      </c>
      <c r="T110" s="28">
        <v>9.1217239020267862E-2</v>
      </c>
      <c r="U110" s="28">
        <v>9.1790623950179895E-2</v>
      </c>
      <c r="V110" s="28">
        <v>9.2095976187093864E-2</v>
      </c>
      <c r="W110" s="28">
        <v>9.0057443816616053E-2</v>
      </c>
      <c r="X110" s="28">
        <v>8.9693013899146454E-2</v>
      </c>
      <c r="Y110" s="28">
        <v>8.4548544715331006E-2</v>
      </c>
      <c r="Z110" s="28">
        <v>8.7536960759244081E-2</v>
      </c>
      <c r="AA110" s="28">
        <v>8.575720150537923E-2</v>
      </c>
    </row>
    <row r="112" spans="1:27">
      <c r="A112" s="8" t="s">
        <v>20</v>
      </c>
      <c r="B112" s="8" t="s">
        <v>21</v>
      </c>
      <c r="C112" s="8" t="s">
        <v>28</v>
      </c>
      <c r="D112" s="8" t="s">
        <v>29</v>
      </c>
      <c r="E112" s="8" t="s">
        <v>30</v>
      </c>
      <c r="F112" s="8" t="s">
        <v>31</v>
      </c>
      <c r="G112" s="8" t="s">
        <v>32</v>
      </c>
      <c r="H112" s="8" t="s">
        <v>33</v>
      </c>
      <c r="I112" s="8" t="s">
        <v>34</v>
      </c>
      <c r="J112" s="8" t="s">
        <v>35</v>
      </c>
      <c r="K112" s="8" t="s">
        <v>36</v>
      </c>
      <c r="L112" s="8" t="s">
        <v>37</v>
      </c>
      <c r="M112" s="8" t="s">
        <v>38</v>
      </c>
      <c r="N112" s="8" t="s">
        <v>39</v>
      </c>
      <c r="O112" s="8" t="s">
        <v>40</v>
      </c>
      <c r="P112" s="8" t="s">
        <v>41</v>
      </c>
      <c r="Q112" s="8" t="s">
        <v>42</v>
      </c>
      <c r="R112" s="8" t="s">
        <v>43</v>
      </c>
      <c r="S112" s="8" t="s">
        <v>44</v>
      </c>
      <c r="T112" s="8" t="s">
        <v>45</v>
      </c>
      <c r="U112" s="8" t="s">
        <v>71</v>
      </c>
      <c r="V112" s="8" t="s">
        <v>72</v>
      </c>
      <c r="W112" s="8" t="s">
        <v>73</v>
      </c>
      <c r="X112" s="8" t="s">
        <v>74</v>
      </c>
      <c r="Y112" s="8" t="s">
        <v>89</v>
      </c>
      <c r="Z112" s="8" t="s">
        <v>90</v>
      </c>
      <c r="AA112" s="8" t="s">
        <v>93</v>
      </c>
    </row>
    <row r="113" spans="1:27">
      <c r="A113" s="46" t="s">
        <v>24</v>
      </c>
      <c r="B113" s="46" t="s">
        <v>233</v>
      </c>
      <c r="C113" s="28">
        <v>7.2354368473463604E-2</v>
      </c>
      <c r="D113" s="28">
        <v>9.6195105752931914E-2</v>
      </c>
      <c r="E113" s="28">
        <v>0.10261989588608091</v>
      </c>
      <c r="F113" s="28">
        <v>0.10180675900477368</v>
      </c>
      <c r="G113" s="28">
        <v>9.2090907276809214E-2</v>
      </c>
      <c r="H113" s="28">
        <v>8.9884143706015565E-2</v>
      </c>
      <c r="I113" s="28">
        <v>8.6118353889861554E-2</v>
      </c>
      <c r="J113" s="28">
        <v>6.7799738243474766E-2</v>
      </c>
      <c r="K113" s="28">
        <v>6.4139022759149261E-2</v>
      </c>
      <c r="L113" s="28">
        <v>6.3345724718058674E-2</v>
      </c>
      <c r="M113" s="28">
        <v>4.9682782729695632E-2</v>
      </c>
      <c r="N113" s="28">
        <v>5.1125457030555342E-2</v>
      </c>
      <c r="O113" s="28">
        <v>5.4260444899332995E-2</v>
      </c>
      <c r="P113" s="28">
        <v>4.9921242010924814E-2</v>
      </c>
      <c r="Q113" s="28">
        <v>5.1078741012336316E-2</v>
      </c>
      <c r="R113" s="28">
        <v>4.9936053321324191E-2</v>
      </c>
      <c r="S113" s="28">
        <v>4.5618567393097928E-2</v>
      </c>
      <c r="T113" s="28">
        <v>4.9256899556549216E-2</v>
      </c>
      <c r="U113" s="28">
        <v>5.1874569961598296E-2</v>
      </c>
      <c r="V113" s="28">
        <v>5.2726288110836732E-2</v>
      </c>
      <c r="W113" s="28">
        <v>5.3459864939101633E-2</v>
      </c>
      <c r="X113" s="28">
        <v>5.5604108566540363E-2</v>
      </c>
      <c r="Y113" s="28">
        <v>4.7873120257524791E-2</v>
      </c>
      <c r="Z113" s="28">
        <v>5.0525209958712E-2</v>
      </c>
      <c r="AA113" s="28">
        <v>5.1430196840028981E-2</v>
      </c>
    </row>
    <row r="114" spans="1:27">
      <c r="A114" s="46" t="s">
        <v>24</v>
      </c>
      <c r="B114" s="46" t="s">
        <v>199</v>
      </c>
      <c r="C114" s="28" t="s">
        <v>238</v>
      </c>
      <c r="D114" s="28" t="s">
        <v>238</v>
      </c>
      <c r="E114" s="28" t="s">
        <v>238</v>
      </c>
      <c r="F114" s="28" t="s">
        <v>238</v>
      </c>
      <c r="G114" s="28">
        <v>0.34543051811170256</v>
      </c>
      <c r="H114" s="28">
        <v>0.30096356659009915</v>
      </c>
      <c r="I114" s="28">
        <v>0.29308715095998195</v>
      </c>
      <c r="J114" s="28">
        <v>0.26772231749317255</v>
      </c>
      <c r="K114" s="28">
        <v>0.2855238023958927</v>
      </c>
      <c r="L114" s="28">
        <v>0.29485561264803062</v>
      </c>
      <c r="M114" s="28">
        <v>0.31057410482276576</v>
      </c>
      <c r="N114" s="28">
        <v>0.33361948154336313</v>
      </c>
      <c r="O114" s="28">
        <v>0.35628523962445641</v>
      </c>
      <c r="P114" s="28">
        <v>0.32039953990264153</v>
      </c>
      <c r="Q114" s="28">
        <v>0.33268711985142246</v>
      </c>
      <c r="R114" s="28">
        <v>0.33637154878360376</v>
      </c>
      <c r="S114" s="28">
        <v>0.30999600764445084</v>
      </c>
      <c r="T114" s="28">
        <v>0.31729284106027722</v>
      </c>
      <c r="U114" s="28">
        <v>0.32866482705353578</v>
      </c>
      <c r="V114" s="28">
        <v>0.3322672720406501</v>
      </c>
      <c r="W114" s="28">
        <v>0.34389475627107102</v>
      </c>
      <c r="X114" s="28">
        <v>0.35232120093002206</v>
      </c>
      <c r="Y114" s="28">
        <v>0.31558623617652254</v>
      </c>
      <c r="Z114" s="28">
        <v>0.31884267064856836</v>
      </c>
      <c r="AA114" s="28">
        <v>0.32927772483165413</v>
      </c>
    </row>
    <row r="115" spans="1:27">
      <c r="A115" s="46" t="s">
        <v>24</v>
      </c>
      <c r="B115" s="46" t="s">
        <v>94</v>
      </c>
      <c r="C115" s="28">
        <v>0.11919318396152868</v>
      </c>
      <c r="D115" s="28">
        <v>9.2298802104068114E-2</v>
      </c>
      <c r="E115" s="28">
        <v>0.10016167432227079</v>
      </c>
      <c r="F115" s="28">
        <v>9.95719019452182E-2</v>
      </c>
      <c r="G115" s="28">
        <v>8.7857509773329914E-2</v>
      </c>
      <c r="H115" s="28">
        <v>9.0227019669827893E-2</v>
      </c>
      <c r="I115" s="28">
        <v>8.4456314032462301E-2</v>
      </c>
      <c r="J115" s="28">
        <v>8.0378207208983865E-2</v>
      </c>
      <c r="K115" s="28">
        <v>8.5721329950856073E-2</v>
      </c>
      <c r="L115" s="28">
        <v>9.3303214716842497E-2</v>
      </c>
      <c r="M115" s="28">
        <v>8.2866485027917852E-2</v>
      </c>
      <c r="N115" s="28">
        <v>8.4244623983940822E-2</v>
      </c>
      <c r="O115" s="28">
        <v>8.9675975424137716E-2</v>
      </c>
      <c r="P115" s="28">
        <v>8.2419599706696003E-2</v>
      </c>
      <c r="Q115" s="28">
        <v>8.5157502203965618E-2</v>
      </c>
      <c r="R115" s="28">
        <v>8.3050991482469902E-2</v>
      </c>
      <c r="S115" s="28">
        <v>7.8296090971013407E-2</v>
      </c>
      <c r="T115" s="28">
        <v>8.4414797083216836E-2</v>
      </c>
      <c r="U115" s="28">
        <v>8.7064387371348112E-2</v>
      </c>
      <c r="V115" s="28">
        <v>8.7713177350518062E-2</v>
      </c>
      <c r="W115" s="28">
        <v>8.8154343528906332E-2</v>
      </c>
      <c r="X115" s="28">
        <v>9.0004338234626113E-2</v>
      </c>
      <c r="Y115" s="28">
        <v>7.8500036020616518E-2</v>
      </c>
      <c r="Z115" s="28">
        <v>8.1300247576288787E-2</v>
      </c>
      <c r="AA115" s="28">
        <v>8.2098147320538217E-2</v>
      </c>
    </row>
    <row r="117" spans="1:27">
      <c r="A117" s="8" t="s">
        <v>20</v>
      </c>
      <c r="B117" s="8" t="s">
        <v>21</v>
      </c>
      <c r="C117" s="8" t="s">
        <v>28</v>
      </c>
      <c r="D117" s="8" t="s">
        <v>29</v>
      </c>
      <c r="E117" s="8" t="s">
        <v>30</v>
      </c>
      <c r="F117" s="8" t="s">
        <v>31</v>
      </c>
      <c r="G117" s="8" t="s">
        <v>32</v>
      </c>
      <c r="H117" s="8" t="s">
        <v>33</v>
      </c>
      <c r="I117" s="8" t="s">
        <v>34</v>
      </c>
      <c r="J117" s="8" t="s">
        <v>35</v>
      </c>
      <c r="K117" s="8" t="s">
        <v>36</v>
      </c>
      <c r="L117" s="8" t="s">
        <v>37</v>
      </c>
      <c r="M117" s="8" t="s">
        <v>38</v>
      </c>
      <c r="N117" s="8" t="s">
        <v>39</v>
      </c>
      <c r="O117" s="8" t="s">
        <v>40</v>
      </c>
      <c r="P117" s="8" t="s">
        <v>41</v>
      </c>
      <c r="Q117" s="8" t="s">
        <v>42</v>
      </c>
      <c r="R117" s="8" t="s">
        <v>43</v>
      </c>
      <c r="S117" s="8" t="s">
        <v>44</v>
      </c>
      <c r="T117" s="8" t="s">
        <v>45</v>
      </c>
      <c r="U117" s="8" t="s">
        <v>71</v>
      </c>
      <c r="V117" s="8" t="s">
        <v>72</v>
      </c>
      <c r="W117" s="8" t="s">
        <v>73</v>
      </c>
      <c r="X117" s="8" t="s">
        <v>74</v>
      </c>
      <c r="Y117" s="8" t="s">
        <v>89</v>
      </c>
      <c r="Z117" s="8" t="s">
        <v>90</v>
      </c>
      <c r="AA117" s="8" t="s">
        <v>93</v>
      </c>
    </row>
    <row r="118" spans="1:27">
      <c r="A118" s="46" t="s">
        <v>25</v>
      </c>
      <c r="B118" s="46" t="s">
        <v>233</v>
      </c>
      <c r="C118" s="28">
        <v>8.1690430664153449E-2</v>
      </c>
      <c r="D118" s="28">
        <v>5.4089639857789897E-2</v>
      </c>
      <c r="E118" s="28">
        <v>8.4569281002881525E-2</v>
      </c>
      <c r="F118" s="28">
        <v>8.4376536000976832E-2</v>
      </c>
      <c r="G118" s="28">
        <v>8.2200136728877743E-2</v>
      </c>
      <c r="H118" s="28">
        <v>7.8591674206074325E-2</v>
      </c>
      <c r="I118" s="28">
        <v>8.0572022372023405E-2</v>
      </c>
      <c r="J118" s="28">
        <v>7.1650441101771392E-2</v>
      </c>
      <c r="K118" s="28">
        <v>8.3102472692718865E-2</v>
      </c>
      <c r="L118" s="28">
        <v>8.4602884870476014E-2</v>
      </c>
      <c r="M118" s="28">
        <v>8.0280809856722868E-2</v>
      </c>
      <c r="N118" s="28">
        <v>7.991059883114511E-2</v>
      </c>
      <c r="O118" s="28">
        <v>8.538652146794655E-2</v>
      </c>
      <c r="P118" s="28">
        <v>8.3490368950215388E-2</v>
      </c>
      <c r="Q118" s="28">
        <v>8.4174559409770353E-2</v>
      </c>
      <c r="R118" s="28">
        <v>8.4597690677908274E-2</v>
      </c>
      <c r="S118" s="28">
        <v>7.8500812674624457E-2</v>
      </c>
      <c r="T118" s="28">
        <v>8.1580323844244254E-2</v>
      </c>
      <c r="U118" s="28">
        <v>8.5822291406864884E-2</v>
      </c>
      <c r="V118" s="28">
        <v>0.10017010694065598</v>
      </c>
      <c r="W118" s="28">
        <v>0.18172111585864814</v>
      </c>
      <c r="X118" s="28">
        <v>0.20154776935935814</v>
      </c>
      <c r="Y118" s="28">
        <v>0.20430418404169037</v>
      </c>
      <c r="Z118" s="28">
        <v>0.21440206646480983</v>
      </c>
      <c r="AA118" s="28">
        <v>0.22556356240910699</v>
      </c>
    </row>
    <row r="119" spans="1:27">
      <c r="A119" s="46" t="s">
        <v>25</v>
      </c>
      <c r="B119" s="46" t="s">
        <v>199</v>
      </c>
      <c r="C119" s="28" t="s">
        <v>238</v>
      </c>
      <c r="D119" s="28" t="s">
        <v>238</v>
      </c>
      <c r="E119" s="28" t="s">
        <v>238</v>
      </c>
      <c r="F119" s="28" t="s">
        <v>238</v>
      </c>
      <c r="G119" s="28" t="s">
        <v>238</v>
      </c>
      <c r="H119" s="28" t="s">
        <v>238</v>
      </c>
      <c r="I119" s="28" t="s">
        <v>238</v>
      </c>
      <c r="J119" s="28" t="s">
        <v>238</v>
      </c>
      <c r="K119" s="28" t="s">
        <v>238</v>
      </c>
      <c r="L119" s="28" t="s">
        <v>238</v>
      </c>
      <c r="M119" s="28" t="s">
        <v>238</v>
      </c>
      <c r="N119" s="28" t="s">
        <v>238</v>
      </c>
      <c r="O119" s="28" t="s">
        <v>238</v>
      </c>
      <c r="P119" s="28" t="s">
        <v>238</v>
      </c>
      <c r="Q119" s="28" t="s">
        <v>238</v>
      </c>
      <c r="R119" s="28" t="s">
        <v>238</v>
      </c>
      <c r="S119" s="28" t="s">
        <v>238</v>
      </c>
      <c r="T119" s="28" t="s">
        <v>238</v>
      </c>
      <c r="U119" s="28" t="s">
        <v>238</v>
      </c>
      <c r="V119" s="28" t="s">
        <v>238</v>
      </c>
      <c r="W119" s="28" t="s">
        <v>238</v>
      </c>
      <c r="X119" s="28" t="s">
        <v>238</v>
      </c>
      <c r="Y119" s="28" t="s">
        <v>238</v>
      </c>
      <c r="Z119" s="28" t="s">
        <v>238</v>
      </c>
      <c r="AA119" s="28" t="s">
        <v>238</v>
      </c>
    </row>
    <row r="120" spans="1:27">
      <c r="A120" s="46" t="s">
        <v>25</v>
      </c>
      <c r="B120" s="46" t="s">
        <v>94</v>
      </c>
      <c r="C120" s="28">
        <v>0.11333689566506544</v>
      </c>
      <c r="D120" s="28">
        <v>9.1366741115003508E-2</v>
      </c>
      <c r="E120" s="28">
        <v>9.5430201835735057E-2</v>
      </c>
      <c r="F120" s="28">
        <v>8.9124804132903093E-2</v>
      </c>
      <c r="G120" s="28">
        <v>8.5817847665495231E-2</v>
      </c>
      <c r="H120" s="28">
        <v>8.3491079509078775E-2</v>
      </c>
      <c r="I120" s="28">
        <v>8.2693603300488666E-2</v>
      </c>
      <c r="J120" s="28">
        <v>7.5256277140037159E-2</v>
      </c>
      <c r="K120" s="28">
        <v>8.5223017849730173E-2</v>
      </c>
      <c r="L120" s="28">
        <v>8.6911555181392042E-2</v>
      </c>
      <c r="M120" s="28">
        <v>8.1595033036256037E-2</v>
      </c>
      <c r="N120" s="28">
        <v>8.1117149254107984E-2</v>
      </c>
      <c r="O120" s="28">
        <v>8.5822115194820581E-2</v>
      </c>
      <c r="P120" s="28">
        <v>8.503019947715415E-2</v>
      </c>
      <c r="Q120" s="28">
        <v>8.5139800959373083E-2</v>
      </c>
      <c r="R120" s="28">
        <v>8.5960908793081853E-2</v>
      </c>
      <c r="S120" s="28">
        <v>8.0839776645891995E-2</v>
      </c>
      <c r="T120" s="28">
        <v>8.3130000907194052E-2</v>
      </c>
      <c r="U120" s="28">
        <v>8.7337220150638523E-2</v>
      </c>
      <c r="V120" s="28">
        <v>8.5597524776177325E-2</v>
      </c>
      <c r="W120" s="28">
        <v>8.4582321200132982E-2</v>
      </c>
      <c r="X120" s="28">
        <v>9.0419759700007651E-2</v>
      </c>
      <c r="Y120" s="28">
        <v>8.5165820014713428E-2</v>
      </c>
      <c r="Z120" s="28">
        <v>8.6656488311282823E-2</v>
      </c>
      <c r="AA120" s="28">
        <v>8.6497633117518138E-2</v>
      </c>
    </row>
    <row r="122" spans="1:27">
      <c r="A122" s="8" t="s">
        <v>20</v>
      </c>
      <c r="B122" s="8" t="s">
        <v>21</v>
      </c>
      <c r="C122" s="8" t="s">
        <v>28</v>
      </c>
      <c r="D122" s="8" t="s">
        <v>29</v>
      </c>
      <c r="E122" s="8" t="s">
        <v>30</v>
      </c>
      <c r="F122" s="8" t="s">
        <v>31</v>
      </c>
      <c r="G122" s="8" t="s">
        <v>32</v>
      </c>
      <c r="H122" s="8" t="s">
        <v>33</v>
      </c>
      <c r="I122" s="8" t="s">
        <v>34</v>
      </c>
      <c r="J122" s="8" t="s">
        <v>35</v>
      </c>
      <c r="K122" s="8" t="s">
        <v>36</v>
      </c>
      <c r="L122" s="8" t="s">
        <v>37</v>
      </c>
      <c r="M122" s="8" t="s">
        <v>38</v>
      </c>
      <c r="N122" s="8" t="s">
        <v>39</v>
      </c>
      <c r="O122" s="8" t="s">
        <v>40</v>
      </c>
      <c r="P122" s="8" t="s">
        <v>41</v>
      </c>
      <c r="Q122" s="8" t="s">
        <v>42</v>
      </c>
      <c r="R122" s="8" t="s">
        <v>43</v>
      </c>
      <c r="S122" s="8" t="s">
        <v>44</v>
      </c>
      <c r="T122" s="8" t="s">
        <v>45</v>
      </c>
      <c r="U122" s="8" t="s">
        <v>71</v>
      </c>
      <c r="V122" s="8" t="s">
        <v>72</v>
      </c>
      <c r="W122" s="8" t="s">
        <v>73</v>
      </c>
      <c r="X122" s="8" t="s">
        <v>74</v>
      </c>
      <c r="Y122" s="8" t="s">
        <v>89</v>
      </c>
      <c r="Z122" s="8" t="s">
        <v>90</v>
      </c>
      <c r="AA122" s="8" t="s">
        <v>93</v>
      </c>
    </row>
    <row r="123" spans="1:27">
      <c r="A123" s="46" t="s">
        <v>26</v>
      </c>
      <c r="B123" s="46" t="s">
        <v>233</v>
      </c>
      <c r="C123" s="28" t="s">
        <v>238</v>
      </c>
      <c r="D123" s="28" t="s">
        <v>238</v>
      </c>
      <c r="E123" s="28" t="s">
        <v>238</v>
      </c>
      <c r="F123" s="28" t="s">
        <v>238</v>
      </c>
      <c r="G123" s="28" t="s">
        <v>238</v>
      </c>
      <c r="H123" s="28" t="s">
        <v>238</v>
      </c>
      <c r="I123" s="28" t="s">
        <v>238</v>
      </c>
      <c r="J123" s="28" t="s">
        <v>238</v>
      </c>
      <c r="K123" s="28" t="s">
        <v>238</v>
      </c>
      <c r="L123" s="28" t="s">
        <v>238</v>
      </c>
      <c r="M123" s="28" t="s">
        <v>238</v>
      </c>
      <c r="N123" s="28" t="s">
        <v>238</v>
      </c>
      <c r="O123" s="28" t="s">
        <v>238</v>
      </c>
      <c r="P123" s="28" t="s">
        <v>238</v>
      </c>
      <c r="Q123" s="28" t="s">
        <v>238</v>
      </c>
      <c r="R123" s="28" t="s">
        <v>238</v>
      </c>
      <c r="S123" s="28" t="s">
        <v>238</v>
      </c>
      <c r="T123" s="28" t="s">
        <v>238</v>
      </c>
      <c r="U123" s="28" t="s">
        <v>238</v>
      </c>
      <c r="V123" s="28" t="s">
        <v>238</v>
      </c>
      <c r="W123" s="28" t="s">
        <v>238</v>
      </c>
      <c r="X123" s="28" t="s">
        <v>238</v>
      </c>
      <c r="Y123" s="28" t="s">
        <v>238</v>
      </c>
      <c r="Z123" s="28" t="s">
        <v>238</v>
      </c>
      <c r="AA123" s="28" t="s">
        <v>238</v>
      </c>
    </row>
    <row r="124" spans="1:27">
      <c r="A124" s="46" t="s">
        <v>26</v>
      </c>
      <c r="B124" s="46" t="s">
        <v>199</v>
      </c>
      <c r="C124" s="28" t="s">
        <v>238</v>
      </c>
      <c r="D124" s="28" t="s">
        <v>238</v>
      </c>
      <c r="E124" s="28" t="s">
        <v>238</v>
      </c>
      <c r="F124" s="28" t="s">
        <v>238</v>
      </c>
      <c r="G124" s="28" t="s">
        <v>238</v>
      </c>
      <c r="H124" s="28" t="s">
        <v>238</v>
      </c>
      <c r="I124" s="28" t="s">
        <v>238</v>
      </c>
      <c r="J124" s="28" t="s">
        <v>238</v>
      </c>
      <c r="K124" s="28" t="s">
        <v>238</v>
      </c>
      <c r="L124" s="28" t="s">
        <v>238</v>
      </c>
      <c r="M124" s="28" t="s">
        <v>238</v>
      </c>
      <c r="N124" s="28" t="s">
        <v>238</v>
      </c>
      <c r="O124" s="28" t="s">
        <v>238</v>
      </c>
      <c r="P124" s="28" t="s">
        <v>238</v>
      </c>
      <c r="Q124" s="28" t="s">
        <v>238</v>
      </c>
      <c r="R124" s="28" t="s">
        <v>238</v>
      </c>
      <c r="S124" s="28" t="s">
        <v>238</v>
      </c>
      <c r="T124" s="28">
        <v>0.29292015145071026</v>
      </c>
      <c r="U124" s="28">
        <v>0.31029010739491769</v>
      </c>
      <c r="V124" s="28">
        <v>0.31030780159753174</v>
      </c>
      <c r="W124" s="28">
        <v>0.31512228531655329</v>
      </c>
      <c r="X124" s="28">
        <v>0.29355748683408656</v>
      </c>
      <c r="Y124" s="28">
        <v>0.29506859914927269</v>
      </c>
      <c r="Z124" s="28">
        <v>0.26404788874223512</v>
      </c>
      <c r="AA124" s="28">
        <v>0.32642327733177068</v>
      </c>
    </row>
    <row r="125" spans="1:27">
      <c r="A125" s="46" t="s">
        <v>26</v>
      </c>
      <c r="B125" s="46" t="s">
        <v>94</v>
      </c>
      <c r="C125" s="28" t="s">
        <v>238</v>
      </c>
      <c r="D125" s="28">
        <v>8.965485754854759E-3</v>
      </c>
      <c r="E125" s="28">
        <v>4.529331410818227E-2</v>
      </c>
      <c r="F125" s="28">
        <v>6.6539463470319624E-2</v>
      </c>
      <c r="G125" s="28">
        <v>4.9207219178082184E-2</v>
      </c>
      <c r="H125" s="28">
        <v>5.3827155875983454E-2</v>
      </c>
      <c r="I125" s="28">
        <v>5.3965909980430521E-2</v>
      </c>
      <c r="J125" s="28">
        <v>5.3951335616438077E-2</v>
      </c>
      <c r="K125" s="28">
        <v>5.3222054794520288E-2</v>
      </c>
      <c r="L125" s="28">
        <v>4.859773571043649E-2</v>
      </c>
      <c r="M125" s="28">
        <v>5.5298898349664977E-2</v>
      </c>
      <c r="N125" s="28">
        <v>5.8775487851345953E-2</v>
      </c>
      <c r="O125" s="28">
        <v>7.820630853005045E-2</v>
      </c>
      <c r="P125" s="28">
        <v>7.0611006937426543E-2</v>
      </c>
      <c r="Q125" s="28">
        <v>7.017415001461208E-2</v>
      </c>
      <c r="R125" s="28">
        <v>7.8898861649353211E-2</v>
      </c>
      <c r="S125" s="28">
        <v>6.7695117211786601E-2</v>
      </c>
      <c r="T125" s="28">
        <v>7.4174471616888796E-2</v>
      </c>
      <c r="U125" s="28">
        <v>7.5249201164278218E-2</v>
      </c>
      <c r="V125" s="28">
        <v>7.5464876712328752E-2</v>
      </c>
      <c r="W125" s="28">
        <v>7.1318810385779294E-2</v>
      </c>
      <c r="X125" s="28">
        <v>7.1703570586223397E-2</v>
      </c>
      <c r="Y125" s="28">
        <v>7.0122443689653174E-2</v>
      </c>
      <c r="Z125" s="28">
        <v>6.6345102133285289E-2</v>
      </c>
      <c r="AA125" s="28">
        <v>8.06066713205357E-2</v>
      </c>
    </row>
  </sheetData>
  <sheetProtection algorithmName="SHA-512" hashValue="1l5szMSKmLzm6i7gGJ2SYe5r7dpnbXH8syPI6MCWjzEtc7ZYYweJHmO6WsQYKDSMkZrJK/UztiukTydoFqZYmw==" saltValue="aQOFoQNeOj95YQypi6E9lQ==" spinCount="100000" sheet="1" objects="1" scenarios="1"/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5">
    <tabColor rgb="FF188736"/>
  </sheetPr>
  <dimension ref="A1:AH132"/>
  <sheetViews>
    <sheetView zoomScale="85" zoomScaleNormal="85" workbookViewId="0"/>
  </sheetViews>
  <sheetFormatPr defaultColWidth="9.42578125" defaultRowHeight="15"/>
  <cols>
    <col min="1" max="1" width="16" style="6" customWidth="1"/>
    <col min="2" max="2" width="30.5703125" style="6" customWidth="1"/>
    <col min="3" max="31" width="9.42578125" style="6" customWidth="1"/>
    <col min="32" max="32" width="13.5703125" style="6" bestFit="1" customWidth="1"/>
    <col min="33" max="16384" width="9.42578125" style="6"/>
  </cols>
  <sheetData>
    <row r="1" spans="1:34" s="36" customFormat="1" ht="23.25" customHeight="1">
      <c r="A1" s="9" t="s">
        <v>211</v>
      </c>
      <c r="B1" s="8"/>
      <c r="C1" s="8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  <c r="R1" s="8"/>
      <c r="S1" s="8"/>
      <c r="T1" s="8"/>
      <c r="U1" s="8"/>
      <c r="V1" s="8"/>
      <c r="W1" s="8"/>
      <c r="X1" s="8"/>
      <c r="Y1" s="8"/>
      <c r="Z1" s="8"/>
      <c r="AA1" s="8"/>
    </row>
    <row r="2" spans="1:34" s="36" customFormat="1">
      <c r="A2" s="7" t="s">
        <v>205</v>
      </c>
    </row>
    <row r="3" spans="1:34" s="36" customFormat="1">
      <c r="AG3" s="6"/>
      <c r="AH3" s="6"/>
    </row>
    <row r="4" spans="1:34">
      <c r="A4" s="7" t="s">
        <v>46</v>
      </c>
      <c r="B4" s="7"/>
      <c r="C4" s="36"/>
      <c r="D4" s="36"/>
      <c r="E4" s="36"/>
      <c r="F4" s="36"/>
      <c r="G4" s="36"/>
      <c r="H4" s="36"/>
      <c r="I4" s="36"/>
      <c r="J4" s="36"/>
      <c r="K4" s="36"/>
      <c r="L4" s="36"/>
      <c r="M4" s="36"/>
      <c r="N4" s="36"/>
      <c r="O4" s="36"/>
      <c r="P4" s="36"/>
      <c r="Q4" s="36"/>
      <c r="R4" s="36"/>
      <c r="S4" s="36"/>
      <c r="T4" s="36"/>
      <c r="U4" s="36"/>
      <c r="V4" s="36"/>
      <c r="W4" s="36"/>
      <c r="X4" s="36"/>
      <c r="Y4" s="36"/>
      <c r="Z4" s="36"/>
      <c r="AA4" s="36"/>
    </row>
    <row r="5" spans="1:34">
      <c r="A5" s="8" t="s">
        <v>20</v>
      </c>
      <c r="B5" s="8" t="s">
        <v>21</v>
      </c>
      <c r="C5" s="8" t="s">
        <v>28</v>
      </c>
      <c r="D5" s="8" t="s">
        <v>29</v>
      </c>
      <c r="E5" s="8" t="s">
        <v>30</v>
      </c>
      <c r="F5" s="8" t="s">
        <v>31</v>
      </c>
      <c r="G5" s="8" t="s">
        <v>32</v>
      </c>
      <c r="H5" s="8" t="s">
        <v>33</v>
      </c>
      <c r="I5" s="8" t="s">
        <v>34</v>
      </c>
      <c r="J5" s="8" t="s">
        <v>35</v>
      </c>
      <c r="K5" s="8" t="s">
        <v>36</v>
      </c>
      <c r="L5" s="8" t="s">
        <v>37</v>
      </c>
      <c r="M5" s="8" t="s">
        <v>38</v>
      </c>
      <c r="N5" s="8" t="s">
        <v>39</v>
      </c>
      <c r="O5" s="8" t="s">
        <v>40</v>
      </c>
      <c r="P5" s="8" t="s">
        <v>41</v>
      </c>
      <c r="Q5" s="8" t="s">
        <v>42</v>
      </c>
      <c r="R5" s="8" t="s">
        <v>43</v>
      </c>
      <c r="S5" s="8" t="s">
        <v>44</v>
      </c>
      <c r="T5" s="8" t="s">
        <v>45</v>
      </c>
      <c r="U5" s="8" t="s">
        <v>71</v>
      </c>
      <c r="V5" s="8" t="s">
        <v>72</v>
      </c>
      <c r="W5" s="8" t="s">
        <v>73</v>
      </c>
      <c r="X5" s="8" t="s">
        <v>74</v>
      </c>
      <c r="Y5" s="8" t="s">
        <v>89</v>
      </c>
      <c r="Z5" s="8" t="s">
        <v>90</v>
      </c>
      <c r="AA5" s="8" t="s">
        <v>93</v>
      </c>
      <c r="AF5" s="29"/>
    </row>
    <row r="6" spans="1:34">
      <c r="A6" s="46" t="s">
        <v>16</v>
      </c>
      <c r="B6" s="46" t="s">
        <v>2</v>
      </c>
      <c r="C6" s="10">
        <v>75907.555729999993</v>
      </c>
      <c r="D6" s="10">
        <v>61280.856319999999</v>
      </c>
      <c r="E6" s="10">
        <v>51813.9899</v>
      </c>
      <c r="F6" s="10">
        <v>41340.668109999984</v>
      </c>
      <c r="G6" s="10">
        <v>32721.774319999997</v>
      </c>
      <c r="H6" s="10">
        <v>21566.707539999989</v>
      </c>
      <c r="I6" s="10">
        <v>18401.526779999993</v>
      </c>
      <c r="J6" s="10">
        <v>18507.586949999997</v>
      </c>
      <c r="K6" s="10">
        <v>17100.751199999999</v>
      </c>
      <c r="L6" s="10">
        <v>18945.325000000004</v>
      </c>
      <c r="M6" s="10">
        <v>15550.482999999998</v>
      </c>
      <c r="N6" s="10">
        <v>13974.4714</v>
      </c>
      <c r="O6" s="10">
        <v>13242.256799999999</v>
      </c>
      <c r="P6" s="10">
        <v>14350.2217</v>
      </c>
      <c r="Q6" s="10">
        <v>15934.423600000002</v>
      </c>
      <c r="R6" s="10">
        <v>15024.33609999999</v>
      </c>
      <c r="S6" s="10">
        <v>9195.193299999999</v>
      </c>
      <c r="T6" s="10">
        <v>8928.1623</v>
      </c>
      <c r="U6" s="10">
        <v>9531.8473000000013</v>
      </c>
      <c r="V6" s="10">
        <v>9404.0236000000004</v>
      </c>
      <c r="W6" s="10">
        <v>9042.3554000000004</v>
      </c>
      <c r="X6" s="10">
        <v>8615.8469000000005</v>
      </c>
      <c r="Y6" s="10">
        <v>8845.3577000000005</v>
      </c>
      <c r="Z6" s="10">
        <v>8810.6303000000007</v>
      </c>
      <c r="AA6" s="10">
        <v>8047.8222000000005</v>
      </c>
      <c r="AF6" s="29"/>
    </row>
    <row r="7" spans="1:34">
      <c r="A7" s="46" t="s">
        <v>16</v>
      </c>
      <c r="B7" s="46" t="s">
        <v>11</v>
      </c>
      <c r="C7" s="10">
        <v>27692.342899999989</v>
      </c>
      <c r="D7" s="10">
        <v>23197.903299999998</v>
      </c>
      <c r="E7" s="10">
        <v>19471.401499999996</v>
      </c>
      <c r="F7" s="10">
        <v>19900.611000000001</v>
      </c>
      <c r="G7" s="10">
        <v>14071.824400000001</v>
      </c>
      <c r="H7" s="10">
        <v>13284.5177</v>
      </c>
      <c r="I7" s="10">
        <v>14390.301100000001</v>
      </c>
      <c r="J7" s="10">
        <v>13559.225000000002</v>
      </c>
      <c r="K7" s="10">
        <v>14751.157999999999</v>
      </c>
      <c r="L7" s="10">
        <v>6272.2209999999995</v>
      </c>
      <c r="M7" s="10">
        <v>2372.614</v>
      </c>
      <c r="N7" s="10">
        <v>2887.8850000000002</v>
      </c>
      <c r="O7" s="10">
        <v>2284.0518000000002</v>
      </c>
      <c r="P7" s="10">
        <v>2758.4094</v>
      </c>
      <c r="Q7" s="10">
        <v>3146.8883999999998</v>
      </c>
      <c r="R7" s="10">
        <v>3027.7667999999999</v>
      </c>
      <c r="S7" s="10">
        <v>2922.4834000000001</v>
      </c>
      <c r="T7" s="10">
        <v>3102.4917</v>
      </c>
      <c r="U7" s="10">
        <v>3121.8649999999998</v>
      </c>
      <c r="V7" s="10">
        <v>3139.0725000000002</v>
      </c>
      <c r="W7" s="10">
        <v>3020.9148</v>
      </c>
      <c r="X7" s="10">
        <v>720.91579999999999</v>
      </c>
      <c r="Y7" s="10">
        <v>2417.46</v>
      </c>
      <c r="Z7" s="10">
        <v>0</v>
      </c>
      <c r="AA7" s="10">
        <v>0</v>
      </c>
    </row>
    <row r="8" spans="1:34">
      <c r="A8" s="46" t="s">
        <v>16</v>
      </c>
      <c r="B8" s="46" t="s">
        <v>7</v>
      </c>
      <c r="C8" s="10">
        <v>1430.43411367003</v>
      </c>
      <c r="D8" s="10">
        <v>1037.0269639137193</v>
      </c>
      <c r="E8" s="10">
        <v>1262.8687498778045</v>
      </c>
      <c r="F8" s="10">
        <v>1375.9204606325811</v>
      </c>
      <c r="G8" s="10">
        <v>1676.5415447453254</v>
      </c>
      <c r="H8" s="10">
        <v>849.59524507761</v>
      </c>
      <c r="I8" s="10">
        <v>948.36448716176392</v>
      </c>
      <c r="J8" s="10">
        <v>821.91187941699206</v>
      </c>
      <c r="K8" s="10">
        <v>1059.2660714984418</v>
      </c>
      <c r="L8" s="10">
        <v>1636.5632575355799</v>
      </c>
      <c r="M8" s="10">
        <v>4033.7253050705308</v>
      </c>
      <c r="N8" s="10">
        <v>2835.9254494163492</v>
      </c>
      <c r="O8" s="10">
        <v>2394.9996093326386</v>
      </c>
      <c r="P8" s="10">
        <v>2863.2830965338298</v>
      </c>
      <c r="Q8" s="10">
        <v>3232.1418464790299</v>
      </c>
      <c r="R8" s="10">
        <v>3806.8115429825098</v>
      </c>
      <c r="S8" s="10">
        <v>5198.4641584381998</v>
      </c>
      <c r="T8" s="10">
        <v>4756.1480232640688</v>
      </c>
      <c r="U8" s="10">
        <v>5287.5358905363582</v>
      </c>
      <c r="V8" s="10">
        <v>3711.9910336513699</v>
      </c>
      <c r="W8" s="10">
        <v>3339.9421949387579</v>
      </c>
      <c r="X8" s="10">
        <v>1688.5722721105001</v>
      </c>
      <c r="Y8" s="10">
        <v>953.81472878583895</v>
      </c>
      <c r="Z8" s="10">
        <v>1019.3709849127299</v>
      </c>
      <c r="AA8" s="10">
        <v>1048.2272229825301</v>
      </c>
    </row>
    <row r="9" spans="1:34">
      <c r="A9" s="46" t="s">
        <v>16</v>
      </c>
      <c r="B9" s="46" t="s">
        <v>12</v>
      </c>
      <c r="C9" s="10">
        <v>49.2371079999999</v>
      </c>
      <c r="D9" s="10">
        <v>3912.6750000000002</v>
      </c>
      <c r="E9" s="10">
        <v>2200.9616999999998</v>
      </c>
      <c r="F9" s="10">
        <v>1874.2363</v>
      </c>
      <c r="G9" s="10">
        <v>2316.1972999999998</v>
      </c>
      <c r="H9" s="10">
        <v>1469.8554999999999</v>
      </c>
      <c r="I9" s="10">
        <v>5.0115099999999997E-5</v>
      </c>
      <c r="J9" s="10">
        <v>2.0822508000000002</v>
      </c>
      <c r="K9" s="10">
        <v>6.2303110000000004</v>
      </c>
      <c r="L9" s="10">
        <v>32.816642999999999</v>
      </c>
      <c r="M9" s="10">
        <v>224.11920000000001</v>
      </c>
      <c r="N9" s="10">
        <v>154.94914</v>
      </c>
      <c r="O9" s="10">
        <v>106.760544</v>
      </c>
      <c r="P9" s="10">
        <v>299.93536</v>
      </c>
      <c r="Q9" s="10">
        <v>88.12894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</row>
    <row r="10" spans="1:34">
      <c r="A10" s="46" t="s">
        <v>16</v>
      </c>
      <c r="B10" s="46" t="s">
        <v>5</v>
      </c>
      <c r="C10" s="10">
        <v>459.50623782560598</v>
      </c>
      <c r="D10" s="10">
        <v>713.83573197537021</v>
      </c>
      <c r="E10" s="10">
        <v>679.67702889772579</v>
      </c>
      <c r="F10" s="10">
        <v>551.22196548399552</v>
      </c>
      <c r="G10" s="10">
        <v>957.08464189812867</v>
      </c>
      <c r="H10" s="10">
        <v>519.76722751048987</v>
      </c>
      <c r="I10" s="10">
        <v>81.224478911365892</v>
      </c>
      <c r="J10" s="10">
        <v>27.75848809296799</v>
      </c>
      <c r="K10" s="10">
        <v>123.07047633711198</v>
      </c>
      <c r="L10" s="10">
        <v>425.88147374974898</v>
      </c>
      <c r="M10" s="10">
        <v>1277.436978009905</v>
      </c>
      <c r="N10" s="10">
        <v>900.06566460087413</v>
      </c>
      <c r="O10" s="10">
        <v>691.86725801432806</v>
      </c>
      <c r="P10" s="10">
        <v>1602.4657412372198</v>
      </c>
      <c r="Q10" s="10">
        <v>802.44586007382782</v>
      </c>
      <c r="R10" s="10">
        <v>2022.0330901123189</v>
      </c>
      <c r="S10" s="10">
        <v>5741.5051192533338</v>
      </c>
      <c r="T10" s="10">
        <v>5761.645593066829</v>
      </c>
      <c r="U10" s="10">
        <v>4520.9097295390666</v>
      </c>
      <c r="V10" s="10">
        <v>8255.4909271201977</v>
      </c>
      <c r="W10" s="10">
        <v>6325.2495881536788</v>
      </c>
      <c r="X10" s="10">
        <v>8130.3870034821393</v>
      </c>
      <c r="Y10" s="10">
        <v>6952.88618014249</v>
      </c>
      <c r="Z10" s="10">
        <v>8160.3140838873296</v>
      </c>
      <c r="AA10" s="10">
        <v>10095.12385428987</v>
      </c>
    </row>
    <row r="11" spans="1:34">
      <c r="A11" s="46" t="s">
        <v>16</v>
      </c>
      <c r="B11" s="46" t="s">
        <v>3</v>
      </c>
      <c r="C11" s="10">
        <v>18884.874419999996</v>
      </c>
      <c r="D11" s="10">
        <v>16465.078946999998</v>
      </c>
      <c r="E11" s="10">
        <v>13734.442563999997</v>
      </c>
      <c r="F11" s="10">
        <v>11414.182485999998</v>
      </c>
      <c r="G11" s="10">
        <v>14845.312769999997</v>
      </c>
      <c r="H11" s="10">
        <v>11934.061379999994</v>
      </c>
      <c r="I11" s="10">
        <v>12531.890139999996</v>
      </c>
      <c r="J11" s="10">
        <v>11373.994515999995</v>
      </c>
      <c r="K11" s="10">
        <v>11743.861849999996</v>
      </c>
      <c r="L11" s="10">
        <v>14800.024449999997</v>
      </c>
      <c r="M11" s="10">
        <v>13707.968649999997</v>
      </c>
      <c r="N11" s="10">
        <v>12044.803580999998</v>
      </c>
      <c r="O11" s="10">
        <v>13776.437915999995</v>
      </c>
      <c r="P11" s="10">
        <v>17293.027394999997</v>
      </c>
      <c r="Q11" s="10">
        <v>15340.710688999998</v>
      </c>
      <c r="R11" s="10">
        <v>14609.982859999996</v>
      </c>
      <c r="S11" s="10">
        <v>13886.206684999997</v>
      </c>
      <c r="T11" s="10">
        <v>14419.828703999996</v>
      </c>
      <c r="U11" s="10">
        <v>15806.424482999999</v>
      </c>
      <c r="V11" s="10">
        <v>16047.588824</v>
      </c>
      <c r="W11" s="10">
        <v>15408.673753999999</v>
      </c>
      <c r="X11" s="10">
        <v>14901.871313</v>
      </c>
      <c r="Y11" s="10">
        <v>17759.555959999994</v>
      </c>
      <c r="Z11" s="10">
        <v>17345.338199999998</v>
      </c>
      <c r="AA11" s="10">
        <v>17957.380969999991</v>
      </c>
    </row>
    <row r="12" spans="1:34">
      <c r="A12" s="46" t="s">
        <v>16</v>
      </c>
      <c r="B12" s="46" t="s">
        <v>92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</row>
    <row r="13" spans="1:34">
      <c r="A13" s="46" t="s">
        <v>16</v>
      </c>
      <c r="B13" s="46" t="s">
        <v>9</v>
      </c>
      <c r="C13" s="10">
        <v>33873.114378999991</v>
      </c>
      <c r="D13" s="10">
        <v>51283.737070687021</v>
      </c>
      <c r="E13" s="10">
        <v>64762.718734141818</v>
      </c>
      <c r="F13" s="10">
        <v>77955.755409613019</v>
      </c>
      <c r="G13" s="10">
        <v>84947.705046105068</v>
      </c>
      <c r="H13" s="10">
        <v>90832.707688271505</v>
      </c>
      <c r="I13" s="10">
        <v>94815.580754984301</v>
      </c>
      <c r="J13" s="10">
        <v>101254.3621239715</v>
      </c>
      <c r="K13" s="10">
        <v>104813.29183246117</v>
      </c>
      <c r="L13" s="10">
        <v>108833.38570849755</v>
      </c>
      <c r="M13" s="10">
        <v>112731.5136824245</v>
      </c>
      <c r="N13" s="10">
        <v>117384.16693279748</v>
      </c>
      <c r="O13" s="10">
        <v>121315.96451973329</v>
      </c>
      <c r="P13" s="10">
        <v>122978.81255054085</v>
      </c>
      <c r="Q13" s="10">
        <v>123955.21902849135</v>
      </c>
      <c r="R13" s="10">
        <v>124687.46809995981</v>
      </c>
      <c r="S13" s="10">
        <v>127928.26159681886</v>
      </c>
      <c r="T13" s="10">
        <v>128936.40880944916</v>
      </c>
      <c r="U13" s="10">
        <v>129051.91048214215</v>
      </c>
      <c r="V13" s="10">
        <v>127919.70349500664</v>
      </c>
      <c r="W13" s="10">
        <v>131422.12233334425</v>
      </c>
      <c r="X13" s="10">
        <v>133259.37559226193</v>
      </c>
      <c r="Y13" s="10">
        <v>137273.76232872397</v>
      </c>
      <c r="Z13" s="10">
        <v>136620.93779975202</v>
      </c>
      <c r="AA13" s="10">
        <v>137394.44240610886</v>
      </c>
    </row>
    <row r="14" spans="1:34">
      <c r="A14" s="46" t="s">
        <v>16</v>
      </c>
      <c r="B14" s="46" t="s">
        <v>8</v>
      </c>
      <c r="C14" s="10">
        <v>21012.215999699998</v>
      </c>
      <c r="D14" s="10">
        <v>22194.11185030494</v>
      </c>
      <c r="E14" s="10">
        <v>26231.388058277942</v>
      </c>
      <c r="F14" s="10">
        <v>29314.727060667898</v>
      </c>
      <c r="G14" s="10">
        <v>39162.670430840757</v>
      </c>
      <c r="H14" s="10">
        <v>40887.525734975417</v>
      </c>
      <c r="I14" s="10">
        <v>43934.552109178934</v>
      </c>
      <c r="J14" s="10">
        <v>43738.267546966279</v>
      </c>
      <c r="K14" s="10">
        <v>46730.198245689862</v>
      </c>
      <c r="L14" s="10">
        <v>50107.282613656243</v>
      </c>
      <c r="M14" s="10">
        <v>53190.303300051106</v>
      </c>
      <c r="N14" s="10">
        <v>56550.786309960546</v>
      </c>
      <c r="O14" s="10">
        <v>56973.646451464214</v>
      </c>
      <c r="P14" s="10">
        <v>51371.28588403864</v>
      </c>
      <c r="Q14" s="10">
        <v>53682.786374764561</v>
      </c>
      <c r="R14" s="10">
        <v>56939.644391522655</v>
      </c>
      <c r="S14" s="10">
        <v>57770.526099515606</v>
      </c>
      <c r="T14" s="10">
        <v>59282.822333785691</v>
      </c>
      <c r="U14" s="10">
        <v>61272.55588512159</v>
      </c>
      <c r="V14" s="10">
        <v>62080.628180683874</v>
      </c>
      <c r="W14" s="10">
        <v>64685.400677665821</v>
      </c>
      <c r="X14" s="10">
        <v>67992.016942595219</v>
      </c>
      <c r="Y14" s="10">
        <v>61959.61440186562</v>
      </c>
      <c r="Z14" s="10">
        <v>67441.749360758404</v>
      </c>
      <c r="AA14" s="10">
        <v>70166.822802911614</v>
      </c>
    </row>
    <row r="15" spans="1:34">
      <c r="A15" s="46" t="s">
        <v>16</v>
      </c>
      <c r="B15" s="46" t="s">
        <v>85</v>
      </c>
      <c r="C15" s="10">
        <v>1537.9450356999989</v>
      </c>
      <c r="D15" s="10">
        <v>2145.0395950688167</v>
      </c>
      <c r="E15" s="10">
        <v>3975.7133235696092</v>
      </c>
      <c r="F15" s="10">
        <v>5507.7239060002667</v>
      </c>
      <c r="G15" s="10">
        <v>5430.7839574515483</v>
      </c>
      <c r="H15" s="10">
        <v>6403.9453739594201</v>
      </c>
      <c r="I15" s="10">
        <v>6767.4353903839783</v>
      </c>
      <c r="J15" s="10">
        <v>6397.9377889248672</v>
      </c>
      <c r="K15" s="10">
        <v>7043.8998703313082</v>
      </c>
      <c r="L15" s="10">
        <v>7328.7295549810779</v>
      </c>
      <c r="M15" s="10">
        <v>7384.4488789528878</v>
      </c>
      <c r="N15" s="10">
        <v>7520.1203565668775</v>
      </c>
      <c r="O15" s="10">
        <v>7885.4669430571103</v>
      </c>
      <c r="P15" s="10">
        <v>7547.0654841125979</v>
      </c>
      <c r="Q15" s="10">
        <v>7718.0432998784072</v>
      </c>
      <c r="R15" s="10">
        <v>7705.3919601771595</v>
      </c>
      <c r="S15" s="10">
        <v>7367.3409642410998</v>
      </c>
      <c r="T15" s="10">
        <v>7547.8325879924978</v>
      </c>
      <c r="U15" s="10">
        <v>7787.8235003627988</v>
      </c>
      <c r="V15" s="10">
        <v>7470.0282667490001</v>
      </c>
      <c r="W15" s="10">
        <v>8388.0490088441002</v>
      </c>
      <c r="X15" s="10">
        <v>8532.679960027599</v>
      </c>
      <c r="Y15" s="10">
        <v>8185.4399394228985</v>
      </c>
      <c r="Z15" s="10">
        <v>8395.4200622010994</v>
      </c>
      <c r="AA15" s="10">
        <v>8389.8240379837007</v>
      </c>
      <c r="AG15" s="36"/>
      <c r="AH15" s="36"/>
    </row>
    <row r="16" spans="1:34">
      <c r="A16" s="46" t="s">
        <v>16</v>
      </c>
      <c r="B16" s="46" t="s">
        <v>198</v>
      </c>
      <c r="C16" s="10">
        <v>986.30168000000003</v>
      </c>
      <c r="D16" s="10">
        <v>1357.270939999999</v>
      </c>
      <c r="E16" s="10">
        <v>1562.6703999999988</v>
      </c>
      <c r="F16" s="10">
        <v>1378.1480799999981</v>
      </c>
      <c r="G16" s="10">
        <v>9146.0652194059694</v>
      </c>
      <c r="H16" s="10">
        <v>12675.964765438059</v>
      </c>
      <c r="I16" s="10">
        <v>13198.986136488058</v>
      </c>
      <c r="J16" s="10">
        <v>13250.650181209799</v>
      </c>
      <c r="K16" s="10">
        <v>15729.169240627993</v>
      </c>
      <c r="L16" s="10">
        <v>18030.757020862842</v>
      </c>
      <c r="M16" s="10">
        <v>18623.051786033469</v>
      </c>
      <c r="N16" s="10">
        <v>19512.362545618449</v>
      </c>
      <c r="O16" s="10">
        <v>19973.810726906999</v>
      </c>
      <c r="P16" s="10">
        <v>18601.786452311197</v>
      </c>
      <c r="Q16" s="10">
        <v>18701.377448517898</v>
      </c>
      <c r="R16" s="10">
        <v>19728.558731575198</v>
      </c>
      <c r="S16" s="10">
        <v>19154.562531049894</v>
      </c>
      <c r="T16" s="10">
        <v>20130.394686257201</v>
      </c>
      <c r="U16" s="10">
        <v>20535.570082794897</v>
      </c>
      <c r="V16" s="10">
        <v>21048.0449853504</v>
      </c>
      <c r="W16" s="10">
        <v>22060.321178561895</v>
      </c>
      <c r="X16" s="10">
        <v>22302.161277094299</v>
      </c>
      <c r="Y16" s="10">
        <v>20278.5052794578</v>
      </c>
      <c r="Z16" s="10">
        <v>19928.9260667811</v>
      </c>
      <c r="AA16" s="10">
        <v>20469.752100515594</v>
      </c>
      <c r="AG16" s="36"/>
      <c r="AH16" s="36"/>
    </row>
    <row r="17" spans="1:34">
      <c r="A17" s="46" t="s">
        <v>16</v>
      </c>
      <c r="B17" s="46" t="s">
        <v>15</v>
      </c>
      <c r="C17" s="10">
        <v>87.289498545999905</v>
      </c>
      <c r="D17" s="10">
        <v>85.172550799999982</v>
      </c>
      <c r="E17" s="10">
        <v>107.07250962999998</v>
      </c>
      <c r="F17" s="10">
        <v>120.7422243599999</v>
      </c>
      <c r="G17" s="10">
        <v>132.86454877999989</v>
      </c>
      <c r="H17" s="10">
        <v>152.97773625999989</v>
      </c>
      <c r="I17" s="10">
        <v>168.30413126000002</v>
      </c>
      <c r="J17" s="10">
        <v>175.72295424999999</v>
      </c>
      <c r="K17" s="10">
        <v>211.3669463199999</v>
      </c>
      <c r="L17" s="10">
        <v>242.12201746999989</v>
      </c>
      <c r="M17" s="10">
        <v>251.8787154499999</v>
      </c>
      <c r="N17" s="10">
        <v>278.52174027999985</v>
      </c>
      <c r="O17" s="10">
        <v>319.54677423999993</v>
      </c>
      <c r="P17" s="10">
        <v>338.48836026999987</v>
      </c>
      <c r="Q17" s="10">
        <v>377.24916479999899</v>
      </c>
      <c r="R17" s="10">
        <v>407.07671035999897</v>
      </c>
      <c r="S17" s="10">
        <v>418.09028695000001</v>
      </c>
      <c r="T17" s="10">
        <v>465.64772859999999</v>
      </c>
      <c r="U17" s="10">
        <v>508.02167720000006</v>
      </c>
      <c r="V17" s="10">
        <v>538.83958782999991</v>
      </c>
      <c r="W17" s="10">
        <v>572.87368839999908</v>
      </c>
      <c r="X17" s="10">
        <v>624.63709846999905</v>
      </c>
      <c r="Y17" s="10">
        <v>620.79241749999994</v>
      </c>
      <c r="Z17" s="10">
        <v>676.51931530000002</v>
      </c>
      <c r="AA17" s="10">
        <v>719.74278300000003</v>
      </c>
      <c r="AG17" s="36"/>
      <c r="AH17" s="36"/>
    </row>
    <row r="18" spans="1:34">
      <c r="A18" s="53" t="s">
        <v>84</v>
      </c>
      <c r="B18" s="53"/>
      <c r="C18" s="27">
        <v>181920.81710244159</v>
      </c>
      <c r="D18" s="27">
        <v>183672.70826974986</v>
      </c>
      <c r="E18" s="27">
        <v>185802.90446839493</v>
      </c>
      <c r="F18" s="27">
        <v>190733.93700275774</v>
      </c>
      <c r="G18" s="27">
        <v>205408.82417922679</v>
      </c>
      <c r="H18" s="27">
        <v>200577.6258914925</v>
      </c>
      <c r="I18" s="27">
        <v>205238.16555848351</v>
      </c>
      <c r="J18" s="27">
        <v>209109.49967963243</v>
      </c>
      <c r="K18" s="27">
        <v>219312.26404426584</v>
      </c>
      <c r="L18" s="27">
        <v>226655.10873975305</v>
      </c>
      <c r="M18" s="27">
        <v>229347.54349599237</v>
      </c>
      <c r="N18" s="27">
        <v>234044.05812024057</v>
      </c>
      <c r="O18" s="27">
        <v>238964.80934274857</v>
      </c>
      <c r="P18" s="27">
        <v>240004.78142404434</v>
      </c>
      <c r="Q18" s="27">
        <v>242979.41465200504</v>
      </c>
      <c r="R18" s="27">
        <v>247959.07028668965</v>
      </c>
      <c r="S18" s="27">
        <v>249582.63414126699</v>
      </c>
      <c r="T18" s="27">
        <v>253331.38246641544</v>
      </c>
      <c r="U18" s="27">
        <v>257424.46403069689</v>
      </c>
      <c r="V18" s="27">
        <v>259615.41140039149</v>
      </c>
      <c r="W18" s="27">
        <v>264265.90262390854</v>
      </c>
      <c r="X18" s="27">
        <v>266768.4641590417</v>
      </c>
      <c r="Y18" s="27">
        <v>265247.18893589865</v>
      </c>
      <c r="Z18" s="27">
        <v>268399.20617359265</v>
      </c>
      <c r="AA18" s="27">
        <v>274289.1383777922</v>
      </c>
      <c r="AD18" s="36"/>
      <c r="AE18" s="36"/>
      <c r="AF18" s="36"/>
      <c r="AG18" s="36"/>
      <c r="AH18" s="36"/>
    </row>
    <row r="19" spans="1:34">
      <c r="AD19" s="36"/>
      <c r="AE19" s="36"/>
      <c r="AF19" s="36"/>
      <c r="AG19" s="36"/>
      <c r="AH19" s="36"/>
    </row>
    <row r="20" spans="1:34">
      <c r="A20" s="8" t="s">
        <v>20</v>
      </c>
      <c r="B20" s="8" t="s">
        <v>21</v>
      </c>
      <c r="C20" s="8" t="s">
        <v>28</v>
      </c>
      <c r="D20" s="8" t="s">
        <v>29</v>
      </c>
      <c r="E20" s="8" t="s">
        <v>30</v>
      </c>
      <c r="F20" s="8" t="s">
        <v>31</v>
      </c>
      <c r="G20" s="8" t="s">
        <v>32</v>
      </c>
      <c r="H20" s="8" t="s">
        <v>33</v>
      </c>
      <c r="I20" s="8" t="s">
        <v>34</v>
      </c>
      <c r="J20" s="8" t="s">
        <v>35</v>
      </c>
      <c r="K20" s="8" t="s">
        <v>36</v>
      </c>
      <c r="L20" s="8" t="s">
        <v>37</v>
      </c>
      <c r="M20" s="8" t="s">
        <v>38</v>
      </c>
      <c r="N20" s="8" t="s">
        <v>39</v>
      </c>
      <c r="O20" s="8" t="s">
        <v>40</v>
      </c>
      <c r="P20" s="8" t="s">
        <v>41</v>
      </c>
      <c r="Q20" s="8" t="s">
        <v>42</v>
      </c>
      <c r="R20" s="8" t="s">
        <v>43</v>
      </c>
      <c r="S20" s="8" t="s">
        <v>44</v>
      </c>
      <c r="T20" s="8" t="s">
        <v>45</v>
      </c>
      <c r="U20" s="8" t="s">
        <v>71</v>
      </c>
      <c r="V20" s="8" t="s">
        <v>72</v>
      </c>
      <c r="W20" s="8" t="s">
        <v>73</v>
      </c>
      <c r="X20" s="8" t="s">
        <v>74</v>
      </c>
      <c r="Y20" s="8" t="s">
        <v>89</v>
      </c>
      <c r="Z20" s="8" t="s">
        <v>90</v>
      </c>
      <c r="AA20" s="8" t="s">
        <v>93</v>
      </c>
      <c r="AD20" s="36"/>
      <c r="AE20" s="36"/>
      <c r="AF20" s="36"/>
      <c r="AG20" s="36"/>
      <c r="AH20" s="36"/>
    </row>
    <row r="21" spans="1:34">
      <c r="A21" s="46" t="s">
        <v>22</v>
      </c>
      <c r="B21" s="46" t="s">
        <v>2</v>
      </c>
      <c r="C21" s="10">
        <v>35292.095600000001</v>
      </c>
      <c r="D21" s="10">
        <v>29726.097359999996</v>
      </c>
      <c r="E21" s="10">
        <v>23699.3001</v>
      </c>
      <c r="F21" s="10">
        <v>19504.565900000001</v>
      </c>
      <c r="G21" s="10">
        <v>11003.136399999999</v>
      </c>
      <c r="H21" s="10">
        <v>3895.0329000000002</v>
      </c>
      <c r="I21" s="10">
        <v>4359.5295000000006</v>
      </c>
      <c r="J21" s="10">
        <v>3700.4956000000002</v>
      </c>
      <c r="K21" s="10">
        <v>4562.1352000000006</v>
      </c>
      <c r="L21" s="10">
        <v>5865.1755000000003</v>
      </c>
      <c r="M21" s="10">
        <v>6298.3642999999993</v>
      </c>
      <c r="N21" s="10">
        <v>5690.7055</v>
      </c>
      <c r="O21" s="10">
        <v>5749.4382000000005</v>
      </c>
      <c r="P21" s="10">
        <v>5204.8418000000001</v>
      </c>
      <c r="Q21" s="10">
        <v>6598.1133</v>
      </c>
      <c r="R21" s="10">
        <v>6616.4834999999894</v>
      </c>
      <c r="S21" s="10">
        <v>0</v>
      </c>
      <c r="T21" s="10">
        <v>0</v>
      </c>
      <c r="U21" s="10">
        <v>0</v>
      </c>
      <c r="V21" s="10">
        <v>0</v>
      </c>
      <c r="W21" s="10">
        <v>0</v>
      </c>
      <c r="X21" s="10">
        <v>0</v>
      </c>
      <c r="Y21" s="10">
        <v>0</v>
      </c>
      <c r="Z21" s="10">
        <v>0</v>
      </c>
      <c r="AA21" s="10">
        <v>0</v>
      </c>
      <c r="AD21" s="36"/>
      <c r="AE21" s="36"/>
      <c r="AF21" s="36"/>
      <c r="AG21" s="36"/>
      <c r="AH21" s="36"/>
    </row>
    <row r="22" spans="1:34" s="36" customFormat="1">
      <c r="A22" s="46" t="s">
        <v>22</v>
      </c>
      <c r="B22" s="46" t="s">
        <v>11</v>
      </c>
      <c r="C22" s="10">
        <v>0</v>
      </c>
      <c r="D22" s="10">
        <v>0</v>
      </c>
      <c r="E22" s="10">
        <v>0</v>
      </c>
      <c r="F22" s="10">
        <v>0</v>
      </c>
      <c r="G22" s="10">
        <v>0</v>
      </c>
      <c r="H22" s="10">
        <v>0</v>
      </c>
      <c r="I22" s="10">
        <v>0</v>
      </c>
      <c r="J22" s="10">
        <v>0</v>
      </c>
      <c r="K22" s="10">
        <v>0</v>
      </c>
      <c r="L22" s="10">
        <v>0</v>
      </c>
      <c r="M22" s="10">
        <v>0</v>
      </c>
      <c r="N22" s="10">
        <v>0</v>
      </c>
      <c r="O22" s="10">
        <v>0</v>
      </c>
      <c r="P22" s="10">
        <v>0</v>
      </c>
      <c r="Q22" s="10">
        <v>0</v>
      </c>
      <c r="R22" s="10">
        <v>0</v>
      </c>
      <c r="S22" s="10">
        <v>0</v>
      </c>
      <c r="T22" s="10">
        <v>0</v>
      </c>
      <c r="U22" s="10">
        <v>0</v>
      </c>
      <c r="V22" s="10">
        <v>0</v>
      </c>
      <c r="W22" s="10">
        <v>0</v>
      </c>
      <c r="X22" s="10">
        <v>0</v>
      </c>
      <c r="Y22" s="10">
        <v>0</v>
      </c>
      <c r="Z22" s="10">
        <v>0</v>
      </c>
      <c r="AA22" s="10">
        <v>0</v>
      </c>
    </row>
    <row r="23" spans="1:34" s="36" customFormat="1">
      <c r="A23" s="46" t="s">
        <v>22</v>
      </c>
      <c r="B23" s="46" t="s">
        <v>7</v>
      </c>
      <c r="C23" s="10">
        <v>4.2558150000000001</v>
      </c>
      <c r="D23" s="10">
        <v>108.3725801632754</v>
      </c>
      <c r="E23" s="10">
        <v>125.78072214614799</v>
      </c>
      <c r="F23" s="10">
        <v>159.68802614612099</v>
      </c>
      <c r="G23" s="10">
        <v>427.83743613659129</v>
      </c>
      <c r="H23" s="10">
        <v>6.7290762311990004</v>
      </c>
      <c r="I23" s="10">
        <v>77.36063057202999</v>
      </c>
      <c r="J23" s="10">
        <v>2.0956428713199999</v>
      </c>
      <c r="K23" s="10">
        <v>123.41384836499901</v>
      </c>
      <c r="L23" s="10">
        <v>235.32302200332001</v>
      </c>
      <c r="M23" s="10">
        <v>859.97318909364003</v>
      </c>
      <c r="N23" s="10">
        <v>374.33728289411999</v>
      </c>
      <c r="O23" s="10">
        <v>448.73049411362001</v>
      </c>
      <c r="P23" s="10">
        <v>573.5243858747001</v>
      </c>
      <c r="Q23" s="10">
        <v>758.89054664039998</v>
      </c>
      <c r="R23" s="10">
        <v>1073.21780796895</v>
      </c>
      <c r="S23" s="10">
        <v>1489.4157091975001</v>
      </c>
      <c r="T23" s="10">
        <v>1451.4411412589</v>
      </c>
      <c r="U23" s="10">
        <v>1663.4773455104</v>
      </c>
      <c r="V23" s="10">
        <v>1.1423538000000001E-3</v>
      </c>
      <c r="W23" s="10">
        <v>1.1078733E-3</v>
      </c>
      <c r="X23" s="10">
        <v>1.4809345999999999E-3</v>
      </c>
      <c r="Y23" s="10">
        <v>1.6474795E-3</v>
      </c>
      <c r="Z23" s="10">
        <v>1.8695415999999999E-3</v>
      </c>
      <c r="AA23" s="10">
        <v>1.8503863E-3</v>
      </c>
    </row>
    <row r="24" spans="1:34" s="36" customFormat="1">
      <c r="A24" s="46" t="s">
        <v>22</v>
      </c>
      <c r="B24" s="46" t="s">
        <v>12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</row>
    <row r="25" spans="1:34" s="36" customFormat="1">
      <c r="A25" s="46" t="s">
        <v>22</v>
      </c>
      <c r="B25" s="46" t="s">
        <v>5</v>
      </c>
      <c r="C25" s="10">
        <v>0.40423210224300005</v>
      </c>
      <c r="D25" s="10">
        <v>51.238718155195897</v>
      </c>
      <c r="E25" s="10">
        <v>18.69720243185099</v>
      </c>
      <c r="F25" s="10">
        <v>5.140218557616989</v>
      </c>
      <c r="G25" s="10">
        <v>228.27962248188484</v>
      </c>
      <c r="H25" s="10">
        <v>63.597486896152915</v>
      </c>
      <c r="I25" s="10">
        <v>6.9022263828569894</v>
      </c>
      <c r="J25" s="10">
        <v>0.44737013594800001</v>
      </c>
      <c r="K25" s="10">
        <v>1.5493411173069991</v>
      </c>
      <c r="L25" s="10">
        <v>2.6167930843680005</v>
      </c>
      <c r="M25" s="10">
        <v>258.28938605824806</v>
      </c>
      <c r="N25" s="10">
        <v>238.390684362369</v>
      </c>
      <c r="O25" s="10">
        <v>229.765662154339</v>
      </c>
      <c r="P25" s="10">
        <v>427.98881850366985</v>
      </c>
      <c r="Q25" s="10">
        <v>101.18872478445991</v>
      </c>
      <c r="R25" s="10">
        <v>654.73608644593003</v>
      </c>
      <c r="S25" s="10">
        <v>3077.3499047501</v>
      </c>
      <c r="T25" s="10">
        <v>2463.8347291702376</v>
      </c>
      <c r="U25" s="10">
        <v>2218.4573428254002</v>
      </c>
      <c r="V25" s="10">
        <v>3615.4005160665602</v>
      </c>
      <c r="W25" s="10">
        <v>2682.0041721739999</v>
      </c>
      <c r="X25" s="10">
        <v>3012.5809181039704</v>
      </c>
      <c r="Y25" s="10">
        <v>2578.6276194912398</v>
      </c>
      <c r="Z25" s="10">
        <v>4184.7094554907999</v>
      </c>
      <c r="AA25" s="10">
        <v>3974.8219048955002</v>
      </c>
    </row>
    <row r="26" spans="1:34" s="36" customFormat="1">
      <c r="A26" s="46" t="s">
        <v>22</v>
      </c>
      <c r="B26" s="46" t="s">
        <v>3</v>
      </c>
      <c r="C26" s="10">
        <v>3192.3725359999999</v>
      </c>
      <c r="D26" s="10">
        <v>2982.8076350000001</v>
      </c>
      <c r="E26" s="10">
        <v>3301.836194</v>
      </c>
      <c r="F26" s="10">
        <v>2911.2167399999998</v>
      </c>
      <c r="G26" s="10">
        <v>3795.58581</v>
      </c>
      <c r="H26" s="10">
        <v>3091.4046600000001</v>
      </c>
      <c r="I26" s="10">
        <v>2412.1959799999991</v>
      </c>
      <c r="J26" s="10">
        <v>2189.17767</v>
      </c>
      <c r="K26" s="10">
        <v>2196.0380700000001</v>
      </c>
      <c r="L26" s="10">
        <v>3015.39131</v>
      </c>
      <c r="M26" s="10">
        <v>3136.7270600000002</v>
      </c>
      <c r="N26" s="10">
        <v>2893.5316350000003</v>
      </c>
      <c r="O26" s="10">
        <v>2260.0353399999999</v>
      </c>
      <c r="P26" s="10">
        <v>3577.391165</v>
      </c>
      <c r="Q26" s="10">
        <v>2921.9424600000002</v>
      </c>
      <c r="R26" s="10">
        <v>2511.7478300000002</v>
      </c>
      <c r="S26" s="10">
        <v>2586.38483</v>
      </c>
      <c r="T26" s="10">
        <v>2495.922399999999</v>
      </c>
      <c r="U26" s="10">
        <v>2917.8093049999998</v>
      </c>
      <c r="V26" s="10">
        <v>3169.67994</v>
      </c>
      <c r="W26" s="10">
        <v>3062.3613800000003</v>
      </c>
      <c r="X26" s="10">
        <v>2680.21785</v>
      </c>
      <c r="Y26" s="10">
        <v>3765.0867449999987</v>
      </c>
      <c r="Z26" s="10">
        <v>3581.5478899999989</v>
      </c>
      <c r="AA26" s="10">
        <v>3816.1710999999987</v>
      </c>
    </row>
    <row r="27" spans="1:34" s="36" customFormat="1">
      <c r="A27" s="46" t="s">
        <v>22</v>
      </c>
      <c r="B27" s="46" t="s">
        <v>92</v>
      </c>
      <c r="C27" s="10">
        <v>0</v>
      </c>
      <c r="D27" s="10">
        <v>0</v>
      </c>
      <c r="E27" s="10">
        <v>0</v>
      </c>
      <c r="F27" s="10">
        <v>0</v>
      </c>
      <c r="G27" s="10">
        <v>0</v>
      </c>
      <c r="H27" s="10">
        <v>0</v>
      </c>
      <c r="I27" s="10">
        <v>0</v>
      </c>
      <c r="J27" s="10">
        <v>0</v>
      </c>
      <c r="K27" s="10">
        <v>0</v>
      </c>
      <c r="L27" s="10">
        <v>0</v>
      </c>
      <c r="M27" s="10">
        <v>0</v>
      </c>
      <c r="N27" s="10">
        <v>0</v>
      </c>
      <c r="O27" s="10">
        <v>0</v>
      </c>
      <c r="P27" s="10">
        <v>0</v>
      </c>
      <c r="Q27" s="10">
        <v>0</v>
      </c>
      <c r="R27" s="10">
        <v>0</v>
      </c>
      <c r="S27" s="10">
        <v>0</v>
      </c>
      <c r="T27" s="10">
        <v>0</v>
      </c>
      <c r="U27" s="10">
        <v>0</v>
      </c>
      <c r="V27" s="10">
        <v>0</v>
      </c>
      <c r="W27" s="10">
        <v>0</v>
      </c>
      <c r="X27" s="10">
        <v>0</v>
      </c>
      <c r="Y27" s="10">
        <v>0</v>
      </c>
      <c r="Z27" s="10">
        <v>0</v>
      </c>
      <c r="AA27" s="10">
        <v>0</v>
      </c>
    </row>
    <row r="28" spans="1:34" s="36" customFormat="1">
      <c r="A28" s="46" t="s">
        <v>22</v>
      </c>
      <c r="B28" s="46" t="s">
        <v>9</v>
      </c>
      <c r="C28" s="10">
        <v>8067.1112249999969</v>
      </c>
      <c r="D28" s="10">
        <v>15366.956120220062</v>
      </c>
      <c r="E28" s="10">
        <v>22789.146857384792</v>
      </c>
      <c r="F28" s="10">
        <v>28069.996569224008</v>
      </c>
      <c r="G28" s="10">
        <v>32140.064180040488</v>
      </c>
      <c r="H28" s="10">
        <v>30335.861671341961</v>
      </c>
      <c r="I28" s="10">
        <v>30930.394848476601</v>
      </c>
      <c r="J28" s="10">
        <v>32318.150687300425</v>
      </c>
      <c r="K28" s="10">
        <v>33655.391705509704</v>
      </c>
      <c r="L28" s="10">
        <v>34056.203869673831</v>
      </c>
      <c r="M28" s="10">
        <v>33824.826175177564</v>
      </c>
      <c r="N28" s="10">
        <v>35163.57213888898</v>
      </c>
      <c r="O28" s="10">
        <v>36825.171850279767</v>
      </c>
      <c r="P28" s="10">
        <v>37876.358531027101</v>
      </c>
      <c r="Q28" s="10">
        <v>33969.34346568305</v>
      </c>
      <c r="R28" s="10">
        <v>35129.46895322801</v>
      </c>
      <c r="S28" s="10">
        <v>34599.924190750062</v>
      </c>
      <c r="T28" s="10">
        <v>35186.746730148858</v>
      </c>
      <c r="U28" s="10">
        <v>34535.720970157527</v>
      </c>
      <c r="V28" s="10">
        <v>32886.756215809022</v>
      </c>
      <c r="W28" s="10">
        <v>34057.168468598808</v>
      </c>
      <c r="X28" s="10">
        <v>35202.868774815914</v>
      </c>
      <c r="Y28" s="10">
        <v>38863.035672020829</v>
      </c>
      <c r="Z28" s="10">
        <v>35519.350145670083</v>
      </c>
      <c r="AA28" s="10">
        <v>37721.74779745363</v>
      </c>
    </row>
    <row r="29" spans="1:34" s="36" customFormat="1">
      <c r="A29" s="46" t="s">
        <v>22</v>
      </c>
      <c r="B29" s="46" t="s">
        <v>8</v>
      </c>
      <c r="C29" s="10">
        <v>8568.1699112000006</v>
      </c>
      <c r="D29" s="10">
        <v>9348.0657910255577</v>
      </c>
      <c r="E29" s="10">
        <v>14726.131602996495</v>
      </c>
      <c r="F29" s="10">
        <v>17674.915427393578</v>
      </c>
      <c r="G29" s="10">
        <v>26103.939855877739</v>
      </c>
      <c r="H29" s="10">
        <v>27677.426437909056</v>
      </c>
      <c r="I29" s="10">
        <v>29787.360899483403</v>
      </c>
      <c r="J29" s="10">
        <v>28585.881534402091</v>
      </c>
      <c r="K29" s="10">
        <v>30002.234238623641</v>
      </c>
      <c r="L29" s="10">
        <v>31073.678455697474</v>
      </c>
      <c r="M29" s="10">
        <v>30329.165026062161</v>
      </c>
      <c r="N29" s="10">
        <v>31972.606599043978</v>
      </c>
      <c r="O29" s="10">
        <v>32450.999214264721</v>
      </c>
      <c r="P29" s="10">
        <v>29680.334591873147</v>
      </c>
      <c r="Q29" s="10">
        <v>30281.344469847918</v>
      </c>
      <c r="R29" s="10">
        <v>32746.65004990347</v>
      </c>
      <c r="S29" s="10">
        <v>33073.762441440456</v>
      </c>
      <c r="T29" s="10">
        <v>33266.381361059677</v>
      </c>
      <c r="U29" s="10">
        <v>32830.158000238422</v>
      </c>
      <c r="V29" s="10">
        <v>31710.465871128057</v>
      </c>
      <c r="W29" s="10">
        <v>33886.535646645199</v>
      </c>
      <c r="X29" s="10">
        <v>34457.121706752376</v>
      </c>
      <c r="Y29" s="10">
        <v>30616.614438215296</v>
      </c>
      <c r="Z29" s="10">
        <v>32532.923892733896</v>
      </c>
      <c r="AA29" s="10">
        <v>35050.985026159891</v>
      </c>
    </row>
    <row r="30" spans="1:34" s="36" customFormat="1">
      <c r="A30" s="46" t="s">
        <v>22</v>
      </c>
      <c r="B30" s="46" t="s">
        <v>85</v>
      </c>
      <c r="C30" s="10">
        <v>444.64775570000006</v>
      </c>
      <c r="D30" s="10">
        <v>595.35515195439882</v>
      </c>
      <c r="E30" s="10">
        <v>1834.3501883193198</v>
      </c>
      <c r="F30" s="10">
        <v>3340.3455420822584</v>
      </c>
      <c r="G30" s="10">
        <v>3424.6451858074697</v>
      </c>
      <c r="H30" s="10">
        <v>4427.1999103375701</v>
      </c>
      <c r="I30" s="10">
        <v>4814.4444045317596</v>
      </c>
      <c r="J30" s="10">
        <v>4438.6883680841984</v>
      </c>
      <c r="K30" s="10">
        <v>4792.9997088784994</v>
      </c>
      <c r="L30" s="10">
        <v>4825.9960484370395</v>
      </c>
      <c r="M30" s="10">
        <v>4647.6315714012489</v>
      </c>
      <c r="N30" s="10">
        <v>4739.2941827294399</v>
      </c>
      <c r="O30" s="10">
        <v>4968.0189179271101</v>
      </c>
      <c r="P30" s="10">
        <v>4806.3145113938999</v>
      </c>
      <c r="Q30" s="10">
        <v>4990.3438645203096</v>
      </c>
      <c r="R30" s="10">
        <v>5006.8820118416597</v>
      </c>
      <c r="S30" s="10">
        <v>4877.9269592003002</v>
      </c>
      <c r="T30" s="10">
        <v>5002.8442325656997</v>
      </c>
      <c r="U30" s="10">
        <v>5032.1888575822995</v>
      </c>
      <c r="V30" s="10">
        <v>4850.1995701365004</v>
      </c>
      <c r="W30" s="10">
        <v>5020.4589343969001</v>
      </c>
      <c r="X30" s="10">
        <v>5016.112588809</v>
      </c>
      <c r="Y30" s="10">
        <v>3759.1268405101005</v>
      </c>
      <c r="Z30" s="10">
        <v>3858.7117399004997</v>
      </c>
      <c r="AA30" s="10">
        <v>3859.8990690677001</v>
      </c>
    </row>
    <row r="31" spans="1:34" s="36" customFormat="1">
      <c r="A31" s="46" t="s">
        <v>22</v>
      </c>
      <c r="B31" s="46" t="s">
        <v>198</v>
      </c>
      <c r="C31" s="10">
        <v>197.13080000000002</v>
      </c>
      <c r="D31" s="10">
        <v>219.46726000000001</v>
      </c>
      <c r="E31" s="10">
        <v>350.96429999999896</v>
      </c>
      <c r="F31" s="10">
        <v>309.53805999999997</v>
      </c>
      <c r="G31" s="10">
        <v>5131.3346569239302</v>
      </c>
      <c r="H31" s="10">
        <v>6628.5834733575985</v>
      </c>
      <c r="I31" s="10">
        <v>6456.4670183468988</v>
      </c>
      <c r="J31" s="10">
        <v>5924.381655060999</v>
      </c>
      <c r="K31" s="10">
        <v>7129.2221794390016</v>
      </c>
      <c r="L31" s="10">
        <v>7829.439500940699</v>
      </c>
      <c r="M31" s="10">
        <v>7585.7883108613014</v>
      </c>
      <c r="N31" s="10">
        <v>7777.8305703483975</v>
      </c>
      <c r="O31" s="10">
        <v>8077.1658259460992</v>
      </c>
      <c r="P31" s="10">
        <v>7687.5101841738988</v>
      </c>
      <c r="Q31" s="10">
        <v>7511.9535494801976</v>
      </c>
      <c r="R31" s="10">
        <v>7822.8254656192976</v>
      </c>
      <c r="S31" s="10">
        <v>7425.162700999299</v>
      </c>
      <c r="T31" s="10">
        <v>8001.6475764821998</v>
      </c>
      <c r="U31" s="10">
        <v>7528.6591037204998</v>
      </c>
      <c r="V31" s="10">
        <v>8059.0694764891005</v>
      </c>
      <c r="W31" s="10">
        <v>8586.3195852991976</v>
      </c>
      <c r="X31" s="10">
        <v>8533.5162521949005</v>
      </c>
      <c r="Y31" s="10">
        <v>7903.1609106101987</v>
      </c>
      <c r="Z31" s="10">
        <v>7534.5022018648988</v>
      </c>
      <c r="AA31" s="10">
        <v>7971.9572241043979</v>
      </c>
    </row>
    <row r="32" spans="1:34" s="36" customFormat="1">
      <c r="A32" s="30" t="s">
        <v>22</v>
      </c>
      <c r="B32" s="30" t="s">
        <v>15</v>
      </c>
      <c r="C32" s="10">
        <v>13.289006354</v>
      </c>
      <c r="D32" s="10">
        <v>14.72314272</v>
      </c>
      <c r="E32" s="10">
        <v>20.141554189999987</v>
      </c>
      <c r="F32" s="10">
        <v>24.080533559999999</v>
      </c>
      <c r="G32" s="10">
        <v>28.491264619999999</v>
      </c>
      <c r="H32" s="10">
        <v>34.193204960000003</v>
      </c>
      <c r="I32" s="10">
        <v>38.467744960000005</v>
      </c>
      <c r="J32" s="10">
        <v>40.841851849999998</v>
      </c>
      <c r="K32" s="10">
        <v>48.078528019999986</v>
      </c>
      <c r="L32" s="10">
        <v>54.302235969999991</v>
      </c>
      <c r="M32" s="10">
        <v>58.962584549999896</v>
      </c>
      <c r="N32" s="10">
        <v>65.897766879999992</v>
      </c>
      <c r="O32" s="10">
        <v>75.483785239999975</v>
      </c>
      <c r="P32" s="10">
        <v>82.512617269999893</v>
      </c>
      <c r="Q32" s="10">
        <v>92.781587400000006</v>
      </c>
      <c r="R32" s="10">
        <v>100.73431905999999</v>
      </c>
      <c r="S32" s="10">
        <v>108.08882455</v>
      </c>
      <c r="T32" s="10">
        <v>117.79171659999999</v>
      </c>
      <c r="U32" s="10">
        <v>126.8534337</v>
      </c>
      <c r="V32" s="10">
        <v>134.04753332999996</v>
      </c>
      <c r="W32" s="10">
        <v>145.69253740000002</v>
      </c>
      <c r="X32" s="10">
        <v>155.37872976999901</v>
      </c>
      <c r="Y32" s="10">
        <v>160.8177634999999</v>
      </c>
      <c r="Z32" s="10">
        <v>175.22832530000002</v>
      </c>
      <c r="AA32" s="10">
        <v>186.39416699999998</v>
      </c>
    </row>
    <row r="33" spans="1:29" s="36" customFormat="1">
      <c r="A33" s="53" t="s">
        <v>84</v>
      </c>
      <c r="B33" s="53"/>
      <c r="C33" s="27">
        <v>55779.47688135624</v>
      </c>
      <c r="D33" s="27">
        <v>58413.083759238485</v>
      </c>
      <c r="E33" s="27">
        <v>66866.348721468603</v>
      </c>
      <c r="F33" s="27">
        <v>71999.487016963583</v>
      </c>
      <c r="G33" s="27">
        <v>82283.314411888117</v>
      </c>
      <c r="H33" s="27">
        <v>76160.028821033542</v>
      </c>
      <c r="I33" s="27">
        <v>78883.123252753547</v>
      </c>
      <c r="J33" s="27">
        <v>77200.160379704976</v>
      </c>
      <c r="K33" s="27">
        <v>82511.062819953164</v>
      </c>
      <c r="L33" s="27">
        <v>86958.126735806727</v>
      </c>
      <c r="M33" s="27">
        <v>86999.727603204155</v>
      </c>
      <c r="N33" s="27">
        <v>88916.166360147297</v>
      </c>
      <c r="O33" s="27">
        <v>91084.809289925644</v>
      </c>
      <c r="P33" s="27">
        <v>89916.776605116407</v>
      </c>
      <c r="Q33" s="27">
        <v>87225.901968356324</v>
      </c>
      <c r="R33" s="27">
        <v>91662.74602406731</v>
      </c>
      <c r="S33" s="27">
        <v>87238.01556088771</v>
      </c>
      <c r="T33" s="27">
        <v>87986.609887285565</v>
      </c>
      <c r="U33" s="27">
        <v>86853.32435873455</v>
      </c>
      <c r="V33" s="27">
        <v>84425.620265313031</v>
      </c>
      <c r="W33" s="27">
        <v>87440.541832387389</v>
      </c>
      <c r="X33" s="27">
        <v>89057.798301380753</v>
      </c>
      <c r="Y33" s="27">
        <v>87646.471636827162</v>
      </c>
      <c r="Z33" s="27">
        <v>87386.975520501786</v>
      </c>
      <c r="AA33" s="27">
        <v>92581.978139067418</v>
      </c>
      <c r="AB33" s="6"/>
      <c r="AC33" s="6"/>
    </row>
    <row r="34" spans="1:29" s="36" customFormat="1"/>
    <row r="35" spans="1:29" s="36" customFormat="1">
      <c r="A35" s="8" t="s">
        <v>20</v>
      </c>
      <c r="B35" s="8" t="s">
        <v>21</v>
      </c>
      <c r="C35" s="8" t="s">
        <v>28</v>
      </c>
      <c r="D35" s="8" t="s">
        <v>29</v>
      </c>
      <c r="E35" s="8" t="s">
        <v>30</v>
      </c>
      <c r="F35" s="8" t="s">
        <v>31</v>
      </c>
      <c r="G35" s="8" t="s">
        <v>32</v>
      </c>
      <c r="H35" s="8" t="s">
        <v>33</v>
      </c>
      <c r="I35" s="8" t="s">
        <v>34</v>
      </c>
      <c r="J35" s="8" t="s">
        <v>35</v>
      </c>
      <c r="K35" s="8" t="s">
        <v>36</v>
      </c>
      <c r="L35" s="8" t="s">
        <v>37</v>
      </c>
      <c r="M35" s="8" t="s">
        <v>38</v>
      </c>
      <c r="N35" s="8" t="s">
        <v>39</v>
      </c>
      <c r="O35" s="8" t="s">
        <v>40</v>
      </c>
      <c r="P35" s="8" t="s">
        <v>41</v>
      </c>
      <c r="Q35" s="8" t="s">
        <v>42</v>
      </c>
      <c r="R35" s="8" t="s">
        <v>43</v>
      </c>
      <c r="S35" s="8" t="s">
        <v>44</v>
      </c>
      <c r="T35" s="8" t="s">
        <v>45</v>
      </c>
      <c r="U35" s="8" t="s">
        <v>71</v>
      </c>
      <c r="V35" s="8" t="s">
        <v>72</v>
      </c>
      <c r="W35" s="8" t="s">
        <v>73</v>
      </c>
      <c r="X35" s="8" t="s">
        <v>74</v>
      </c>
      <c r="Y35" s="8" t="s">
        <v>89</v>
      </c>
      <c r="Z35" s="8" t="s">
        <v>90</v>
      </c>
      <c r="AA35" s="8" t="s">
        <v>93</v>
      </c>
    </row>
    <row r="36" spans="1:29" s="36" customFormat="1">
      <c r="A36" s="46" t="s">
        <v>23</v>
      </c>
      <c r="B36" s="46" t="s">
        <v>2</v>
      </c>
      <c r="C36" s="10">
        <v>40615.460129999992</v>
      </c>
      <c r="D36" s="10">
        <v>31554.758960000003</v>
      </c>
      <c r="E36" s="10">
        <v>28114.6898</v>
      </c>
      <c r="F36" s="10">
        <v>21836.102209999986</v>
      </c>
      <c r="G36" s="10">
        <v>21718.637919999997</v>
      </c>
      <c r="H36" s="10">
        <v>17671.67463999999</v>
      </c>
      <c r="I36" s="10">
        <v>14041.997279999992</v>
      </c>
      <c r="J36" s="10">
        <v>14807.091349999999</v>
      </c>
      <c r="K36" s="10">
        <v>12538.616</v>
      </c>
      <c r="L36" s="10">
        <v>13080.149500000003</v>
      </c>
      <c r="M36" s="10">
        <v>9252.1186999999991</v>
      </c>
      <c r="N36" s="10">
        <v>8283.7659000000003</v>
      </c>
      <c r="O36" s="10">
        <v>7492.8185999999996</v>
      </c>
      <c r="P36" s="10">
        <v>9145.3798999999999</v>
      </c>
      <c r="Q36" s="10">
        <v>9336.310300000001</v>
      </c>
      <c r="R36" s="10">
        <v>8407.8526000000002</v>
      </c>
      <c r="S36" s="10">
        <v>9195.193299999999</v>
      </c>
      <c r="T36" s="10">
        <v>8928.1623</v>
      </c>
      <c r="U36" s="10">
        <v>9531.8473000000013</v>
      </c>
      <c r="V36" s="10">
        <v>9404.0236000000004</v>
      </c>
      <c r="W36" s="10">
        <v>9042.3554000000004</v>
      </c>
      <c r="X36" s="10">
        <v>8615.8469000000005</v>
      </c>
      <c r="Y36" s="10">
        <v>8845.3577000000005</v>
      </c>
      <c r="Z36" s="10">
        <v>8810.6303000000007</v>
      </c>
      <c r="AA36" s="10">
        <v>8047.8222000000005</v>
      </c>
    </row>
    <row r="37" spans="1:29" s="36" customFormat="1">
      <c r="A37" s="46" t="s">
        <v>23</v>
      </c>
      <c r="B37" s="46" t="s">
        <v>11</v>
      </c>
      <c r="C37" s="10">
        <v>0</v>
      </c>
      <c r="D37" s="10">
        <v>0</v>
      </c>
      <c r="E37" s="10">
        <v>0</v>
      </c>
      <c r="F37" s="10">
        <v>0</v>
      </c>
      <c r="G37" s="10">
        <v>0</v>
      </c>
      <c r="H37" s="10">
        <v>0</v>
      </c>
      <c r="I37" s="10">
        <v>0</v>
      </c>
      <c r="J37" s="10">
        <v>0</v>
      </c>
      <c r="K37" s="10">
        <v>0</v>
      </c>
      <c r="L37" s="10">
        <v>0</v>
      </c>
      <c r="M37" s="10">
        <v>0</v>
      </c>
      <c r="N37" s="10">
        <v>0</v>
      </c>
      <c r="O37" s="10">
        <v>0</v>
      </c>
      <c r="P37" s="10">
        <v>0</v>
      </c>
      <c r="Q37" s="10">
        <v>0</v>
      </c>
      <c r="R37" s="10">
        <v>0</v>
      </c>
      <c r="S37" s="10">
        <v>0</v>
      </c>
      <c r="T37" s="10">
        <v>0</v>
      </c>
      <c r="U37" s="10">
        <v>0</v>
      </c>
      <c r="V37" s="10">
        <v>0</v>
      </c>
      <c r="W37" s="10">
        <v>0</v>
      </c>
      <c r="X37" s="10">
        <v>0</v>
      </c>
      <c r="Y37" s="10">
        <v>0</v>
      </c>
      <c r="Z37" s="10">
        <v>0</v>
      </c>
      <c r="AA37" s="10">
        <v>0</v>
      </c>
    </row>
    <row r="38" spans="1:29" s="36" customFormat="1">
      <c r="A38" s="46" t="s">
        <v>23</v>
      </c>
      <c r="B38" s="46" t="s">
        <v>7</v>
      </c>
      <c r="C38" s="10">
        <v>872.75430867003001</v>
      </c>
      <c r="D38" s="10">
        <v>853.56542065217604</v>
      </c>
      <c r="E38" s="10">
        <v>865.22386267852698</v>
      </c>
      <c r="F38" s="10">
        <v>833.29061744358</v>
      </c>
      <c r="G38" s="10">
        <v>866.89736156566494</v>
      </c>
      <c r="H38" s="10">
        <v>842.86615636094837</v>
      </c>
      <c r="I38" s="10">
        <v>836.90312071109395</v>
      </c>
      <c r="J38" s="10">
        <v>803.80414283477194</v>
      </c>
      <c r="K38" s="10">
        <v>840.97150136493292</v>
      </c>
      <c r="L38" s="10">
        <v>981.10545641879992</v>
      </c>
      <c r="M38" s="10">
        <v>2320.5634428264702</v>
      </c>
      <c r="N38" s="10">
        <v>2111.2471017253197</v>
      </c>
      <c r="O38" s="10">
        <v>1706.273030128149</v>
      </c>
      <c r="P38" s="10">
        <v>2289.7577004327995</v>
      </c>
      <c r="Q38" s="10">
        <v>2473.2502865289403</v>
      </c>
      <c r="R38" s="10">
        <v>2733.5926328899995</v>
      </c>
      <c r="S38" s="10">
        <v>3709.0472162704505</v>
      </c>
      <c r="T38" s="10">
        <v>3304.7050770310698</v>
      </c>
      <c r="U38" s="10">
        <v>3624.0567182306991</v>
      </c>
      <c r="V38" s="10">
        <v>3711.9876004632001</v>
      </c>
      <c r="W38" s="10">
        <v>3339.9388439203981</v>
      </c>
      <c r="X38" s="10">
        <v>1688.5684757698</v>
      </c>
      <c r="Y38" s="10">
        <v>953.81010804399898</v>
      </c>
      <c r="Z38" s="10">
        <v>1019.3660255253</v>
      </c>
      <c r="AA38" s="10">
        <v>1048.2222582646</v>
      </c>
    </row>
    <row r="39" spans="1:29" s="36" customFormat="1">
      <c r="A39" s="46" t="s">
        <v>23</v>
      </c>
      <c r="B39" s="46" t="s">
        <v>12</v>
      </c>
      <c r="C39" s="10">
        <v>0</v>
      </c>
      <c r="D39" s="10">
        <v>0</v>
      </c>
      <c r="E39" s="10">
        <v>0</v>
      </c>
      <c r="F39" s="10">
        <v>0</v>
      </c>
      <c r="G39" s="10">
        <v>0</v>
      </c>
      <c r="H39" s="10">
        <v>0</v>
      </c>
      <c r="I39" s="10">
        <v>0</v>
      </c>
      <c r="J39" s="10">
        <v>0</v>
      </c>
      <c r="K39" s="10">
        <v>0</v>
      </c>
      <c r="L39" s="10">
        <v>0</v>
      </c>
      <c r="M39" s="10">
        <v>0</v>
      </c>
      <c r="N39" s="10">
        <v>0</v>
      </c>
      <c r="O39" s="10">
        <v>0</v>
      </c>
      <c r="P39" s="10">
        <v>0</v>
      </c>
      <c r="Q39" s="10">
        <v>0</v>
      </c>
      <c r="R39" s="10">
        <v>0</v>
      </c>
      <c r="S39" s="10">
        <v>0</v>
      </c>
      <c r="T39" s="10">
        <v>0</v>
      </c>
      <c r="U39" s="10">
        <v>0</v>
      </c>
      <c r="V39" s="10">
        <v>0</v>
      </c>
      <c r="W39" s="10">
        <v>0</v>
      </c>
      <c r="X39" s="10">
        <v>0</v>
      </c>
      <c r="Y39" s="10">
        <v>0</v>
      </c>
      <c r="Z39" s="10">
        <v>0</v>
      </c>
      <c r="AA39" s="10">
        <v>0</v>
      </c>
    </row>
    <row r="40" spans="1:29" s="36" customFormat="1">
      <c r="A40" s="46" t="s">
        <v>23</v>
      </c>
      <c r="B40" s="46" t="s">
        <v>5</v>
      </c>
      <c r="C40" s="10">
        <v>1.0956690099999991E-4</v>
      </c>
      <c r="D40" s="10">
        <v>1.6330148599999971E-4</v>
      </c>
      <c r="E40" s="10">
        <v>1.5267335049999991E-4</v>
      </c>
      <c r="F40" s="10">
        <v>1.459813509999999E-4</v>
      </c>
      <c r="G40" s="10">
        <v>1.4598586350000002E-4</v>
      </c>
      <c r="H40" s="10">
        <v>7.3365444295697486</v>
      </c>
      <c r="I40" s="10">
        <v>2.240310049999999E-4</v>
      </c>
      <c r="J40" s="10">
        <v>2.5034025999999993E-4</v>
      </c>
      <c r="K40" s="10">
        <v>2.8139121199999978E-4</v>
      </c>
      <c r="L40" s="10">
        <v>0.332908823056</v>
      </c>
      <c r="M40" s="10">
        <v>2.6501949994999898</v>
      </c>
      <c r="N40" s="10">
        <v>4.7392900136199989</v>
      </c>
      <c r="O40" s="10">
        <v>3.8164390299999886E-4</v>
      </c>
      <c r="P40" s="10">
        <v>133.49728348549999</v>
      </c>
      <c r="Q40" s="10">
        <v>4.9208203999999997E-4</v>
      </c>
      <c r="R40" s="10">
        <v>324.51683138481991</v>
      </c>
      <c r="S40" s="10">
        <v>1153.7037035202193</v>
      </c>
      <c r="T40" s="10">
        <v>732.66508023972904</v>
      </c>
      <c r="U40" s="10">
        <v>337.73330838432997</v>
      </c>
      <c r="V40" s="10">
        <v>1029.110354753248</v>
      </c>
      <c r="W40" s="10">
        <v>893.30018321224884</v>
      </c>
      <c r="X40" s="10">
        <v>1536.3909682082292</v>
      </c>
      <c r="Y40" s="10">
        <v>1368.3022438982</v>
      </c>
      <c r="Z40" s="10">
        <v>1413.5268317087989</v>
      </c>
      <c r="AA40" s="10">
        <v>2740.7471798241991</v>
      </c>
    </row>
    <row r="41" spans="1:29" s="36" customFormat="1">
      <c r="A41" s="46" t="s">
        <v>23</v>
      </c>
      <c r="B41" s="46" t="s">
        <v>3</v>
      </c>
      <c r="C41" s="10">
        <v>708.83532999999898</v>
      </c>
      <c r="D41" s="10">
        <v>713.86594999999897</v>
      </c>
      <c r="E41" s="10">
        <v>674.77158999999904</v>
      </c>
      <c r="F41" s="10">
        <v>638.53877</v>
      </c>
      <c r="G41" s="10">
        <v>638.45586999999796</v>
      </c>
      <c r="H41" s="10">
        <v>541.85285999999905</v>
      </c>
      <c r="I41" s="10">
        <v>549.36986999999897</v>
      </c>
      <c r="J41" s="10">
        <v>622.46008000000006</v>
      </c>
      <c r="K41" s="10">
        <v>698.15798999999902</v>
      </c>
      <c r="L41" s="10">
        <v>725.94902999999897</v>
      </c>
      <c r="M41" s="10">
        <v>722.24407999999903</v>
      </c>
      <c r="N41" s="10">
        <v>714.19445999999994</v>
      </c>
      <c r="O41" s="10">
        <v>699.83855999999798</v>
      </c>
      <c r="P41" s="10">
        <v>261.35376000000002</v>
      </c>
      <c r="Q41" s="10">
        <v>255.85217</v>
      </c>
      <c r="R41" s="10">
        <v>232.8143</v>
      </c>
      <c r="S41" s="10">
        <v>255.88353999999899</v>
      </c>
      <c r="T41" s="10">
        <v>254.18616</v>
      </c>
      <c r="U41" s="10">
        <v>0</v>
      </c>
      <c r="V41" s="10">
        <v>0</v>
      </c>
      <c r="W41" s="10">
        <v>0</v>
      </c>
      <c r="X41" s="10">
        <v>0</v>
      </c>
      <c r="Y41" s="10">
        <v>0</v>
      </c>
      <c r="Z41" s="10">
        <v>0</v>
      </c>
      <c r="AA41" s="10">
        <v>0</v>
      </c>
    </row>
    <row r="42" spans="1:29" s="36" customFormat="1">
      <c r="A42" s="46" t="s">
        <v>23</v>
      </c>
      <c r="B42" s="46" t="s">
        <v>92</v>
      </c>
      <c r="C42" s="10">
        <v>0</v>
      </c>
      <c r="D42" s="10">
        <v>0</v>
      </c>
      <c r="E42" s="10">
        <v>0</v>
      </c>
      <c r="F42" s="10">
        <v>0</v>
      </c>
      <c r="G42" s="10">
        <v>0</v>
      </c>
      <c r="H42" s="10">
        <v>0</v>
      </c>
      <c r="I42" s="10">
        <v>0</v>
      </c>
      <c r="J42" s="10">
        <v>0</v>
      </c>
      <c r="K42" s="10">
        <v>0</v>
      </c>
      <c r="L42" s="10">
        <v>0</v>
      </c>
      <c r="M42" s="10">
        <v>0</v>
      </c>
      <c r="N42" s="10">
        <v>0</v>
      </c>
      <c r="O42" s="10">
        <v>0</v>
      </c>
      <c r="P42" s="10">
        <v>0</v>
      </c>
      <c r="Q42" s="10">
        <v>0</v>
      </c>
      <c r="R42" s="10">
        <v>0</v>
      </c>
      <c r="S42" s="10">
        <v>0</v>
      </c>
      <c r="T42" s="10">
        <v>0</v>
      </c>
      <c r="U42" s="10">
        <v>0</v>
      </c>
      <c r="V42" s="10">
        <v>0</v>
      </c>
      <c r="W42" s="10">
        <v>0</v>
      </c>
      <c r="X42" s="10">
        <v>0</v>
      </c>
      <c r="Y42" s="10">
        <v>0</v>
      </c>
      <c r="Z42" s="10">
        <v>0</v>
      </c>
      <c r="AA42" s="10">
        <v>0</v>
      </c>
    </row>
    <row r="43" spans="1:29" s="36" customFormat="1">
      <c r="A43" s="46" t="s">
        <v>23</v>
      </c>
      <c r="B43" s="46" t="s">
        <v>9</v>
      </c>
      <c r="C43" s="10">
        <v>5221.6379699999998</v>
      </c>
      <c r="D43" s="10">
        <v>13028.739465125673</v>
      </c>
      <c r="E43" s="10">
        <v>16546.562997580608</v>
      </c>
      <c r="F43" s="10">
        <v>21646.549455247998</v>
      </c>
      <c r="G43" s="10">
        <v>22331.932854471575</v>
      </c>
      <c r="H43" s="10">
        <v>22369.587252906698</v>
      </c>
      <c r="I43" s="10">
        <v>24408.71913397796</v>
      </c>
      <c r="J43" s="10">
        <v>25399.306983827537</v>
      </c>
      <c r="K43" s="10">
        <v>26775.312946980746</v>
      </c>
      <c r="L43" s="10">
        <v>25828.222526638699</v>
      </c>
      <c r="M43" s="10">
        <v>26584.370891590977</v>
      </c>
      <c r="N43" s="10">
        <v>27448.66222463622</v>
      </c>
      <c r="O43" s="10">
        <v>26977.367723173811</v>
      </c>
      <c r="P43" s="10">
        <v>27625.7787620491</v>
      </c>
      <c r="Q43" s="10">
        <v>27711.632295789444</v>
      </c>
      <c r="R43" s="10">
        <v>28444.319822344052</v>
      </c>
      <c r="S43" s="10">
        <v>28194.87176613211</v>
      </c>
      <c r="T43" s="10">
        <v>32823.8199403162</v>
      </c>
      <c r="U43" s="10">
        <v>32444.322742330496</v>
      </c>
      <c r="V43" s="10">
        <v>33396.683423971124</v>
      </c>
      <c r="W43" s="10">
        <v>33319.217471885961</v>
      </c>
      <c r="X43" s="10">
        <v>35425.006786780505</v>
      </c>
      <c r="Y43" s="10">
        <v>37932.783431777687</v>
      </c>
      <c r="Z43" s="10">
        <v>37721.964213717001</v>
      </c>
      <c r="AA43" s="10">
        <v>39507.593154784401</v>
      </c>
    </row>
    <row r="44" spans="1:29" s="36" customFormat="1">
      <c r="A44" s="46" t="s">
        <v>23</v>
      </c>
      <c r="B44" s="46" t="s">
        <v>8</v>
      </c>
      <c r="C44" s="10">
        <v>8164.5395009999966</v>
      </c>
      <c r="D44" s="10">
        <v>7680.2060020025874</v>
      </c>
      <c r="E44" s="10">
        <v>6582.6521919795459</v>
      </c>
      <c r="F44" s="10">
        <v>6805.6162668821025</v>
      </c>
      <c r="G44" s="10">
        <v>6820.5694502163151</v>
      </c>
      <c r="H44" s="10">
        <v>6901.3784863891951</v>
      </c>
      <c r="I44" s="10">
        <v>7928.5510337460873</v>
      </c>
      <c r="J44" s="10">
        <v>9116.5615209976968</v>
      </c>
      <c r="K44" s="10">
        <v>10307.888162154444</v>
      </c>
      <c r="L44" s="10">
        <v>12424.977597098701</v>
      </c>
      <c r="M44" s="10">
        <v>16641.767257967243</v>
      </c>
      <c r="N44" s="10">
        <v>17157.419229576772</v>
      </c>
      <c r="O44" s="10">
        <v>16815.216485231198</v>
      </c>
      <c r="P44" s="10">
        <v>14267.261973504161</v>
      </c>
      <c r="Q44" s="10">
        <v>15746.780494045428</v>
      </c>
      <c r="R44" s="10">
        <v>16614.726511695793</v>
      </c>
      <c r="S44" s="10">
        <v>17331.527835929883</v>
      </c>
      <c r="T44" s="10">
        <v>18453.834944511189</v>
      </c>
      <c r="U44" s="10">
        <v>20816.355842365694</v>
      </c>
      <c r="V44" s="10">
        <v>23024.70738408179</v>
      </c>
      <c r="W44" s="10">
        <v>23534.537860422901</v>
      </c>
      <c r="X44" s="10">
        <v>24915.605475554596</v>
      </c>
      <c r="Y44" s="10">
        <v>22193.461326149398</v>
      </c>
      <c r="Z44" s="10">
        <v>24786.580072961693</v>
      </c>
      <c r="AA44" s="10">
        <v>24438.145901536995</v>
      </c>
    </row>
    <row r="45" spans="1:29" s="36" customFormat="1">
      <c r="A45" s="46" t="s">
        <v>23</v>
      </c>
      <c r="B45" s="46" t="s">
        <v>85</v>
      </c>
      <c r="C45" s="10">
        <v>462.76818349999894</v>
      </c>
      <c r="D45" s="10">
        <v>476.09832047662798</v>
      </c>
      <c r="E45" s="10">
        <v>504.21689363645993</v>
      </c>
      <c r="F45" s="10">
        <v>516.46297120065992</v>
      </c>
      <c r="G45" s="10">
        <v>462.21050354959999</v>
      </c>
      <c r="H45" s="10">
        <v>434.93504977059985</v>
      </c>
      <c r="I45" s="10">
        <v>452.96366441149996</v>
      </c>
      <c r="J45" s="10">
        <v>468.31129483889993</v>
      </c>
      <c r="K45" s="10">
        <v>494.98666833149906</v>
    